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lsm" ContentType="application/vnd.ms-excel.sheet.macroEnabled.12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1.xml" ContentType="application/vnd.openxmlformats-officedocument.themeOverrid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2.xml" ContentType="application/vnd.openxmlformats-officedocument.themeOverrid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3.xml" ContentType="application/vnd.openxmlformats-officedocument.themeOverrid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4.xml" ContentType="application/vnd.openxmlformats-officedocument.themeOverrid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5.xml" ContentType="application/vnd.openxmlformats-officedocument.themeOverrid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6.xml" ContentType="application/vnd.openxmlformats-officedocument.themeOverrid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7.xml" ContentType="application/vnd.openxmlformats-officedocument.themeOverride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8.xml" ContentType="application/vnd.openxmlformats-officedocument.themeOverrid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9.xml" ContentType="application/vnd.openxmlformats-officedocument.themeOverride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10.xml" ContentType="application/vnd.openxmlformats-officedocument.themeOverride+xml"/>
  <Override PartName="/xl/drawings/drawing21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2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3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4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7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theme/themeOverride11.xml" ContentType="application/vnd.openxmlformats-officedocument.themeOverride+xml"/>
  <Override PartName="/xl/drawings/drawing28.xml" ContentType="application/vnd.openxmlformats-officedocument.drawing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29.xml" ContentType="application/vnd.openxmlformats-officedocument.drawing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0.xml" ContentType="application/vnd.openxmlformats-officedocument.drawing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1.xml" ContentType="application/vnd.openxmlformats-officedocument.drawing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theme/themeOverride12.xml" ContentType="application/vnd.openxmlformats-officedocument.themeOverride+xml"/>
  <Override PartName="/xl/drawings/drawing32.xml" ContentType="application/vnd.openxmlformats-officedocument.drawing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13.xml" ContentType="application/vnd.openxmlformats-officedocument.themeOverride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14.xml" ContentType="application/vnd.openxmlformats-officedocument.themeOverride+xml"/>
  <Override PartName="/xl/drawings/drawing35.xml" ContentType="application/vnd.openxmlformats-officedocument.drawing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15.xml" ContentType="application/vnd.openxmlformats-officedocument.themeOverride+xml"/>
  <Override PartName="/xl/drawings/drawing36.xml" ContentType="application/vnd.openxmlformats-officedocument.drawing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16.xml" ContentType="application/vnd.openxmlformats-officedocument.themeOverride+xml"/>
  <Override PartName="/xl/drawings/drawing37.xml" ContentType="application/vnd.openxmlformats-officedocument.drawing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theme/themeOverride17.xml" ContentType="application/vnd.openxmlformats-officedocument.themeOverride+xml"/>
  <Override PartName="/xl/drawings/drawing38.xml" ContentType="application/vnd.openxmlformats-officedocument.drawing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theme/themeOverride18.xml" ContentType="application/vnd.openxmlformats-officedocument.themeOverride+xml"/>
  <Override PartName="/xl/drawings/drawing39.xml" ContentType="application/vnd.openxmlformats-officedocument.drawing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theme/themeOverride19.xml" ContentType="application/vnd.openxmlformats-officedocument.themeOverride+xml"/>
  <Override PartName="/xl/drawings/drawing40.xml" ContentType="application/vnd.openxmlformats-officedocument.drawing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theme/themeOverride20.xml" ContentType="application/vnd.openxmlformats-officedocument.themeOverride+xml"/>
  <Override PartName="/xl/drawings/drawing41.xml" ContentType="application/vnd.openxmlformats-officedocument.drawing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theme/themeOverride21.xml" ContentType="application/vnd.openxmlformats-officedocument.themeOverride+xml"/>
  <Override PartName="/xl/drawings/drawing42.xml" ContentType="application/vnd.openxmlformats-officedocument.drawing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theme/themeOverride22.xml" ContentType="application/vnd.openxmlformats-officedocument.themeOverride+xml"/>
  <Override PartName="/xl/drawings/drawing43.xml" ContentType="application/vnd.openxmlformats-officedocument.drawing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theme/themeOverride23.xml" ContentType="application/vnd.openxmlformats-officedocument.themeOverride+xml"/>
  <Override PartName="/xl/drawings/drawing44.xml" ContentType="application/vnd.openxmlformats-officedocument.drawing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theme/themeOverride24.xml" ContentType="application/vnd.openxmlformats-officedocument.themeOverride+xml"/>
  <Override PartName="/xl/drawings/drawing45.xml" ContentType="application/vnd.openxmlformats-officedocument.drawing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46.xml" ContentType="application/vnd.openxmlformats-officedocument.drawing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theme/themeOverride25.xml" ContentType="application/vnd.openxmlformats-officedocument.themeOverride+xml"/>
  <Override PartName="/xl/drawings/drawing47.xml" ContentType="application/vnd.openxmlformats-officedocument.drawing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theme/themeOverride26.xml" ContentType="application/vnd.openxmlformats-officedocument.themeOverride+xml"/>
  <Override PartName="/xl/drawings/drawing48.xml" ContentType="application/vnd.openxmlformats-officedocument.drawing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theme/themeOverride27.xml" ContentType="application/vnd.openxmlformats-officedocument.themeOverride+xml"/>
  <Override PartName="/xl/drawings/drawing49.xml" ContentType="application/vnd.openxmlformats-officedocument.drawing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theme/themeOverride28.xml" ContentType="application/vnd.openxmlformats-officedocument.themeOverride+xml"/>
  <Override PartName="/xl/drawings/drawing50.xml" ContentType="application/vnd.openxmlformats-officedocument.drawing+xml"/>
  <Override PartName="/xl/charts/chart48.xml" ContentType="application/vnd.openxmlformats-officedocument.drawingml.chart+xml"/>
  <Override PartName="/xl/theme/themeOverride29.xml" ContentType="application/vnd.openxmlformats-officedocument.themeOverride+xml"/>
  <Override PartName="/xl/drawings/drawing51.xml" ContentType="application/vnd.openxmlformats-officedocument.drawing+xml"/>
  <Override PartName="/xl/charts/chart49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52.xml" ContentType="application/vnd.openxmlformats-officedocument.drawing+xml"/>
  <Override PartName="/xl/charts/chart50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53.xml" ContentType="application/vnd.openxmlformats-officedocument.drawing+xml"/>
  <Override PartName="/xl/charts/chart51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theme/themeOverride30.xml" ContentType="application/vnd.openxmlformats-officedocument.themeOverride+xml"/>
  <Override PartName="/xl/drawings/drawing54.xml" ContentType="application/vnd.openxmlformats-officedocument.drawing+xml"/>
  <Override PartName="/xl/charts/chart52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theme/themeOverride31.xml" ContentType="application/vnd.openxmlformats-officedocument.themeOverride+xml"/>
  <Override PartName="/xl/drawings/drawing55.xml" ContentType="application/vnd.openxmlformats-officedocument.drawing+xml"/>
  <Override PartName="/xl/charts/chart53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theme/themeOverride32.xml" ContentType="application/vnd.openxmlformats-officedocument.themeOverride+xml"/>
  <Override PartName="/xl/drawings/drawing56.xml" ContentType="application/vnd.openxmlformats-officedocument.drawing+xml"/>
  <Override PartName="/xl/charts/chart54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5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6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57.xml" ContentType="application/vnd.openxmlformats-officedocument.drawing+xml"/>
  <Override PartName="/xl/charts/chart57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58.xml" ContentType="application/vnd.openxmlformats-officedocument.drawing+xml"/>
  <Override PartName="/xl/charts/chart58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59.xml" ContentType="application/vnd.openxmlformats-officedocument.drawing+xml"/>
  <Override PartName="/xl/charts/chart59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60.xml" ContentType="application/vnd.openxmlformats-officedocument.drawing+xml"/>
  <Override PartName="/xl/charts/chart60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61.xml" ContentType="application/vnd.openxmlformats-officedocument.drawing+xml"/>
  <Override PartName="/xl/charts/chart61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62.xml" ContentType="application/vnd.openxmlformats-officedocument.drawing+xml"/>
  <Override PartName="/xl/charts/chart62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63.xml" ContentType="application/vnd.openxmlformats-officedocument.drawing+xml"/>
  <Override PartName="/xl/charts/chart63.xml" ContentType="application/vnd.openxmlformats-officedocument.drawingml.chart+xml"/>
  <Override PartName="/xl/drawings/drawing64.xml" ContentType="application/vnd.openxmlformats-officedocument.drawing+xml"/>
  <Override PartName="/xl/charts/chart64.xml" ContentType="application/vnd.openxmlformats-officedocument.drawingml.chart+xml"/>
  <Override PartName="/xl/drawings/drawing65.xml" ContentType="application/vnd.openxmlformats-officedocument.drawing+xml"/>
  <Override PartName="/xl/charts/chart65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66.xml" ContentType="application/vnd.openxmlformats-officedocument.drawing+xml"/>
  <Override PartName="/xl/charts/chart66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67.xml" ContentType="application/vnd.openxmlformats-officedocument.drawing+xml"/>
  <Override PartName="/xl/charts/chart67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charts/chart68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71.xml" ContentType="application/vnd.openxmlformats-officedocument.drawing+xml"/>
  <Override PartName="/xl/charts/chart69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theme/themeOverride33.xml" ContentType="application/vnd.openxmlformats-officedocument.themeOverride+xml"/>
  <Override PartName="/xl/drawings/drawing72.xml" ContentType="application/vnd.openxmlformats-officedocument.drawingml.chartshapes+xml"/>
  <Override PartName="/xl/charts/chart70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theme/themeOverride34.xml" ContentType="application/vnd.openxmlformats-officedocument.themeOverride+xml"/>
  <Override PartName="/xl/drawings/drawing73.xml" ContentType="application/vnd.openxmlformats-officedocument.drawingml.chartshapes+xml"/>
  <Override PartName="/xl/drawings/drawing74.xml" ContentType="application/vnd.openxmlformats-officedocument.drawing+xml"/>
  <Override PartName="/xl/charts/chart71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theme/themeOverride35.xml" ContentType="application/vnd.openxmlformats-officedocument.themeOverride+xml"/>
  <Override PartName="/xl/charts/chart72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theme/themeOverride36.xml" ContentType="application/vnd.openxmlformats-officedocument.themeOverride+xml"/>
  <Override PartName="/xl/drawings/drawing75.xml" ContentType="application/vnd.openxmlformats-officedocument.drawing+xml"/>
  <Override PartName="/xl/charts/chart73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76.xml" ContentType="application/vnd.openxmlformats-officedocument.drawingml.chartshapes+xml"/>
  <Override PartName="/xl/charts/chart74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theme/themeOverride37.xml" ContentType="application/vnd.openxmlformats-officedocument.themeOverride+xml"/>
  <Override PartName="/xl/drawings/drawing77.xml" ContentType="application/vnd.openxmlformats-officedocument.drawingml.chartshapes+xml"/>
  <Override PartName="/xl/drawings/drawing78.xml" ContentType="application/vnd.openxmlformats-officedocument.drawing+xml"/>
  <Override PartName="/xl/charts/chart75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theme/themeOverride38.xml" ContentType="application/vnd.openxmlformats-officedocument.themeOverride+xml"/>
  <Override PartName="/xl/charts/chart76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theme/themeOverride39.xml" ContentType="application/vnd.openxmlformats-officedocument.themeOverride+xml"/>
  <Override PartName="/xl/charts/chart77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theme/themeOverride40.xml" ContentType="application/vnd.openxmlformats-officedocument.themeOverride+xml"/>
  <Override PartName="/xl/charts/chart78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theme/themeOverride41.xml" ContentType="application/vnd.openxmlformats-officedocument.themeOverride+xml"/>
  <Override PartName="/xl/charts/chart79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theme/themeOverride42.xml" ContentType="application/vnd.openxmlformats-officedocument.themeOverride+xml"/>
  <Override PartName="/xl/drawings/drawing79.xml" ContentType="application/vnd.openxmlformats-officedocument.drawing+xml"/>
  <Override PartName="/xl/charts/chart80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drawings/drawing80.xml" ContentType="application/vnd.openxmlformats-officedocument.drawingml.chartshapes+xml"/>
  <Override PartName="/xl/charts/chart81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81.xml" ContentType="application/vnd.openxmlformats-officedocument.drawingml.chartshapes+xml"/>
  <Override PartName="/xl/charts/chart82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charts/chart83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charts/chart84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theme/themeOverride43.xml" ContentType="application/vnd.openxmlformats-officedocument.themeOverride+xml"/>
  <Override PartName="/xl/drawings/drawing82.xml" ContentType="application/vnd.openxmlformats-officedocument.drawing+xml"/>
  <Override PartName="/xl/charts/chart85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83.xml" ContentType="application/vnd.openxmlformats-officedocument.drawingml.chartshapes+xml"/>
  <Override PartName="/xl/charts/chart86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drawings/drawing84.xml" ContentType="application/vnd.openxmlformats-officedocument.drawingml.chartshapes+xml"/>
  <Override PartName="/xl/charts/chart87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theme/themeOverride44.xml" ContentType="application/vnd.openxmlformats-officedocument.themeOverride+xml"/>
  <Override PartName="/xl/charts/chart88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theme/themeOverride45.xml" ContentType="application/vnd.openxmlformats-officedocument.themeOverride+xml"/>
  <Override PartName="/xl/charts/chart89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theme/themeOverride46.xml" ContentType="application/vnd.openxmlformats-officedocument.themeOverride+xml"/>
  <Override PartName="/xl/drawings/drawing85.xml" ContentType="application/vnd.openxmlformats-officedocument.drawingml.chartshapes+xml"/>
  <Override PartName="/xl/charts/chart90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theme/themeOverride47.xml" ContentType="application/vnd.openxmlformats-officedocument.themeOverride+xml"/>
  <Override PartName="/xl/drawings/drawing86.xml" ContentType="application/vnd.openxmlformats-officedocument.drawing+xml"/>
  <Override PartName="/xl/charts/chart91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theme/themeOverride48.xml" ContentType="application/vnd.openxmlformats-officedocument.themeOverride+xml"/>
  <Override PartName="/xl/drawings/drawing87.xml" ContentType="application/vnd.openxmlformats-officedocument.drawing+xml"/>
  <Override PartName="/xl/charts/chart92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drawings/drawing88.xml" ContentType="application/vnd.openxmlformats-officedocument.drawingml.chartshapes+xml"/>
  <Override PartName="/xl/charts/chart93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drawings/drawing89.xml" ContentType="application/vnd.openxmlformats-officedocument.drawingml.chartshapes+xml"/>
  <Override PartName="/xl/charts/chart94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theme/themeOverride49.xml" ContentType="application/vnd.openxmlformats-officedocument.themeOverride+xml"/>
  <Override PartName="/xl/charts/chart95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theme/themeOverride50.xml" ContentType="application/vnd.openxmlformats-officedocument.themeOverride+xml"/>
  <Override PartName="/xl/drawings/drawing90.xml" ContentType="application/vnd.openxmlformats-officedocument.drawing+xml"/>
  <Override PartName="/xl/charts/chart96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drawings/drawing91.xml" ContentType="application/vnd.openxmlformats-officedocument.drawingml.chartshapes+xml"/>
  <Override PartName="/xl/charts/chart97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drawings/drawing92.xml" ContentType="application/vnd.openxmlformats-officedocument.drawingml.chartshapes+xml"/>
  <Override PartName="/xl/charts/chart98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drawings/drawing93.xml" ContentType="application/vnd.openxmlformats-officedocument.drawingml.chartshapes+xml"/>
  <Override PartName="/xl/charts/chart99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charts/chart100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theme/themeOverride51.xml" ContentType="application/vnd.openxmlformats-officedocument.themeOverride+xml"/>
  <Override PartName="/xl/charts/chart101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theme/themeOverride52.xml" ContentType="application/vnd.openxmlformats-officedocument.themeOverride+xml"/>
  <Override PartName="/xl/charts/chart102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theme/themeOverride53.xml" ContentType="application/vnd.openxmlformats-officedocument.themeOverride+xml"/>
  <Override PartName="/xl/charts/chart103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theme/themeOverride54.xml" ContentType="application/vnd.openxmlformats-officedocument.themeOverride+xml"/>
  <Override PartName="/xl/charts/chart104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theme/themeOverride55.xml" ContentType="application/vnd.openxmlformats-officedocument.themeOverride+xml"/>
  <Override PartName="/xl/drawings/drawing96.xml" ContentType="application/vnd.openxmlformats-officedocument.drawing+xml"/>
  <Override PartName="/xl/charts/chart105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theme/themeOverride56.xml" ContentType="application/vnd.openxmlformats-officedocument.themeOverride+xml"/>
  <Override PartName="/xl/drawings/drawing97.xml" ContentType="application/vnd.openxmlformats-officedocument.drawingml.chartshapes+xml"/>
  <Override PartName="/xl/charts/chart106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theme/themeOverride57.xml" ContentType="application/vnd.openxmlformats-officedocument.themeOverride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107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theme/themeOverride58.xml" ContentType="application/vnd.openxmlformats-officedocument.themeOverride+xml"/>
  <Override PartName="/xl/charts/chart108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theme/themeOverride59.xml" ContentType="application/vnd.openxmlformats-officedocument.themeOverride+xml"/>
  <Override PartName="/xl/charts/chart109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theme/themeOverride60.xml" ContentType="application/vnd.openxmlformats-officedocument.themeOverride+xml"/>
  <Override PartName="/xl/charts/chart110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theme/themeOverride61.xml" ContentType="application/vnd.openxmlformats-officedocument.themeOverride+xml"/>
  <Override PartName="/xl/drawings/drawing100.xml" ContentType="application/vnd.openxmlformats-officedocument.drawing+xml"/>
  <Override PartName="/xl/charts/chart111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charts/chart112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drawings/drawing101.xml" ContentType="application/vnd.openxmlformats-officedocument.drawing+xml"/>
  <Override PartName="/xl/charts/chart113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drawings/drawing102.xml" ContentType="application/vnd.openxmlformats-officedocument.drawingml.chartshapes+xml"/>
  <Override PartName="/xl/charts/chart114.xml" ContentType="application/vnd.openxmlformats-officedocument.drawingml.chart+xml"/>
  <Override PartName="/xl/theme/themeOverride62.xml" ContentType="application/vnd.openxmlformats-officedocument.themeOverride+xml"/>
  <Override PartName="/xl/charts/chart115.xml" ContentType="application/vnd.openxmlformats-officedocument.drawingml.chart+xml"/>
  <Override PartName="/xl/theme/themeOverride63.xml" ContentType="application/vnd.openxmlformats-officedocument.themeOverride+xml"/>
  <Override PartName="/xl/drawings/drawing103.xml" ContentType="application/vnd.openxmlformats-officedocument.drawing+xml"/>
  <Override PartName="/xl/charts/chart116.xml" ContentType="application/vnd.openxmlformats-officedocument.drawingml.chart+xml"/>
  <Override PartName="/xl/drawings/drawing104.xml" ContentType="application/vnd.openxmlformats-officedocument.drawing+xml"/>
  <Override PartName="/xl/charts/chart117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theme/themeOverride64.xml" ContentType="application/vnd.openxmlformats-officedocument.themeOverride+xml"/>
  <Override PartName="/xl/drawings/drawing105.xml" ContentType="application/vnd.openxmlformats-officedocument.drawing+xml"/>
  <Override PartName="/xl/charts/chart118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theme/themeOverride65.xml" ContentType="application/vnd.openxmlformats-officedocument.themeOverride+xml"/>
  <Override PartName="/xl/drawings/drawing106.xml" ContentType="application/vnd.openxmlformats-officedocument.drawing+xml"/>
  <Override PartName="/xl/charts/chart119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theme/themeOverride66.xml" ContentType="application/vnd.openxmlformats-officedocument.themeOverride+xml"/>
  <Override PartName="/xl/drawings/drawing107.xml" ContentType="application/vnd.openxmlformats-officedocument.drawing+xml"/>
  <Override PartName="/xl/charts/chart120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drawings/drawing108.xml" ContentType="application/vnd.openxmlformats-officedocument.drawingml.chartshapes+xml"/>
  <Override PartName="/xl/charts/chart121.xml" ContentType="application/vnd.openxmlformats-officedocument.drawingml.chart+xml"/>
  <Override PartName="/xl/theme/themeOverride67.xml" ContentType="application/vnd.openxmlformats-officedocument.themeOverride+xml"/>
  <Override PartName="/xl/drawings/drawing109.xml" ContentType="application/vnd.openxmlformats-officedocument.drawing+xml"/>
  <Override PartName="/xl/charts/chart122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drawings/drawing110.xml" ContentType="application/vnd.openxmlformats-officedocument.drawingml.chartshapes+xml"/>
  <Override PartName="/xl/charts/chart123.xml" ContentType="application/vnd.openxmlformats-officedocument.drawingml.chart+xml"/>
  <Override PartName="/xl/theme/themeOverride68.xml" ContentType="application/vnd.openxmlformats-officedocument.themeOverride+xml"/>
  <Override PartName="/xl/drawings/drawing111.xml" ContentType="application/vnd.openxmlformats-officedocument.drawing+xml"/>
  <Override PartName="/xl/charts/chart124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theme/themeOverride69.xml" ContentType="application/vnd.openxmlformats-officedocument.themeOverride+xml"/>
  <Override PartName="/xl/charts/chart125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theme/themeOverride70.xml" ContentType="application/vnd.openxmlformats-officedocument.themeOverride+xml"/>
  <Override PartName="/xl/drawings/drawing112.xml" ContentType="application/vnd.openxmlformats-officedocument.drawing+xml"/>
  <Override PartName="/xl/charts/chart126.xml" ContentType="application/vnd.openxmlformats-officedocument.drawingml.chart+xml"/>
  <Override PartName="/xl/theme/themeOverride71.xml" ContentType="application/vnd.openxmlformats-officedocument.themeOverride+xml"/>
  <Override PartName="/xl/drawings/drawing113.xml" ContentType="application/vnd.openxmlformats-officedocument.drawing+xml"/>
  <Override PartName="/xl/charts/chart127.xml" ContentType="application/vnd.openxmlformats-officedocument.drawingml.chart+xml"/>
  <Override PartName="/xl/theme/themeOverride72.xml" ContentType="application/vnd.openxmlformats-officedocument.themeOverride+xml"/>
  <Override PartName="/xl/drawings/drawing114.xml" ContentType="application/vnd.openxmlformats-officedocument.drawing+xml"/>
  <Override PartName="/xl/charts/chart128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theme/themeOverride73.xml" ContentType="application/vnd.openxmlformats-officedocument.themeOverride+xml"/>
  <Override PartName="/xl/drawings/drawing115.xml" ContentType="application/vnd.openxmlformats-officedocument.drawing+xml"/>
  <Override PartName="/xl/charts/chart129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theme/themeOverride74.xml" ContentType="application/vnd.openxmlformats-officedocument.themeOverride+xml"/>
  <Override PartName="/xl/charts/chart130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theme/themeOverride75.xml" ContentType="application/vnd.openxmlformats-officedocument.themeOverride+xml"/>
  <Override PartName="/xl/charts/chart131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theme/themeOverride76.xml" ContentType="application/vnd.openxmlformats-officedocument.themeOverride+xml"/>
  <Override PartName="/xl/charts/chart132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theme/themeOverride77.xml" ContentType="application/vnd.openxmlformats-officedocument.themeOverride+xml"/>
  <Override PartName="/xl/charts/chart133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theme/themeOverride78.xml" ContentType="application/vnd.openxmlformats-officedocument.themeOverride+xml"/>
  <Override PartName="/xl/charts/chart134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theme/themeOverride79.xml" ContentType="application/vnd.openxmlformats-officedocument.themeOverride+xml"/>
  <Override PartName="/xl/charts/chart135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theme/themeOverride80.xml" ContentType="application/vnd.openxmlformats-officedocument.themeOverride+xml"/>
  <Override PartName="/xl/charts/chart136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theme/themeOverride81.xml" ContentType="application/vnd.openxmlformats-officedocument.themeOverride+xml"/>
  <Override PartName="/xl/charts/chart137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theme/themeOverride82.xml" ContentType="application/vnd.openxmlformats-officedocument.themeOverride+xml"/>
  <Override PartName="/xl/drawings/drawing116.xml" ContentType="application/vnd.openxmlformats-officedocument.drawing+xml"/>
  <Override PartName="/xl/charts/chart138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theme/themeOverride83.xml" ContentType="application/vnd.openxmlformats-officedocument.themeOverride+xml"/>
  <Override PartName="/xl/charts/chart139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theme/themeOverride84.xml" ContentType="application/vnd.openxmlformats-officedocument.themeOverride+xml"/>
  <Override PartName="/xl/charts/chart140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theme/themeOverride85.xml" ContentType="application/vnd.openxmlformats-officedocument.themeOverride+xml"/>
  <Override PartName="/xl/charts/chart141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theme/themeOverride86.xml" ContentType="application/vnd.openxmlformats-officedocument.themeOverride+xml"/>
  <Override PartName="/xl/charts/chart142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theme/themeOverride87.xml" ContentType="application/vnd.openxmlformats-officedocument.themeOverride+xml"/>
  <Override PartName="/xl/charts/chart143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theme/themeOverride88.xml" ContentType="application/vnd.openxmlformats-officedocument.themeOverride+xml"/>
  <Override PartName="/xl/charts/chart144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theme/themeOverride89.xml" ContentType="application/vnd.openxmlformats-officedocument.themeOverride+xml"/>
  <Override PartName="/xl/charts/chart145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theme/themeOverride90.xml" ContentType="application/vnd.openxmlformats-officedocument.themeOverride+xml"/>
  <Override PartName="/xl/charts/chart146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theme/themeOverride91.xml" ContentType="application/vnd.openxmlformats-officedocument.themeOverride+xml"/>
  <Override PartName="/xl/drawings/drawing117.xml" ContentType="application/vnd.openxmlformats-officedocument.drawing+xml"/>
  <Override PartName="/xl/drawings/drawing118.xml" ContentType="application/vnd.openxmlformats-officedocument.drawing+xml"/>
  <Override PartName="/xl/drawings/drawing119.xml" ContentType="application/vnd.openxmlformats-officedocument.drawing+xml"/>
  <Override PartName="/xl/drawings/drawing120.xml" ContentType="application/vnd.openxmlformats-officedocument.drawing+xml"/>
  <Override PartName="/xl/charts/chart147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theme/themeOverride92.xml" ContentType="application/vnd.openxmlformats-officedocument.themeOverride+xml"/>
  <Override PartName="/xl/drawings/drawing121.xml" ContentType="application/vnd.openxmlformats-officedocument.drawingml.chartshapes+xml"/>
  <Override PartName="/xl/drawings/drawing122.xml" ContentType="application/vnd.openxmlformats-officedocument.drawing+xml"/>
  <Override PartName="/xl/charts/chart148.xml" ContentType="application/vnd.openxmlformats-officedocument.drawingml.chart+xml"/>
  <Override PartName="/xl/charts/style138.xml" ContentType="application/vnd.ms-office.chartstyle+xml"/>
  <Override PartName="/xl/charts/colors138.xml" ContentType="application/vnd.ms-office.chartcolorstyle+xml"/>
  <Override PartName="/xl/drawings/drawing123.xml" ContentType="application/vnd.openxmlformats-officedocument.drawing+xml"/>
  <Override PartName="/xl/charts/chart149.xml" ContentType="application/vnd.openxmlformats-officedocument.drawingml.chart+xml"/>
  <Override PartName="/xl/charts/style139.xml" ContentType="application/vnd.ms-office.chartstyle+xml"/>
  <Override PartName="/xl/charts/colors139.xml" ContentType="application/vnd.ms-office.chartcolorstyle+xml"/>
  <Override PartName="/xl/drawings/drawing124.xml" ContentType="application/vnd.openxmlformats-officedocument.drawing+xml"/>
  <Override PartName="/xl/charts/chart150.xml" ContentType="application/vnd.openxmlformats-officedocument.drawingml.chart+xml"/>
  <Override PartName="/xl/charts/style140.xml" ContentType="application/vnd.ms-office.chartstyle+xml"/>
  <Override PartName="/xl/charts/colors140.xml" ContentType="application/vnd.ms-office.chartcolorstyle+xml"/>
  <Override PartName="/xl/charts/chart151.xml" ContentType="application/vnd.openxmlformats-officedocument.drawingml.chart+xml"/>
  <Override PartName="/xl/charts/style141.xml" ContentType="application/vnd.ms-office.chartstyle+xml"/>
  <Override PartName="/xl/charts/colors141.xml" ContentType="application/vnd.ms-office.chartcolorstyle+xml"/>
  <Override PartName="/xl/drawings/drawing125.xml" ContentType="application/vnd.openxmlformats-officedocument.drawing+xml"/>
  <Override PartName="/xl/charts/chart152.xml" ContentType="application/vnd.openxmlformats-officedocument.drawingml.chart+xml"/>
  <Override PartName="/xl/charts/style142.xml" ContentType="application/vnd.ms-office.chartstyle+xml"/>
  <Override PartName="/xl/charts/colors142.xml" ContentType="application/vnd.ms-office.chartcolorstyle+xml"/>
  <Override PartName="/xl/drawings/drawing126.xml" ContentType="application/vnd.openxmlformats-officedocument.drawing+xml"/>
  <Override PartName="/xl/charts/chart153.xml" ContentType="application/vnd.openxmlformats-officedocument.drawingml.chart+xml"/>
  <Override PartName="/xl/charts/style143.xml" ContentType="application/vnd.ms-office.chartstyle+xml"/>
  <Override PartName="/xl/charts/colors143.xml" ContentType="application/vnd.ms-office.chartcolorstyle+xml"/>
  <Override PartName="/xl/drawings/drawing127.xml" ContentType="application/vnd.openxmlformats-officedocument.drawing+xml"/>
  <Override PartName="/xl/charts/chart154.xml" ContentType="application/vnd.openxmlformats-officedocument.drawingml.chart+xml"/>
  <Override PartName="/xl/charts/style144.xml" ContentType="application/vnd.ms-office.chartstyle+xml"/>
  <Override PartName="/xl/charts/colors144.xml" ContentType="application/vnd.ms-office.chartcolorstyle+xml"/>
  <Override PartName="/xl/drawings/drawing128.xml" ContentType="application/vnd.openxmlformats-officedocument.drawing+xml"/>
  <Override PartName="/xl/charts/chart155.xml" ContentType="application/vnd.openxmlformats-officedocument.drawingml.chart+xml"/>
  <Override PartName="/xl/charts/style145.xml" ContentType="application/vnd.ms-office.chartstyle+xml"/>
  <Override PartName="/xl/charts/colors145.xml" ContentType="application/vnd.ms-office.chartcolorstyle+xml"/>
  <Override PartName="/xl/drawings/drawing129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codeName="ThisWorkbook"/>
  <mc:AlternateContent xmlns:mc="http://schemas.openxmlformats.org/markup-compatibility/2006">
    <mc:Choice Requires="x15">
      <x15ac:absPath xmlns:x15ac="http://schemas.microsoft.com/office/spreadsheetml/2010/11/ac" url="Z:\DIVISIÓN ANÁLISIS PRESUPUESTARIO\8 - COMUN\Informes\06 Informe DBP\DBP 2024\10 Traducción\gráficos y tablas_DAP\"/>
    </mc:Choice>
  </mc:AlternateContent>
  <xr:revisionPtr revIDLastSave="0" documentId="8_{284C71CA-E3BC-4682-8191-0841BF925088}" xr6:coauthVersionLast="47" xr6:coauthVersionMax="47" xr10:uidLastSave="{00000000-0000-0000-0000-000000000000}"/>
  <bookViews>
    <workbookView xWindow="20370" yWindow="-120" windowWidth="29040" windowHeight="15840" firstSheet="45" activeTab="56" xr2:uid="{D6370239-7992-4941-81BA-1A18B7F9116E}"/>
  </bookViews>
  <sheets>
    <sheet name="Gráficos" sheetId="71" r:id="rId1"/>
    <sheet name="Cuadros" sheetId="72" r:id="rId2"/>
    <sheet name="Gráficos 1y37" sheetId="282" r:id="rId3"/>
    <sheet name="Gráfico 2A" sheetId="315" r:id="rId4"/>
    <sheet name="Gráfico 2B" sheetId="316" r:id="rId5"/>
    <sheet name="Gráfico 2C" sheetId="317" r:id="rId6"/>
    <sheet name="Gráfico 2D" sheetId="318" r:id="rId7"/>
    <sheet name="Gráfico 3A" sheetId="319" r:id="rId8"/>
    <sheet name="Gráfico 3B" sheetId="320" r:id="rId9"/>
    <sheet name="Gráfico 4" sheetId="321" r:id="rId10"/>
    <sheet name="Gráfico 5" sheetId="322" r:id="rId11"/>
    <sheet name="Gráfico 6" sheetId="323" r:id="rId12"/>
    <sheet name="Gráfico 7" sheetId="324" r:id="rId13"/>
    <sheet name="Gráfico 8" sheetId="325" r:id="rId14"/>
    <sheet name="Gráfico 9" sheetId="326" r:id="rId15"/>
    <sheet name="Gráfico 10" sheetId="327" r:id="rId16"/>
    <sheet name="Gráfico 11" sheetId="328" r:id="rId17"/>
    <sheet name="Gráfico 12" sheetId="329" r:id="rId18"/>
    <sheet name="Gráfico 13" sheetId="330" r:id="rId19"/>
    <sheet name="Gráfico 14" sheetId="331" r:id="rId20"/>
    <sheet name="Gráfico 15" sheetId="332" r:id="rId21"/>
    <sheet name="Gráfico 16" sheetId="333" r:id="rId22"/>
    <sheet name="Gráfico 17A" sheetId="334" r:id="rId23"/>
    <sheet name="Gráfico 17B" sheetId="335" r:id="rId24"/>
    <sheet name="Gráfico 17C" sheetId="336" r:id="rId25"/>
    <sheet name="Gráfico 18" sheetId="337" r:id="rId26"/>
    <sheet name="Gráfico 19" sheetId="338" r:id="rId27"/>
    <sheet name="Gráfico 20" sheetId="339" r:id="rId28"/>
    <sheet name="Gráfico 21A" sheetId="340" r:id="rId29"/>
    <sheet name="Gráfico 21B" sheetId="341" r:id="rId30"/>
    <sheet name="Gráfico 22" sheetId="342" r:id="rId31"/>
    <sheet name="Gráfico 23" sheetId="343" r:id="rId32"/>
    <sheet name="Gráfico 24" sheetId="344" r:id="rId33"/>
    <sheet name="Gráfico 25" sheetId="345" r:id="rId34"/>
    <sheet name="Gráfico 26" sheetId="346" r:id="rId35"/>
    <sheet name="Gráfico 27" sheetId="347" r:id="rId36"/>
    <sheet name="Gráfico 28" sheetId="348" r:id="rId37"/>
    <sheet name="Gráfico 29" sheetId="349" r:id="rId38"/>
    <sheet name="Gráfico 30" sheetId="350" r:id="rId39"/>
    <sheet name="Gráfico 31" sheetId="351" r:id="rId40"/>
    <sheet name="Gráfico 32" sheetId="352" r:id="rId41"/>
    <sheet name="Gráfico 33" sheetId="353" r:id="rId42"/>
    <sheet name="Gráfico 34" sheetId="354" r:id="rId43"/>
    <sheet name="Gráfico 35" sheetId="355" r:id="rId44"/>
    <sheet name="Gráfico 36" sheetId="356" r:id="rId45"/>
    <sheet name="RE_1_1" sheetId="358" r:id="rId46"/>
    <sheet name="RE_1_2" sheetId="359" r:id="rId47"/>
    <sheet name="RE_1_3" sheetId="360" r:id="rId48"/>
    <sheet name="RE_1_4" sheetId="361" r:id="rId49"/>
    <sheet name="RE_1_5" sheetId="362" r:id="rId50"/>
    <sheet name="RE_2_1" sheetId="363" r:id="rId51"/>
    <sheet name="RE_2_2" sheetId="364" r:id="rId52"/>
    <sheet name="RE_2_3" sheetId="365" r:id="rId53"/>
    <sheet name="RE_2_4" sheetId="366" r:id="rId54"/>
    <sheet name="RE_2_5" sheetId="367" r:id="rId55"/>
    <sheet name="Gráficos 38, 41 y 43" sheetId="295" r:id="rId56"/>
    <sheet name="Gráfico 39" sheetId="278" r:id="rId57"/>
    <sheet name="Gráfico 40" sheetId="296" r:id="rId58"/>
    <sheet name="Gráfico 42" sheetId="280" r:id="rId59"/>
    <sheet name="Gráfico 44" sheetId="217" r:id="rId60"/>
    <sheet name="Gráfico 45" sheetId="279" r:id="rId61"/>
    <sheet name="Gráfico 46" sheetId="248" r:id="rId62"/>
    <sheet name="Gráfico 47" sheetId="219" r:id="rId63"/>
    <sheet name="Gráfico 48" sheetId="218" r:id="rId64"/>
    <sheet name="Gráfico 49" sheetId="283" r:id="rId65"/>
    <sheet name="Gráfico 50" sheetId="284" r:id="rId66"/>
    <sheet name="Gráfico 51" sheetId="301" r:id="rId67"/>
    <sheet name="Gráfico 52" sheetId="302" r:id="rId68"/>
    <sheet name="Gráfico 53" sheetId="303" r:id="rId69"/>
    <sheet name="Gráfico 54" sheetId="307" r:id="rId70"/>
    <sheet name="Gráfico 55" sheetId="370" r:id="rId71"/>
    <sheet name="Gráfico 56" sheetId="371" r:id="rId72"/>
    <sheet name="Gráfico 57" sheetId="372" r:id="rId73"/>
    <sheet name="Gráfico 58" sheetId="373" r:id="rId74"/>
    <sheet name="Gráfico 59" sheetId="374" r:id="rId75"/>
    <sheet name="Gráfico 60" sheetId="375" r:id="rId76"/>
    <sheet name="Gráfico 61" sheetId="376" r:id="rId77"/>
    <sheet name="Gráfico 62" sheetId="377" r:id="rId78"/>
    <sheet name="Gráfico 63" sheetId="378" r:id="rId79"/>
    <sheet name="Gráfico 64" sheetId="379" r:id="rId80"/>
    <sheet name="Gráfico 65" sheetId="380" r:id="rId81"/>
    <sheet name="Gráfico 66" sheetId="381" r:id="rId82"/>
    <sheet name="Gráfico 67" sheetId="382" r:id="rId83"/>
    <sheet name="Gráfico 68" sheetId="383" r:id="rId84"/>
    <sheet name="Gráfico 69" sheetId="384" r:id="rId85"/>
    <sheet name="Gráfico 70" sheetId="385" r:id="rId86"/>
    <sheet name="Gráfico 71" sheetId="386" r:id="rId87"/>
    <sheet name="Gráfico 72" sheetId="387" r:id="rId88"/>
    <sheet name="Gráfico 73" sheetId="388" r:id="rId89"/>
    <sheet name="Gráfico 74" sheetId="389" r:id="rId90"/>
    <sheet name="Gráfico 75" sheetId="390" r:id="rId91"/>
    <sheet name="Gráfico 76" sheetId="391" r:id="rId92"/>
    <sheet name="Gráfico 77" sheetId="392" r:id="rId93"/>
    <sheet name="Gráfico 78" sheetId="393" r:id="rId94"/>
    <sheet name="Gráfico 79" sheetId="394" r:id="rId95"/>
    <sheet name="Gráfico 80" sheetId="395" r:id="rId96"/>
    <sheet name="Gráfico 81" sheetId="305" r:id="rId97"/>
    <sheet name="Gráfico 82" sheetId="304" r:id="rId98"/>
    <sheet name="Gráfico 83" sheetId="306" r:id="rId99"/>
    <sheet name="Gráfico 84" sheetId="299" r:id="rId100"/>
    <sheet name="Gráfico 85" sheetId="397" r:id="rId101"/>
    <sheet name="Gráfico 86" sheetId="398" r:id="rId102"/>
    <sheet name="Gráfico 87" sheetId="399" r:id="rId103"/>
    <sheet name="Gráfico 88" sheetId="404" r:id="rId104"/>
    <sheet name="Gráfico 89" sheetId="401" r:id="rId105"/>
    <sheet name="Gráfico 90" sheetId="402" r:id="rId106"/>
    <sheet name="Gráfico 91" sheetId="403" r:id="rId107"/>
    <sheet name="Cuadros 1 y 17" sheetId="285" r:id="rId108"/>
    <sheet name="Cuadro 2" sheetId="313" r:id="rId109"/>
    <sheet name="Cuadro 3" sheetId="314" r:id="rId110"/>
    <sheet name="RE1_C1" sheetId="357" r:id="rId111"/>
    <sheet name="Cuadro 4" sheetId="286" r:id="rId112"/>
    <sheet name="Cuadro 5" sheetId="288" r:id="rId113"/>
    <sheet name="Cuadros 6 y 8" sheetId="289" r:id="rId114"/>
    <sheet name="Cuadros 7 y 9" sheetId="290" r:id="rId115"/>
    <sheet name="Cuadro 10" sheetId="291" r:id="rId116"/>
    <sheet name="Cuadro 11" sheetId="292" r:id="rId117"/>
    <sheet name="Cuadros 12 y 13" sheetId="293" r:id="rId118"/>
    <sheet name="Cuadro 14 y 15" sheetId="312" r:id="rId119"/>
    <sheet name="Cuadro 16" sheetId="294" r:id="rId120"/>
    <sheet name="Cuadros 18 Y 19" sheetId="297" r:id="rId121"/>
    <sheet name="Cuadro 20" sheetId="308" r:id="rId122"/>
    <sheet name="Cuadro 21" sheetId="309" r:id="rId123"/>
    <sheet name="Cuadro 22" sheetId="310" r:id="rId124"/>
    <sheet name="Cuadro 23" sheetId="300" r:id="rId125"/>
  </sheet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08" hidden="1">#REF!</definedName>
    <definedName name="__123Graph_A" localSheetId="26" hidden="1">#REF!</definedName>
    <definedName name="__123Graph_A" localSheetId="30" hidden="1">#REF!</definedName>
    <definedName name="__123Graph_A" localSheetId="7" hidden="1">#REF!</definedName>
    <definedName name="__123Graph_A" localSheetId="8" hidden="1">#REF!</definedName>
    <definedName name="__123Graph_A" localSheetId="10" hidden="1">#REF!</definedName>
    <definedName name="__123Graph_A" localSheetId="70" hidden="1">#REF!</definedName>
    <definedName name="__123Graph_A" localSheetId="71" hidden="1">#REF!</definedName>
    <definedName name="__123Graph_A" localSheetId="72" hidden="1">#REF!</definedName>
    <definedName name="__123Graph_A" localSheetId="73" hidden="1">#REF!</definedName>
    <definedName name="__123Graph_A" localSheetId="74" hidden="1">#REF!</definedName>
    <definedName name="__123Graph_A" localSheetId="11" hidden="1">#REF!</definedName>
    <definedName name="__123Graph_A" localSheetId="77" hidden="1">#REF!</definedName>
    <definedName name="__123Graph_A" localSheetId="79" hidden="1">#REF!</definedName>
    <definedName name="__123Graph_A" localSheetId="83" hidden="1">#REF!</definedName>
    <definedName name="__123Graph_A" localSheetId="84" hidden="1">#REF!</definedName>
    <definedName name="__123Graph_A" localSheetId="85" hidden="1">#REF!</definedName>
    <definedName name="__123Graph_A" localSheetId="86" hidden="1">#REF!</definedName>
    <definedName name="__123Graph_A" localSheetId="87" hidden="1">#REF!</definedName>
    <definedName name="__123Graph_A" localSheetId="50" hidden="1">#REF!</definedName>
    <definedName name="__123Graph_A_" localSheetId="71" hidden="1">#REF!</definedName>
    <definedName name="__123Graph_A_" hidden="1">#REF!</definedName>
    <definedName name="__123Graph_ABERLGRAP" localSheetId="108" hidden="1">#REF!</definedName>
    <definedName name="__123Graph_ABERLGRAP" localSheetId="26" hidden="1">#REF!</definedName>
    <definedName name="__123Graph_ABERLGRAP" localSheetId="30" hidden="1">#REF!</definedName>
    <definedName name="__123Graph_ABERLGRAP" localSheetId="10" hidden="1">#REF!</definedName>
    <definedName name="__123Graph_ABERLGRAP" localSheetId="72" hidden="1">#REF!</definedName>
    <definedName name="__123Graph_ABERLGRAP" localSheetId="73" hidden="1">#REF!</definedName>
    <definedName name="__123Graph_ABERLGRAP" localSheetId="74" hidden="1">#REF!</definedName>
    <definedName name="__123Graph_ABERLGRAP" localSheetId="11" hidden="1">#REF!</definedName>
    <definedName name="__123Graph_ABERLGRAP" localSheetId="77" hidden="1">#REF!</definedName>
    <definedName name="__123Graph_ABERLGRAP" localSheetId="80" hidden="1">#REF!</definedName>
    <definedName name="__123Graph_ABERLGRAP" localSheetId="81" hidden="1">#REF!</definedName>
    <definedName name="__123Graph_ABERLGRAP" localSheetId="84" hidden="1">#REF!</definedName>
    <definedName name="__123Graph_ABERLGRAP" localSheetId="85" hidden="1">#REF!</definedName>
    <definedName name="__123Graph_ABERLGRAP" localSheetId="86" hidden="1">#REF!</definedName>
    <definedName name="__123Graph_ABERLGRAP" localSheetId="87" hidden="1">#REF!</definedName>
    <definedName name="__123Graph_ABERLGRAP" localSheetId="50" hidden="1">#REF!</definedName>
    <definedName name="__123Graph_ABKSRESRV" localSheetId="108" hidden="1">#REF!</definedName>
    <definedName name="__123Graph_ABKSRESRV" localSheetId="26" hidden="1">#REF!</definedName>
    <definedName name="__123Graph_ABKSRESRV" localSheetId="30" hidden="1">#REF!</definedName>
    <definedName name="__123Graph_ABKSRESRV" localSheetId="10" hidden="1">#REF!</definedName>
    <definedName name="__123Graph_ABKSRESRV" localSheetId="72" hidden="1">#REF!</definedName>
    <definedName name="__123Graph_ABKSRESRV" localSheetId="73" hidden="1">#REF!</definedName>
    <definedName name="__123Graph_ABKSRESRV" localSheetId="74" hidden="1">#REF!</definedName>
    <definedName name="__123Graph_ABKSRESRV" localSheetId="11" hidden="1">#REF!</definedName>
    <definedName name="__123Graph_ABKSRESRV" localSheetId="84" hidden="1">#REF!</definedName>
    <definedName name="__123Graph_ABKSRESRV" localSheetId="85" hidden="1">#REF!</definedName>
    <definedName name="__123Graph_ABKSRESRV" localSheetId="86" hidden="1">#REF!</definedName>
    <definedName name="__123Graph_ABKSRESRV" localSheetId="87" hidden="1">#REF!</definedName>
    <definedName name="__123Graph_ABKSRESRV" localSheetId="50" hidden="1">#REF!</definedName>
    <definedName name="__123Graph_ABSYSASST" localSheetId="95" hidden="1">#REF!</definedName>
    <definedName name="__123Graph_ABSYSASST" hidden="1">#REF!</definedName>
    <definedName name="__123Graph_ACATCH1" localSheetId="70" hidden="1">#REF!</definedName>
    <definedName name="__123Graph_ACATCH1" localSheetId="71" hidden="1">#REF!</definedName>
    <definedName name="__123Graph_ACATCH1" localSheetId="72" hidden="1">#REF!</definedName>
    <definedName name="__123Graph_ACATCH1" localSheetId="78" hidden="1">#REF!</definedName>
    <definedName name="__123Graph_ACATCH1" localSheetId="79" hidden="1">#REF!</definedName>
    <definedName name="__123Graph_ACATCH1" localSheetId="84" hidden="1">#REF!</definedName>
    <definedName name="__123Graph_ACBASSETS" localSheetId="95" hidden="1">#REF!</definedName>
    <definedName name="__123Graph_ACBASSETS" hidden="1">#REF!</definedName>
    <definedName name="__123Graph_AChart1" localSheetId="70" hidden="1">#REF!</definedName>
    <definedName name="__123Graph_AChart1" localSheetId="71" hidden="1">#REF!</definedName>
    <definedName name="__123Graph_AChart1" localSheetId="72" hidden="1">#REF!</definedName>
    <definedName name="__123Graph_AChart1" localSheetId="78" hidden="1">#REF!</definedName>
    <definedName name="__123Graph_AChart1" localSheetId="79" hidden="1">#REF!</definedName>
    <definedName name="__123Graph_AChart1" localSheetId="84" hidden="1">#REF!</definedName>
    <definedName name="__123Graph_AChart2" localSheetId="70" hidden="1">#REF!</definedName>
    <definedName name="__123Graph_AChart2" localSheetId="71" hidden="1">#REF!</definedName>
    <definedName name="__123Graph_AChart2" localSheetId="72" hidden="1">#REF!</definedName>
    <definedName name="__123Graph_AChart2" localSheetId="79" hidden="1">#REF!</definedName>
    <definedName name="__123Graph_AChart2" localSheetId="84" hidden="1">#REF!</definedName>
    <definedName name="__123Graph_AChart3" localSheetId="70" hidden="1">#REF!</definedName>
    <definedName name="__123Graph_AChart3" localSheetId="71" hidden="1">#REF!</definedName>
    <definedName name="__123Graph_AChart3" localSheetId="72" hidden="1">#REF!</definedName>
    <definedName name="__123Graph_AChart3" localSheetId="79" hidden="1">#REF!</definedName>
    <definedName name="__123Graph_AChart3" localSheetId="84" hidden="1">#REF!</definedName>
    <definedName name="__123Graph_ACONVERG1" localSheetId="70" hidden="1">#REF!</definedName>
    <definedName name="__123Graph_ACONVERG1" localSheetId="71" hidden="1">#REF!</definedName>
    <definedName name="__123Graph_ACONVERG1" localSheetId="72" hidden="1">#REF!</definedName>
    <definedName name="__123Graph_ACONVERG1" localSheetId="79" hidden="1">#REF!</definedName>
    <definedName name="__123Graph_ACONVERG1" localSheetId="84" hidden="1">#REF!</definedName>
    <definedName name="__123Graph_AECTOT" localSheetId="108" hidden="1">#REF!</definedName>
    <definedName name="__123Graph_AECTOT" localSheetId="26" hidden="1">#REF!</definedName>
    <definedName name="__123Graph_AECTOT" localSheetId="30" hidden="1">#REF!</definedName>
    <definedName name="__123Graph_AECTOT" localSheetId="7" hidden="1">#REF!</definedName>
    <definedName name="__123Graph_AECTOT" localSheetId="8" hidden="1">#REF!</definedName>
    <definedName name="__123Graph_AECTOT" localSheetId="10" hidden="1">#REF!</definedName>
    <definedName name="__123Graph_AECTOT" localSheetId="70" hidden="1">#REF!</definedName>
    <definedName name="__123Graph_AECTOT" localSheetId="71" hidden="1">#REF!</definedName>
    <definedName name="__123Graph_AECTOT" localSheetId="72" hidden="1">#REF!</definedName>
    <definedName name="__123Graph_AECTOT" localSheetId="73" hidden="1">#REF!</definedName>
    <definedName name="__123Graph_AECTOT" localSheetId="74" hidden="1">#REF!</definedName>
    <definedName name="__123Graph_AECTOT" localSheetId="11" hidden="1">#REF!</definedName>
    <definedName name="__123Graph_AECTOT" localSheetId="77" hidden="1">#REF!</definedName>
    <definedName name="__123Graph_AECTOT" localSheetId="79" hidden="1">#REF!</definedName>
    <definedName name="__123Graph_AECTOT" localSheetId="83" hidden="1">#REF!</definedName>
    <definedName name="__123Graph_AECTOT" localSheetId="84" hidden="1">#REF!</definedName>
    <definedName name="__123Graph_AECTOT" localSheetId="85" hidden="1">#REF!</definedName>
    <definedName name="__123Graph_AECTOT" localSheetId="86" hidden="1">#REF!</definedName>
    <definedName name="__123Graph_AECTOT" localSheetId="87" hidden="1">#REF!</definedName>
    <definedName name="__123Graph_AECTOT" localSheetId="50" hidden="1">#REF!</definedName>
    <definedName name="__123Graph_AGFS.3" localSheetId="95" hidden="1">#REF!</definedName>
    <definedName name="__123Graph_AGFS.3" hidden="1">#REF!</definedName>
    <definedName name="__123Graph_AGRAPH1" localSheetId="95" hidden="1">#REF!</definedName>
    <definedName name="__123Graph_AGRAPH1" hidden="1">#REF!</definedName>
    <definedName name="__123Graph_AGRAPH2" localSheetId="70" hidden="1">#REF!</definedName>
    <definedName name="__123Graph_AGRAPH2" localSheetId="71" hidden="1">#REF!</definedName>
    <definedName name="__123Graph_AGRAPH2" localSheetId="72" hidden="1">#REF!</definedName>
    <definedName name="__123Graph_AGRAPH2" localSheetId="77" hidden="1">#REF!</definedName>
    <definedName name="__123Graph_AGRAPH2" localSheetId="78" hidden="1">#REF!</definedName>
    <definedName name="__123Graph_AGRAPH2" localSheetId="79" hidden="1">#REF!</definedName>
    <definedName name="__123Graph_AGRAPH2" localSheetId="84" hidden="1">#REF!</definedName>
    <definedName name="__123Graph_AGRAPH41" localSheetId="70" hidden="1">#REF!</definedName>
    <definedName name="__123Graph_AGRAPH41" localSheetId="71" hidden="1">#REF!</definedName>
    <definedName name="__123Graph_AGRAPH41" localSheetId="72" hidden="1">#REF!</definedName>
    <definedName name="__123Graph_AGRAPH41" localSheetId="79" hidden="1">#REF!</definedName>
    <definedName name="__123Graph_AGRAPH41" localSheetId="84" hidden="1">#REF!</definedName>
    <definedName name="__123Graph_AGRAPH42" localSheetId="70" hidden="1">#REF!</definedName>
    <definedName name="__123Graph_AGRAPH42" localSheetId="71" hidden="1">#REF!</definedName>
    <definedName name="__123Graph_AGRAPH42" localSheetId="72" hidden="1">#REF!</definedName>
    <definedName name="__123Graph_AGRAPH42" localSheetId="79" hidden="1">#REF!</definedName>
    <definedName name="__123Graph_AGRAPH42" localSheetId="84" hidden="1">#REF!</definedName>
    <definedName name="__123Graph_AGRAPH44" localSheetId="70" hidden="1">#REF!</definedName>
    <definedName name="__123Graph_AGRAPH44" localSheetId="71" hidden="1">#REF!</definedName>
    <definedName name="__123Graph_AGRAPH44" localSheetId="72" hidden="1">#REF!</definedName>
    <definedName name="__123Graph_AGRAPH44" localSheetId="79" hidden="1">#REF!</definedName>
    <definedName name="__123Graph_AGRAPH44" localSheetId="84" hidden="1">#REF!</definedName>
    <definedName name="__123Graph_AMIMPMAC" localSheetId="95" hidden="1">#REF!</definedName>
    <definedName name="__123Graph_AMIMPMAC" hidden="1">#REF!</definedName>
    <definedName name="__123Graph_AMONEY" localSheetId="70" hidden="1">#REF!</definedName>
    <definedName name="__123Graph_AMONEY" localSheetId="71" hidden="1">#REF!</definedName>
    <definedName name="__123Graph_AMONEY" localSheetId="72" hidden="1">#REF!</definedName>
    <definedName name="__123Graph_AMONEY" localSheetId="78" hidden="1">#REF!</definedName>
    <definedName name="__123Graph_AMONEY" localSheetId="79" hidden="1">#REF!</definedName>
    <definedName name="__123Graph_AMONEY" localSheetId="84" hidden="1">#REF!</definedName>
    <definedName name="__123Graph_AMONIMP" localSheetId="95" hidden="1">#REF!</definedName>
    <definedName name="__123Graph_AMONIMP" hidden="1">#REF!</definedName>
    <definedName name="__123Graph_AMULTVELO" localSheetId="95" hidden="1">#REF!</definedName>
    <definedName name="__123Graph_AMULTVELO" hidden="1">#REF!</definedName>
    <definedName name="__123Graph_APERIB" localSheetId="70" hidden="1">#REF!</definedName>
    <definedName name="__123Graph_APERIB" localSheetId="71" hidden="1">#REF!</definedName>
    <definedName name="__123Graph_APERIB" localSheetId="72" hidden="1">#REF!</definedName>
    <definedName name="__123Graph_APERIB" localSheetId="78" hidden="1">#REF!</definedName>
    <definedName name="__123Graph_APERIB" localSheetId="79" hidden="1">#REF!</definedName>
    <definedName name="__123Graph_APERIB" localSheetId="84" hidden="1">#REF!</definedName>
    <definedName name="__123Graph_APRINCIPAL" localSheetId="115" hidden="1">#REF!</definedName>
    <definedName name="__123Graph_APRINCIPAL" localSheetId="116" hidden="1">#REF!</definedName>
    <definedName name="__123Graph_APRINCIPAL" localSheetId="108" hidden="1">#REF!</definedName>
    <definedName name="__123Graph_APRINCIPAL" localSheetId="26" hidden="1">#REF!</definedName>
    <definedName name="__123Graph_APRINCIPAL" localSheetId="30" hidden="1">#REF!</definedName>
    <definedName name="__123Graph_APRINCIPAL" localSheetId="7" hidden="1">#REF!</definedName>
    <definedName name="__123Graph_APRINCIPAL" localSheetId="8" hidden="1">#REF!</definedName>
    <definedName name="__123Graph_APRINCIPAL" localSheetId="10" hidden="1">#REF!</definedName>
    <definedName name="__123Graph_APRINCIPAL" localSheetId="70" hidden="1">#REF!</definedName>
    <definedName name="__123Graph_APRINCIPAL" localSheetId="71" hidden="1">#REF!</definedName>
    <definedName name="__123Graph_APRINCIPAL" localSheetId="72" hidden="1">#REF!</definedName>
    <definedName name="__123Graph_APRINCIPAL" localSheetId="73" hidden="1">#REF!</definedName>
    <definedName name="__123Graph_APRINCIPAL" localSheetId="11" hidden="1">#REF!</definedName>
    <definedName name="__123Graph_APRINCIPAL" localSheetId="77" hidden="1">#REF!</definedName>
    <definedName name="__123Graph_APRINCIPAL" localSheetId="79" hidden="1">#REF!</definedName>
    <definedName name="__123Graph_APRINCIPAL" localSheetId="80" hidden="1">#REF!</definedName>
    <definedName name="__123Graph_APRINCIPAL" localSheetId="81" hidden="1">#REF!</definedName>
    <definedName name="__123Graph_APRINCIPAL" localSheetId="85" hidden="1">#REF!</definedName>
    <definedName name="__123Graph_APRINCIPAL" localSheetId="86" hidden="1">#REF!</definedName>
    <definedName name="__123Graph_APRINCIPAL" localSheetId="87" hidden="1">#REF!</definedName>
    <definedName name="__123Graph_APRINCIPAL" localSheetId="95" hidden="1">#REF!</definedName>
    <definedName name="__123Graph_APRINCIPAL" localSheetId="46" hidden="1">#REF!</definedName>
    <definedName name="__123Graph_APRINCIPAL" localSheetId="48" hidden="1">#REF!</definedName>
    <definedName name="__123Graph_APRINCIPAL" localSheetId="49" hidden="1">#REF!</definedName>
    <definedName name="__123Graph_APRINCIPAL" localSheetId="50" hidden="1">#REF!</definedName>
    <definedName name="__123Graph_APRINCIPAL" hidden="1">#REF!</definedName>
    <definedName name="__123Graph_APRODABSC" localSheetId="108" hidden="1">#REF!</definedName>
    <definedName name="__123Graph_APRODABSC" localSheetId="26" hidden="1">#REF!</definedName>
    <definedName name="__123Graph_APRODABSC" localSheetId="30" hidden="1">#REF!</definedName>
    <definedName name="__123Graph_APRODABSC" localSheetId="7" hidden="1">#REF!</definedName>
    <definedName name="__123Graph_APRODABSC" localSheetId="8" hidden="1">#REF!</definedName>
    <definedName name="__123Graph_APRODABSC" localSheetId="70" hidden="1">#REF!</definedName>
    <definedName name="__123Graph_APRODABSC" localSheetId="71" hidden="1">#REF!</definedName>
    <definedName name="__123Graph_APRODABSC" localSheetId="72" hidden="1">#REF!</definedName>
    <definedName name="__123Graph_APRODABSC" localSheetId="73" hidden="1">#REF!</definedName>
    <definedName name="__123Graph_APRODABSC" localSheetId="74" hidden="1">#REF!</definedName>
    <definedName name="__123Graph_APRODABSC" localSheetId="11" hidden="1">#REF!</definedName>
    <definedName name="__123Graph_APRODABSC" localSheetId="84" hidden="1">#REF!</definedName>
    <definedName name="__123Graph_APRODABSC" localSheetId="85" hidden="1">#REF!</definedName>
    <definedName name="__123Graph_APRODABSC" localSheetId="86" hidden="1">#REF!</definedName>
    <definedName name="__123Graph_APRODABSC" localSheetId="87" hidden="1">#REF!</definedName>
    <definedName name="__123Graph_APRODABSC" localSheetId="50" hidden="1">#REF!</definedName>
    <definedName name="__123Graph_APRODABSD" localSheetId="108" hidden="1">#REF!</definedName>
    <definedName name="__123Graph_APRODABSD" localSheetId="26" hidden="1">#REF!</definedName>
    <definedName name="__123Graph_APRODABSD" localSheetId="30" hidden="1">#REF!</definedName>
    <definedName name="__123Graph_APRODABSD" localSheetId="70" hidden="1">#REF!</definedName>
    <definedName name="__123Graph_APRODABSD" localSheetId="71" hidden="1">#REF!</definedName>
    <definedName name="__123Graph_APRODABSD" localSheetId="72" hidden="1">#REF!</definedName>
    <definedName name="__123Graph_APRODABSD" localSheetId="73" hidden="1">#REF!</definedName>
    <definedName name="__123Graph_APRODABSD" localSheetId="74" hidden="1">#REF!</definedName>
    <definedName name="__123Graph_APRODABSD" localSheetId="11" hidden="1">#REF!</definedName>
    <definedName name="__123Graph_APRODABSD" localSheetId="84" hidden="1">#REF!</definedName>
    <definedName name="__123Graph_APRODABSD" localSheetId="85" hidden="1">#REF!</definedName>
    <definedName name="__123Graph_APRODABSD" localSheetId="86" hidden="1">#REF!</definedName>
    <definedName name="__123Graph_APRODABSD" localSheetId="87" hidden="1">#REF!</definedName>
    <definedName name="__123Graph_APRODABSD" localSheetId="50" hidden="1">#REF!</definedName>
    <definedName name="__123Graph_APRODTRE2" localSheetId="108" hidden="1">#REF!</definedName>
    <definedName name="__123Graph_APRODTRE2" localSheetId="26" hidden="1">#REF!</definedName>
    <definedName name="__123Graph_APRODTRE2" localSheetId="30" hidden="1">#REF!</definedName>
    <definedName name="__123Graph_APRODTRE2" localSheetId="72" hidden="1">#REF!</definedName>
    <definedName name="__123Graph_APRODTRE2" localSheetId="73" hidden="1">#REF!</definedName>
    <definedName name="__123Graph_APRODTRE2" localSheetId="74" hidden="1">#REF!</definedName>
    <definedName name="__123Graph_APRODTRE2" localSheetId="11" hidden="1">#REF!</definedName>
    <definedName name="__123Graph_APRODTRE2" localSheetId="84" hidden="1">#REF!</definedName>
    <definedName name="__123Graph_APRODTRE2" localSheetId="85" hidden="1">#REF!</definedName>
    <definedName name="__123Graph_APRODTRE2" localSheetId="86" hidden="1">#REF!</definedName>
    <definedName name="__123Graph_APRODTRE2" localSheetId="87" hidden="1">#REF!</definedName>
    <definedName name="__123Graph_APRODTRE2" localSheetId="50" hidden="1">#REF!</definedName>
    <definedName name="__123Graph_APRODTRE3" localSheetId="108" hidden="1">#REF!</definedName>
    <definedName name="__123Graph_APRODTRE3" localSheetId="26" hidden="1">#REF!</definedName>
    <definedName name="__123Graph_APRODTRE3" localSheetId="30" hidden="1">#REF!</definedName>
    <definedName name="__123Graph_APRODTRE3" localSheetId="72" hidden="1">#REF!</definedName>
    <definedName name="__123Graph_APRODTRE3" localSheetId="73" hidden="1">#REF!</definedName>
    <definedName name="__123Graph_APRODTRE3" localSheetId="74" hidden="1">#REF!</definedName>
    <definedName name="__123Graph_APRODTRE3" localSheetId="11" hidden="1">#REF!</definedName>
    <definedName name="__123Graph_APRODTRE3" localSheetId="84" hidden="1">#REF!</definedName>
    <definedName name="__123Graph_APRODTRE3" localSheetId="85" hidden="1">#REF!</definedName>
    <definedName name="__123Graph_APRODTRE3" localSheetId="86" hidden="1">#REF!</definedName>
    <definedName name="__123Graph_APRODTRE3" localSheetId="87" hidden="1">#REF!</definedName>
    <definedName name="__123Graph_APRODTRE3" localSheetId="50" hidden="1">#REF!</definedName>
    <definedName name="__123Graph_APRODTRE4" localSheetId="72" hidden="1">#REF!</definedName>
    <definedName name="__123Graph_APRODTRE4" localSheetId="73" hidden="1">#REF!</definedName>
    <definedName name="__123Graph_APRODTRE4" localSheetId="74" hidden="1">#REF!</definedName>
    <definedName name="__123Graph_APRODTRE4" localSheetId="84" hidden="1">#REF!</definedName>
    <definedName name="__123Graph_APRODTRE4" localSheetId="85" hidden="1">#REF!</definedName>
    <definedName name="__123Graph_APRODTRE4" localSheetId="86" hidden="1">#REF!</definedName>
    <definedName name="__123Graph_APRODTRE4" localSheetId="87" hidden="1">#REF!</definedName>
    <definedName name="__123Graph_ARESCOV" localSheetId="95" hidden="1">#REF!</definedName>
    <definedName name="__123Graph_ARESCOV" hidden="1">#REF!</definedName>
    <definedName name="__123Graph_ARESERVES" localSheetId="70" hidden="1">#REF!</definedName>
    <definedName name="__123Graph_ARESERVES" localSheetId="71" hidden="1">#REF!</definedName>
    <definedName name="__123Graph_ARESERVES" localSheetId="72" hidden="1">#REF!</definedName>
    <definedName name="__123Graph_ARESERVES" localSheetId="78" hidden="1">#REF!</definedName>
    <definedName name="__123Graph_ARESERVES" localSheetId="79" hidden="1">#REF!</definedName>
    <definedName name="__123Graph_ARESERVES" localSheetId="84" hidden="1">#REF!</definedName>
    <definedName name="__123Graph_ATAX1" localSheetId="95" hidden="1">#REF!</definedName>
    <definedName name="__123Graph_ATAX1" hidden="1">#REF!</definedName>
    <definedName name="__123Graph_ATRADECPI" localSheetId="70" hidden="1">#REF!</definedName>
    <definedName name="__123Graph_ATRADECPI" localSheetId="71" hidden="1">#REF!</definedName>
    <definedName name="__123Graph_ATRADECPI" localSheetId="72" hidden="1">#REF!</definedName>
    <definedName name="__123Graph_ATRADECPI" localSheetId="78" hidden="1">#REF!</definedName>
    <definedName name="__123Graph_ATRADECPI" localSheetId="79" hidden="1">#REF!</definedName>
    <definedName name="__123Graph_ATRADECPI" localSheetId="84" hidden="1">#REF!</definedName>
    <definedName name="__123Graph_AWEEKLY" localSheetId="108" hidden="1">#REF!</definedName>
    <definedName name="__123Graph_AWEEKLY" localSheetId="26" hidden="1">#REF!</definedName>
    <definedName name="__123Graph_AWEEKLY" localSheetId="30" hidden="1">#REF!</definedName>
    <definedName name="__123Graph_AWEEKLY" localSheetId="7" hidden="1">#REF!</definedName>
    <definedName name="__123Graph_AWEEKLY" localSheetId="8" hidden="1">#REF!</definedName>
    <definedName name="__123Graph_AWEEKLY" localSheetId="10" hidden="1">#REF!</definedName>
    <definedName name="__123Graph_AWEEKLY" localSheetId="70" hidden="1">#REF!</definedName>
    <definedName name="__123Graph_AWEEKLY" localSheetId="71" hidden="1">#REF!</definedName>
    <definedName name="__123Graph_AWEEKLY" localSheetId="72" hidden="1">#REF!</definedName>
    <definedName name="__123Graph_AWEEKLY" localSheetId="73" hidden="1">#REF!</definedName>
    <definedName name="__123Graph_AWEEKLY" localSheetId="74" hidden="1">#REF!</definedName>
    <definedName name="__123Graph_AWEEKLY" localSheetId="11" hidden="1">#REF!</definedName>
    <definedName name="__123Graph_AWEEKLY" localSheetId="77" hidden="1">#REF!</definedName>
    <definedName name="__123Graph_AWEEKLY" localSheetId="79" hidden="1">#REF!</definedName>
    <definedName name="__123Graph_AWEEKLY" localSheetId="83" hidden="1">#REF!</definedName>
    <definedName name="__123Graph_AWEEKLY" localSheetId="84" hidden="1">#REF!</definedName>
    <definedName name="__123Graph_AWEEKLY" localSheetId="85" hidden="1">#REF!</definedName>
    <definedName name="__123Graph_AWEEKLY" localSheetId="86" hidden="1">#REF!</definedName>
    <definedName name="__123Graph_AWEEKLY" localSheetId="87" hidden="1">#REF!</definedName>
    <definedName name="__123Graph_AWEEKLY" localSheetId="50" hidden="1">#REF!</definedName>
    <definedName name="__123Graph_AXRATE" localSheetId="95" hidden="1">#REF!</definedName>
    <definedName name="__123Graph_AXRATE" hidden="1">#REF!</definedName>
    <definedName name="__123Graph_BBSYSASST" localSheetId="95" hidden="1">#REF!</definedName>
    <definedName name="__123Graph_BBSYSASST" hidden="1">#REF!</definedName>
    <definedName name="__123Graph_BCATCH1" localSheetId="70" hidden="1">#REF!</definedName>
    <definedName name="__123Graph_BCATCH1" localSheetId="71" hidden="1">#REF!</definedName>
    <definedName name="__123Graph_BCATCH1" localSheetId="72" hidden="1">#REF!</definedName>
    <definedName name="__123Graph_BCATCH1" localSheetId="78" hidden="1">#REF!</definedName>
    <definedName name="__123Graph_BCATCH1" localSheetId="79" hidden="1">#REF!</definedName>
    <definedName name="__123Graph_BCATCH1" localSheetId="84" hidden="1">#REF!</definedName>
    <definedName name="__123Graph_BCBASSETS" localSheetId="95" hidden="1">#REF!</definedName>
    <definedName name="__123Graph_BCBASSETS" hidden="1">#REF!</definedName>
    <definedName name="__123Graph_BChart1" localSheetId="70" hidden="1">#REF!</definedName>
    <definedName name="__123Graph_BChart1" localSheetId="71" hidden="1">#REF!</definedName>
    <definedName name="__123Graph_BChart1" localSheetId="72" hidden="1">#REF!</definedName>
    <definedName name="__123Graph_BChart1" localSheetId="78" hidden="1">#REF!</definedName>
    <definedName name="__123Graph_BChart1" localSheetId="79" hidden="1">#REF!</definedName>
    <definedName name="__123Graph_BChart1" localSheetId="84" hidden="1">#REF!</definedName>
    <definedName name="__123Graph_BChart2" localSheetId="70" hidden="1">#REF!</definedName>
    <definedName name="__123Graph_BChart2" localSheetId="71" hidden="1">#REF!</definedName>
    <definedName name="__123Graph_BChart2" localSheetId="72" hidden="1">#REF!</definedName>
    <definedName name="__123Graph_BChart2" localSheetId="79" hidden="1">#REF!</definedName>
    <definedName name="__123Graph_BChart2" localSheetId="84" hidden="1">#REF!</definedName>
    <definedName name="__123Graph_BChart3" localSheetId="70" hidden="1">#REF!</definedName>
    <definedName name="__123Graph_BChart3" localSheetId="71" hidden="1">#REF!</definedName>
    <definedName name="__123Graph_BChart3" localSheetId="72" hidden="1">#REF!</definedName>
    <definedName name="__123Graph_BChart3" localSheetId="79" hidden="1">#REF!</definedName>
    <definedName name="__123Graph_BChart3" localSheetId="84" hidden="1">#REF!</definedName>
    <definedName name="__123Graph_BCONVERG1" localSheetId="70" hidden="1">#REF!</definedName>
    <definedName name="__123Graph_BCONVERG1" localSheetId="71" hidden="1">#REF!</definedName>
    <definedName name="__123Graph_BCONVERG1" localSheetId="72" hidden="1">#REF!</definedName>
    <definedName name="__123Graph_BCONVERG1" localSheetId="79" hidden="1">#REF!</definedName>
    <definedName name="__123Graph_BCONVERG1" localSheetId="84" hidden="1">#REF!</definedName>
    <definedName name="__123Graph_BECTOT" localSheetId="108" hidden="1">#REF!</definedName>
    <definedName name="__123Graph_BECTOT" localSheetId="26" hidden="1">#REF!</definedName>
    <definedName name="__123Graph_BECTOT" localSheetId="30" hidden="1">#REF!</definedName>
    <definedName name="__123Graph_BECTOT" localSheetId="7" hidden="1">#REF!</definedName>
    <definedName name="__123Graph_BECTOT" localSheetId="8" hidden="1">#REF!</definedName>
    <definedName name="__123Graph_BECTOT" localSheetId="10" hidden="1">#REF!</definedName>
    <definedName name="__123Graph_BECTOT" localSheetId="70" hidden="1">#REF!</definedName>
    <definedName name="__123Graph_BECTOT" localSheetId="71" hidden="1">#REF!</definedName>
    <definedName name="__123Graph_BECTOT" localSheetId="72" hidden="1">#REF!</definedName>
    <definedName name="__123Graph_BECTOT" localSheetId="73" hidden="1">#REF!</definedName>
    <definedName name="__123Graph_BECTOT" localSheetId="74" hidden="1">#REF!</definedName>
    <definedName name="__123Graph_BECTOT" localSheetId="11" hidden="1">#REF!</definedName>
    <definedName name="__123Graph_BECTOT" localSheetId="77" hidden="1">#REF!</definedName>
    <definedName name="__123Graph_BECTOT" localSheetId="79" hidden="1">#REF!</definedName>
    <definedName name="__123Graph_BECTOT" localSheetId="83" hidden="1">#REF!</definedName>
    <definedName name="__123Graph_BECTOT" localSheetId="84" hidden="1">#REF!</definedName>
    <definedName name="__123Graph_BECTOT" localSheetId="85" hidden="1">#REF!</definedName>
    <definedName name="__123Graph_BECTOT" localSheetId="86" hidden="1">#REF!</definedName>
    <definedName name="__123Graph_BECTOT" localSheetId="87" hidden="1">#REF!</definedName>
    <definedName name="__123Graph_BECTOT" localSheetId="50" hidden="1">#REF!</definedName>
    <definedName name="__123Graph_BGFS.1" localSheetId="95" hidden="1">#REF!</definedName>
    <definedName name="__123Graph_BGFS.1" hidden="1">#REF!</definedName>
    <definedName name="__123Graph_BGFS.3" localSheetId="95" hidden="1">#REF!</definedName>
    <definedName name="__123Graph_BGFS.3" hidden="1">#REF!</definedName>
    <definedName name="__123Graph_BGRAPH1" localSheetId="95" hidden="1">#REF!</definedName>
    <definedName name="__123Graph_BGRAPH1" hidden="1">#REF!</definedName>
    <definedName name="__123Graph_BGRAPH2" localSheetId="70" hidden="1">#REF!</definedName>
    <definedName name="__123Graph_BGRAPH2" localSheetId="71" hidden="1">#REF!</definedName>
    <definedName name="__123Graph_BGRAPH2" localSheetId="72" hidden="1">#REF!</definedName>
    <definedName name="__123Graph_BGRAPH2" localSheetId="77" hidden="1">#REF!</definedName>
    <definedName name="__123Graph_BGRAPH2" localSheetId="78" hidden="1">#REF!</definedName>
    <definedName name="__123Graph_BGRAPH2" localSheetId="79" hidden="1">#REF!</definedName>
    <definedName name="__123Graph_BGRAPH2" localSheetId="84" hidden="1">#REF!</definedName>
    <definedName name="__123Graph_BGRAPH41" localSheetId="70" hidden="1">#REF!</definedName>
    <definedName name="__123Graph_BGRAPH41" localSheetId="71" hidden="1">#REF!</definedName>
    <definedName name="__123Graph_BGRAPH41" localSheetId="72" hidden="1">#REF!</definedName>
    <definedName name="__123Graph_BGRAPH41" localSheetId="79" hidden="1">#REF!</definedName>
    <definedName name="__123Graph_BGRAPH41" localSheetId="84" hidden="1">#REF!</definedName>
    <definedName name="__123Graph_BMONIMP" localSheetId="95" hidden="1">#REF!</definedName>
    <definedName name="__123Graph_BMONIMP" hidden="1">#REF!</definedName>
    <definedName name="__123Graph_BMULTVELO" localSheetId="95" hidden="1">#REF!</definedName>
    <definedName name="__123Graph_BMULTVELO" hidden="1">#REF!</definedName>
    <definedName name="__123Graph_BPERIB" localSheetId="70" hidden="1">#REF!</definedName>
    <definedName name="__123Graph_BPERIB" localSheetId="71" hidden="1">#REF!</definedName>
    <definedName name="__123Graph_BPERIB" localSheetId="72" hidden="1">#REF!</definedName>
    <definedName name="__123Graph_BPERIB" localSheetId="78" hidden="1">#REF!</definedName>
    <definedName name="__123Graph_BPERIB" localSheetId="79" hidden="1">#REF!</definedName>
    <definedName name="__123Graph_BPERIB" localSheetId="84" hidden="1">#REF!</definedName>
    <definedName name="__123Graph_BPRINCIPAL" localSheetId="115" hidden="1">#REF!</definedName>
    <definedName name="__123Graph_BPRINCIPAL" localSheetId="116" hidden="1">#REF!</definedName>
    <definedName name="__123Graph_BPRINCIPAL" localSheetId="108" hidden="1">#REF!</definedName>
    <definedName name="__123Graph_BPRINCIPAL" localSheetId="26" hidden="1">#REF!</definedName>
    <definedName name="__123Graph_BPRINCIPAL" localSheetId="30" hidden="1">#REF!</definedName>
    <definedName name="__123Graph_BPRINCIPAL" localSheetId="7" hidden="1">#REF!</definedName>
    <definedName name="__123Graph_BPRINCIPAL" localSheetId="8" hidden="1">#REF!</definedName>
    <definedName name="__123Graph_BPRINCIPAL" localSheetId="10" hidden="1">#REF!</definedName>
    <definedName name="__123Graph_BPRINCIPAL" localSheetId="70" hidden="1">#REF!</definedName>
    <definedName name="__123Graph_BPRINCIPAL" localSheetId="71" hidden="1">#REF!</definedName>
    <definedName name="__123Graph_BPRINCIPAL" localSheetId="72" hidden="1">#REF!</definedName>
    <definedName name="__123Graph_BPRINCIPAL" localSheetId="73" hidden="1">#REF!</definedName>
    <definedName name="__123Graph_BPRINCIPAL" localSheetId="11" hidden="1">#REF!</definedName>
    <definedName name="__123Graph_BPRINCIPAL" localSheetId="77" hidden="1">#REF!</definedName>
    <definedName name="__123Graph_BPRINCIPAL" localSheetId="79" hidden="1">#REF!</definedName>
    <definedName name="__123Graph_BPRINCIPAL" localSheetId="80" hidden="1">#REF!</definedName>
    <definedName name="__123Graph_BPRINCIPAL" localSheetId="81" hidden="1">#REF!</definedName>
    <definedName name="__123Graph_BPRINCIPAL" localSheetId="85" hidden="1">#REF!</definedName>
    <definedName name="__123Graph_BPRINCIPAL" localSheetId="86" hidden="1">#REF!</definedName>
    <definedName name="__123Graph_BPRINCIPAL" localSheetId="87" hidden="1">#REF!</definedName>
    <definedName name="__123Graph_BPRINCIPAL" localSheetId="95" hidden="1">#REF!</definedName>
    <definedName name="__123Graph_BPRINCIPAL" localSheetId="46" hidden="1">#REF!</definedName>
    <definedName name="__123Graph_BPRINCIPAL" localSheetId="48" hidden="1">#REF!</definedName>
    <definedName name="__123Graph_BPRINCIPAL" localSheetId="49" hidden="1">#REF!</definedName>
    <definedName name="__123Graph_BPRINCIPAL" localSheetId="50" hidden="1">#REF!</definedName>
    <definedName name="__123Graph_BPRINCIPAL" hidden="1">#REF!</definedName>
    <definedName name="__123Graph_BPRODABSC" localSheetId="108" hidden="1">#REF!</definedName>
    <definedName name="__123Graph_BPRODABSC" localSheetId="26" hidden="1">#REF!</definedName>
    <definedName name="__123Graph_BPRODABSC" localSheetId="30" hidden="1">#REF!</definedName>
    <definedName name="__123Graph_BPRODABSC" localSheetId="7" hidden="1">#REF!</definedName>
    <definedName name="__123Graph_BPRODABSC" localSheetId="8" hidden="1">#REF!</definedName>
    <definedName name="__123Graph_BPRODABSC" localSheetId="70" hidden="1">#REF!</definedName>
    <definedName name="__123Graph_BPRODABSC" localSheetId="71" hidden="1">#REF!</definedName>
    <definedName name="__123Graph_BPRODABSC" localSheetId="72" hidden="1">#REF!</definedName>
    <definedName name="__123Graph_BPRODABSC" localSheetId="73" hidden="1">#REF!</definedName>
    <definedName name="__123Graph_BPRODABSC" localSheetId="74" hidden="1">#REF!</definedName>
    <definedName name="__123Graph_BPRODABSC" localSheetId="11" hidden="1">#REF!</definedName>
    <definedName name="__123Graph_BPRODABSC" localSheetId="84" hidden="1">#REF!</definedName>
    <definedName name="__123Graph_BPRODABSC" localSheetId="85" hidden="1">#REF!</definedName>
    <definedName name="__123Graph_BPRODABSC" localSheetId="86" hidden="1">#REF!</definedName>
    <definedName name="__123Graph_BPRODABSC" localSheetId="87" hidden="1">#REF!</definedName>
    <definedName name="__123Graph_BPRODABSC" localSheetId="50" hidden="1">#REF!</definedName>
    <definedName name="__123Graph_BPRODABSD" localSheetId="108" hidden="1">#REF!</definedName>
    <definedName name="__123Graph_BPRODABSD" localSheetId="26" hidden="1">#REF!</definedName>
    <definedName name="__123Graph_BPRODABSD" localSheetId="30" hidden="1">#REF!</definedName>
    <definedName name="__123Graph_BPRODABSD" localSheetId="70" hidden="1">#REF!</definedName>
    <definedName name="__123Graph_BPRODABSD" localSheetId="71" hidden="1">#REF!</definedName>
    <definedName name="__123Graph_BPRODABSD" localSheetId="72" hidden="1">#REF!</definedName>
    <definedName name="__123Graph_BPRODABSD" localSheetId="73" hidden="1">#REF!</definedName>
    <definedName name="__123Graph_BPRODABSD" localSheetId="74" hidden="1">#REF!</definedName>
    <definedName name="__123Graph_BPRODABSD" localSheetId="11" hidden="1">#REF!</definedName>
    <definedName name="__123Graph_BPRODABSD" localSheetId="84" hidden="1">#REF!</definedName>
    <definedName name="__123Graph_BPRODABSD" localSheetId="85" hidden="1">#REF!</definedName>
    <definedName name="__123Graph_BPRODABSD" localSheetId="86" hidden="1">#REF!</definedName>
    <definedName name="__123Graph_BPRODABSD" localSheetId="87" hidden="1">#REF!</definedName>
    <definedName name="__123Graph_BPRODABSD" localSheetId="50" hidden="1">#REF!</definedName>
    <definedName name="__123Graph_BRESCOV" localSheetId="95" hidden="1">#REF!</definedName>
    <definedName name="__123Graph_BRESCOV" hidden="1">#REF!</definedName>
    <definedName name="__123Graph_BRESERVES" localSheetId="70" hidden="1">#REF!</definedName>
    <definedName name="__123Graph_BRESERVES" localSheetId="71" hidden="1">#REF!</definedName>
    <definedName name="__123Graph_BRESERVES" localSheetId="72" hidden="1">#REF!</definedName>
    <definedName name="__123Graph_BRESERVES" localSheetId="78" hidden="1">#REF!</definedName>
    <definedName name="__123Graph_BRESERVES" localSheetId="79" hidden="1">#REF!</definedName>
    <definedName name="__123Graph_BRESERVES" localSheetId="84" hidden="1">#REF!</definedName>
    <definedName name="__123Graph_BTAX1" localSheetId="95" hidden="1">#REF!</definedName>
    <definedName name="__123Graph_BTAX1" hidden="1">#REF!</definedName>
    <definedName name="__123Graph_BTRADECPI" localSheetId="70" hidden="1">#REF!</definedName>
    <definedName name="__123Graph_BTRADECPI" localSheetId="71" hidden="1">#REF!</definedName>
    <definedName name="__123Graph_BTRADECPI" localSheetId="72" hidden="1">#REF!</definedName>
    <definedName name="__123Graph_BTRADECPI" localSheetId="78" hidden="1">#REF!</definedName>
    <definedName name="__123Graph_BTRADECPI" localSheetId="79" hidden="1">#REF!</definedName>
    <definedName name="__123Graph_BTRADECPI" localSheetId="84" hidden="1">#REF!</definedName>
    <definedName name="__123Graph_CBERLGRAP" localSheetId="70" hidden="1">#REF!</definedName>
    <definedName name="__123Graph_CBERLGRAP" localSheetId="71" hidden="1">#REF!</definedName>
    <definedName name="__123Graph_CBERLGRAP" localSheetId="72" hidden="1">#REF!</definedName>
    <definedName name="__123Graph_CBERLGRAP" localSheetId="78" hidden="1">#REF!</definedName>
    <definedName name="__123Graph_CBERLGRAP" localSheetId="79" hidden="1">#REF!</definedName>
    <definedName name="__123Graph_CBERLGRAP" localSheetId="84" hidden="1">#REF!</definedName>
    <definedName name="__123Graph_CBKSRESRV" localSheetId="70" hidden="1">#REF!</definedName>
    <definedName name="__123Graph_CBKSRESRV" localSheetId="71" hidden="1">#REF!</definedName>
    <definedName name="__123Graph_CBKSRESRV" localSheetId="72" hidden="1">#REF!</definedName>
    <definedName name="__123Graph_CBKSRESRV" localSheetId="79" hidden="1">#REF!</definedName>
    <definedName name="__123Graph_CBKSRESRV" localSheetId="84" hidden="1">#REF!</definedName>
    <definedName name="__123Graph_CBSYSASST" localSheetId="95" hidden="1">#REF!</definedName>
    <definedName name="__123Graph_CBSYSASST" hidden="1">#REF!</definedName>
    <definedName name="__123Graph_CCATCH1" localSheetId="70" hidden="1">#REF!</definedName>
    <definedName name="__123Graph_CCATCH1" localSheetId="71" hidden="1">#REF!</definedName>
    <definedName name="__123Graph_CCATCH1" localSheetId="72" hidden="1">#REF!</definedName>
    <definedName name="__123Graph_CCATCH1" localSheetId="78" hidden="1">#REF!</definedName>
    <definedName name="__123Graph_CCATCH1" localSheetId="79" hidden="1">#REF!</definedName>
    <definedName name="__123Graph_CCATCH1" localSheetId="84" hidden="1">#REF!</definedName>
    <definedName name="__123Graph_CChart1" localSheetId="70" hidden="1">#REF!</definedName>
    <definedName name="__123Graph_CChart1" localSheetId="71" hidden="1">#REF!</definedName>
    <definedName name="__123Graph_CChart1" localSheetId="72" hidden="1">#REF!</definedName>
    <definedName name="__123Graph_CChart1" localSheetId="79" hidden="1">#REF!</definedName>
    <definedName name="__123Graph_CChart1" localSheetId="84" hidden="1">#REF!</definedName>
    <definedName name="__123Graph_CChart2" localSheetId="70" hidden="1">#REF!</definedName>
    <definedName name="__123Graph_CChart2" localSheetId="71" hidden="1">#REF!</definedName>
    <definedName name="__123Graph_CChart2" localSheetId="72" hidden="1">#REF!</definedName>
    <definedName name="__123Graph_CChart2" localSheetId="79" hidden="1">#REF!</definedName>
    <definedName name="__123Graph_CChart2" localSheetId="84" hidden="1">#REF!</definedName>
    <definedName name="__123Graph_CChart3" localSheetId="70" hidden="1">#REF!</definedName>
    <definedName name="__123Graph_CChart3" localSheetId="71" hidden="1">#REF!</definedName>
    <definedName name="__123Graph_CChart3" localSheetId="72" hidden="1">#REF!</definedName>
    <definedName name="__123Graph_CChart3" localSheetId="79" hidden="1">#REF!</definedName>
    <definedName name="__123Graph_CChart3" localSheetId="84" hidden="1">#REF!</definedName>
    <definedName name="__123Graph_CCONVERG1" localSheetId="108" hidden="1">#REF!</definedName>
    <definedName name="__123Graph_CCONVERG1" localSheetId="26" hidden="1">#REF!</definedName>
    <definedName name="__123Graph_CCONVERG1" localSheetId="30" hidden="1">#REF!</definedName>
    <definedName name="__123Graph_CCONVERG1" localSheetId="7" hidden="1">#REF!</definedName>
    <definedName name="__123Graph_CCONVERG1" localSheetId="8" hidden="1">#REF!</definedName>
    <definedName name="__123Graph_CCONVERG1" localSheetId="10" hidden="1">#REF!</definedName>
    <definedName name="__123Graph_CCONVERG1" localSheetId="70" hidden="1">#REF!</definedName>
    <definedName name="__123Graph_CCONVERG1" localSheetId="71" hidden="1">#REF!</definedName>
    <definedName name="__123Graph_CCONVERG1" localSheetId="72" hidden="1">#REF!</definedName>
    <definedName name="__123Graph_CCONVERG1" localSheetId="73" hidden="1">#REF!</definedName>
    <definedName name="__123Graph_CCONVERG1" localSheetId="74" hidden="1">#REF!</definedName>
    <definedName name="__123Graph_CCONVERG1" localSheetId="11" hidden="1">#REF!</definedName>
    <definedName name="__123Graph_CCONVERG1" localSheetId="77" hidden="1">#REF!</definedName>
    <definedName name="__123Graph_CCONVERG1" localSheetId="79" hidden="1">#REF!</definedName>
    <definedName name="__123Graph_CCONVERG1" localSheetId="83" hidden="1">#REF!</definedName>
    <definedName name="__123Graph_CCONVERG1" localSheetId="84" hidden="1">#REF!</definedName>
    <definedName name="__123Graph_CCONVERG1" localSheetId="85" hidden="1">#REF!</definedName>
    <definedName name="__123Graph_CCONVERG1" localSheetId="86" hidden="1">#REF!</definedName>
    <definedName name="__123Graph_CCONVERG1" localSheetId="87" hidden="1">#REF!</definedName>
    <definedName name="__123Graph_CCONVERG1" localSheetId="50" hidden="1">#REF!</definedName>
    <definedName name="__123Graph_CCURRENT" localSheetId="108" hidden="1">#REF!</definedName>
    <definedName name="__123Graph_CCURRENT" localSheetId="26" hidden="1">#REF!</definedName>
    <definedName name="__123Graph_CCURRENT" localSheetId="30" hidden="1">#REF!</definedName>
    <definedName name="__123Graph_CCURRENT" localSheetId="7" hidden="1">#REF!</definedName>
    <definedName name="__123Graph_CCURRENT" localSheetId="8" hidden="1">#REF!</definedName>
    <definedName name="__123Graph_CCURRENT" localSheetId="10" hidden="1">#REF!</definedName>
    <definedName name="__123Graph_CCURRENT" localSheetId="70" hidden="1">#REF!</definedName>
    <definedName name="__123Graph_CCURRENT" localSheetId="71" hidden="1">#REF!</definedName>
    <definedName name="__123Graph_CCURRENT" localSheetId="72" hidden="1">#REF!</definedName>
    <definedName name="__123Graph_CCURRENT" localSheetId="74" hidden="1">#REF!</definedName>
    <definedName name="__123Graph_CCURRENT" localSheetId="11" hidden="1">#REF!</definedName>
    <definedName name="__123Graph_CCURRENT" localSheetId="84" hidden="1">#REF!</definedName>
    <definedName name="__123Graph_CCURRENT" localSheetId="50" hidden="1">#REF!</definedName>
    <definedName name="__123Graph_CECTOT" localSheetId="108" hidden="1">#REF!</definedName>
    <definedName name="__123Graph_CECTOT" localSheetId="26" hidden="1">#REF!</definedName>
    <definedName name="__123Graph_CECTOT" localSheetId="30" hidden="1">#REF!</definedName>
    <definedName name="__123Graph_CECTOT" localSheetId="7" hidden="1">#REF!</definedName>
    <definedName name="__123Graph_CECTOT" localSheetId="8" hidden="1">#REF!</definedName>
    <definedName name="__123Graph_CECTOT" localSheetId="10" hidden="1">#REF!</definedName>
    <definedName name="__123Graph_CECTOT" localSheetId="70" hidden="1">#REF!</definedName>
    <definedName name="__123Graph_CECTOT" localSheetId="71" hidden="1">#REF!</definedName>
    <definedName name="__123Graph_CECTOT" localSheetId="72" hidden="1">#REF!</definedName>
    <definedName name="__123Graph_CECTOT" localSheetId="73" hidden="1">#REF!</definedName>
    <definedName name="__123Graph_CECTOT" localSheetId="74" hidden="1">#REF!</definedName>
    <definedName name="__123Graph_CECTOT" localSheetId="11" hidden="1">#REF!</definedName>
    <definedName name="__123Graph_CECTOT" localSheetId="77" hidden="1">#REF!</definedName>
    <definedName name="__123Graph_CECTOT" localSheetId="79" hidden="1">#REF!</definedName>
    <definedName name="__123Graph_CECTOT" localSheetId="83" hidden="1">#REF!</definedName>
    <definedName name="__123Graph_CECTOT" localSheetId="84" hidden="1">#REF!</definedName>
    <definedName name="__123Graph_CECTOT" localSheetId="85" hidden="1">#REF!</definedName>
    <definedName name="__123Graph_CECTOT" localSheetId="86" hidden="1">#REF!</definedName>
    <definedName name="__123Graph_CECTOT" localSheetId="87" hidden="1">#REF!</definedName>
    <definedName name="__123Graph_CECTOT" localSheetId="50" hidden="1">#REF!</definedName>
    <definedName name="__123Graph_CGFS.3" localSheetId="95" hidden="1">#REF!</definedName>
    <definedName name="__123Graph_CGFS.3" hidden="1">#REF!</definedName>
    <definedName name="__123Graph_CGRAPH1" localSheetId="95" hidden="1">#REF!</definedName>
    <definedName name="__123Graph_CGRAPH1" hidden="1">#REF!</definedName>
    <definedName name="__123Graph_CGRAPH41" localSheetId="70" hidden="1">#REF!</definedName>
    <definedName name="__123Graph_CGRAPH41" localSheetId="71" hidden="1">#REF!</definedName>
    <definedName name="__123Graph_CGRAPH41" localSheetId="72" hidden="1">#REF!</definedName>
    <definedName name="__123Graph_CGRAPH41" localSheetId="77" hidden="1">#REF!</definedName>
    <definedName name="__123Graph_CGRAPH41" localSheetId="78" hidden="1">#REF!</definedName>
    <definedName name="__123Graph_CGRAPH41" localSheetId="79" hidden="1">#REF!</definedName>
    <definedName name="__123Graph_CGRAPH41" localSheetId="84" hidden="1">#REF!</definedName>
    <definedName name="__123Graph_CGRAPH44" localSheetId="70" hidden="1">#REF!</definedName>
    <definedName name="__123Graph_CGRAPH44" localSheetId="71" hidden="1">#REF!</definedName>
    <definedName name="__123Graph_CGRAPH44" localSheetId="72" hidden="1">#REF!</definedName>
    <definedName name="__123Graph_CGRAPH44" localSheetId="79" hidden="1">#REF!</definedName>
    <definedName name="__123Graph_CGRAPH44" localSheetId="84" hidden="1">#REF!</definedName>
    <definedName name="__123Graph_CIMPORTS" localSheetId="108" hidden="1">#REF!</definedName>
    <definedName name="__123Graph_CIMPORTS" localSheetId="26" hidden="1">#REF!</definedName>
    <definedName name="__123Graph_CIMPORTS" localSheetId="30" hidden="1">#REF!</definedName>
    <definedName name="__123Graph_CIMPORTS" localSheetId="7" hidden="1">#REF!</definedName>
    <definedName name="__123Graph_CIMPORTS" localSheetId="8" hidden="1">#REF!</definedName>
    <definedName name="__123Graph_CIMPORTS" localSheetId="10" hidden="1">#REF!</definedName>
    <definedName name="__123Graph_CIMPORTS" localSheetId="70" hidden="1">#REF!</definedName>
    <definedName name="__123Graph_CIMPORTS" localSheetId="71" hidden="1">#REF!</definedName>
    <definedName name="__123Graph_CIMPORTS" localSheetId="72" hidden="1">#REF!</definedName>
    <definedName name="__123Graph_CIMPORTS" localSheetId="73" hidden="1">#REF!</definedName>
    <definedName name="__123Graph_CIMPORTS" localSheetId="74" hidden="1">#REF!</definedName>
    <definedName name="__123Graph_CIMPORTS" localSheetId="11" hidden="1">#REF!</definedName>
    <definedName name="__123Graph_CIMPORTS" localSheetId="77" hidden="1">#REF!</definedName>
    <definedName name="__123Graph_CIMPORTS" localSheetId="79" hidden="1">#REF!</definedName>
    <definedName name="__123Graph_CIMPORTS" localSheetId="83" hidden="1">#REF!</definedName>
    <definedName name="__123Graph_CIMPORTS" localSheetId="84" hidden="1">#REF!</definedName>
    <definedName name="__123Graph_CIMPORTS" localSheetId="85" hidden="1">#REF!</definedName>
    <definedName name="__123Graph_CIMPORTS" localSheetId="86" hidden="1">#REF!</definedName>
    <definedName name="__123Graph_CIMPORTS" localSheetId="87" hidden="1">#REF!</definedName>
    <definedName name="__123Graph_CIMPORTS" localSheetId="50" hidden="1">#REF!</definedName>
    <definedName name="__123Graph_CMONEY" localSheetId="108" hidden="1">#REF!</definedName>
    <definedName name="__123Graph_CMONEY" localSheetId="26" hidden="1">#REF!</definedName>
    <definedName name="__123Graph_CMONEY" localSheetId="30" hidden="1">#REF!</definedName>
    <definedName name="__123Graph_CMONEY" localSheetId="7" hidden="1">#REF!</definedName>
    <definedName name="__123Graph_CMONEY" localSheetId="8" hidden="1">#REF!</definedName>
    <definedName name="__123Graph_CMONEY" localSheetId="10" hidden="1">#REF!</definedName>
    <definedName name="__123Graph_CMONEY" localSheetId="70" hidden="1">#REF!</definedName>
    <definedName name="__123Graph_CMONEY" localSheetId="71" hidden="1">#REF!</definedName>
    <definedName name="__123Graph_CMONEY" localSheetId="72" hidden="1">#REF!</definedName>
    <definedName name="__123Graph_CMONEY" localSheetId="74" hidden="1">#REF!</definedName>
    <definedName name="__123Graph_CMONEY" localSheetId="11" hidden="1">#REF!</definedName>
    <definedName name="__123Graph_CMONEY" localSheetId="84" hidden="1">#REF!</definedName>
    <definedName name="__123Graph_CMONEY" localSheetId="50" hidden="1">#REF!</definedName>
    <definedName name="__123Graph_CPERIA" localSheetId="108" hidden="1">#REF!</definedName>
    <definedName name="__123Graph_CPERIA" localSheetId="26" hidden="1">#REF!</definedName>
    <definedName name="__123Graph_CPERIA" localSheetId="30" hidden="1">#REF!</definedName>
    <definedName name="__123Graph_CPERIA" localSheetId="10" hidden="1">#REF!</definedName>
    <definedName name="__123Graph_CPERIA" localSheetId="70" hidden="1">#REF!</definedName>
    <definedName name="__123Graph_CPERIA" localSheetId="71" hidden="1">#REF!</definedName>
    <definedName name="__123Graph_CPERIA" localSheetId="72" hidden="1">#REF!</definedName>
    <definedName name="__123Graph_CPERIA" localSheetId="74" hidden="1">#REF!</definedName>
    <definedName name="__123Graph_CPERIA" localSheetId="11" hidden="1">#REF!</definedName>
    <definedName name="__123Graph_CPERIA" localSheetId="84" hidden="1">#REF!</definedName>
    <definedName name="__123Graph_CPERIA" localSheetId="50" hidden="1">#REF!</definedName>
    <definedName name="__123Graph_CPERIB" localSheetId="108" hidden="1">#REF!</definedName>
    <definedName name="__123Graph_CPERIB" localSheetId="26" hidden="1">#REF!</definedName>
    <definedName name="__123Graph_CPERIB" localSheetId="30" hidden="1">#REF!</definedName>
    <definedName name="__123Graph_CPERIB" localSheetId="11" hidden="1">#REF!</definedName>
    <definedName name="__123Graph_CPERIB" localSheetId="84" hidden="1">#REF!</definedName>
    <definedName name="__123Graph_CPERIB" localSheetId="50" hidden="1">#REF!</definedName>
    <definedName name="__123Graph_CPRODABSC" localSheetId="108" hidden="1">#REF!</definedName>
    <definedName name="__123Graph_CPRODABSC" localSheetId="26" hidden="1">#REF!</definedName>
    <definedName name="__123Graph_CPRODABSC" localSheetId="30" hidden="1">#REF!</definedName>
    <definedName name="__123Graph_CPRODABSC" localSheetId="11" hidden="1">#REF!</definedName>
    <definedName name="__123Graph_CPRODABSC" localSheetId="84" hidden="1">#REF!</definedName>
    <definedName name="__123Graph_CPRODABSC" localSheetId="50" hidden="1">#REF!</definedName>
    <definedName name="__123Graph_CPRODTRE2" localSheetId="108" hidden="1">#REF!</definedName>
    <definedName name="__123Graph_CPRODTRE2" localSheetId="26" hidden="1">#REF!</definedName>
    <definedName name="__123Graph_CPRODTRE2" localSheetId="30" hidden="1">#REF!</definedName>
    <definedName name="__123Graph_CPRODTRE2" localSheetId="11" hidden="1">#REF!</definedName>
    <definedName name="__123Graph_CPRODTRE2" localSheetId="84" hidden="1">#REF!</definedName>
    <definedName name="__123Graph_CPRODTRE2" localSheetId="50" hidden="1">#REF!</definedName>
    <definedName name="__123Graph_CRESCOV" localSheetId="95" hidden="1">#REF!</definedName>
    <definedName name="__123Graph_CRESCOV" hidden="1">#REF!</definedName>
    <definedName name="__123Graph_CRESERVES" localSheetId="70" hidden="1">#REF!</definedName>
    <definedName name="__123Graph_CRESERVES" localSheetId="71" hidden="1">#REF!</definedName>
    <definedName name="__123Graph_CRESERVES" localSheetId="72" hidden="1">#REF!</definedName>
    <definedName name="__123Graph_CRESERVES" localSheetId="78" hidden="1">#REF!</definedName>
    <definedName name="__123Graph_CRESERVES" localSheetId="79" hidden="1">#REF!</definedName>
    <definedName name="__123Graph_CRESERVES" localSheetId="84" hidden="1">#REF!</definedName>
    <definedName name="__123Graph_CSEASON_CASH" localSheetId="70" hidden="1">#REF!</definedName>
    <definedName name="__123Graph_CSEASON_CASH" localSheetId="71" hidden="1">#REF!</definedName>
    <definedName name="__123Graph_CSEASON_CASH" localSheetId="72" hidden="1">#REF!</definedName>
    <definedName name="__123Graph_CSEASON_CASH" localSheetId="79" hidden="1">#REF!</definedName>
    <definedName name="__123Graph_CSEASON_CASH" localSheetId="84" hidden="1">#REF!</definedName>
    <definedName name="__123Graph_CSEASON_MONEY" localSheetId="70" hidden="1">#REF!</definedName>
    <definedName name="__123Graph_CSEASON_MONEY" localSheetId="71" hidden="1">#REF!</definedName>
    <definedName name="__123Graph_CSEASON_MONEY" localSheetId="72" hidden="1">#REF!</definedName>
    <definedName name="__123Graph_CSEASON_MONEY" localSheetId="79" hidden="1">#REF!</definedName>
    <definedName name="__123Graph_CSEASON_MONEY" localSheetId="84" hidden="1">#REF!</definedName>
    <definedName name="__123Graph_CSEASON_SIGHT" localSheetId="70" hidden="1">#REF!</definedName>
    <definedName name="__123Graph_CSEASON_SIGHT" localSheetId="71" hidden="1">#REF!</definedName>
    <definedName name="__123Graph_CSEASON_SIGHT" localSheetId="72" hidden="1">#REF!</definedName>
    <definedName name="__123Graph_CSEASON_SIGHT" localSheetId="79" hidden="1">#REF!</definedName>
    <definedName name="__123Graph_CSEASON_SIGHT" localSheetId="84" hidden="1">#REF!</definedName>
    <definedName name="__123Graph_CTAX1" localSheetId="95" hidden="1">#REF!</definedName>
    <definedName name="__123Graph_CTAX1" hidden="1">#REF!</definedName>
    <definedName name="__123Graph_CUTRECHT" localSheetId="70" hidden="1">#REF!</definedName>
    <definedName name="__123Graph_CUTRECHT" localSheetId="71" hidden="1">#REF!</definedName>
    <definedName name="__123Graph_CUTRECHT" localSheetId="72" hidden="1">#REF!</definedName>
    <definedName name="__123Graph_CUTRECHT" localSheetId="78" hidden="1">#REF!</definedName>
    <definedName name="__123Graph_CUTRECHT" localSheetId="79" hidden="1">#REF!</definedName>
    <definedName name="__123Graph_CUTRECHT" localSheetId="84" hidden="1">#REF!</definedName>
    <definedName name="__123Graph_CXRATE" localSheetId="95" hidden="1">#REF!</definedName>
    <definedName name="__123Graph_CXRATE" hidden="1">#REF!</definedName>
    <definedName name="__123Graph_D" localSheetId="108" hidden="1">#REF!</definedName>
    <definedName name="__123Graph_D" localSheetId="26" hidden="1">#REF!</definedName>
    <definedName name="__123Graph_D" localSheetId="30" hidden="1">#REF!</definedName>
    <definedName name="__123Graph_D" localSheetId="7" hidden="1">#REF!</definedName>
    <definedName name="__123Graph_D" localSheetId="8" hidden="1">#REF!</definedName>
    <definedName name="__123Graph_D" localSheetId="10" hidden="1">#REF!</definedName>
    <definedName name="__123Graph_D" localSheetId="70" hidden="1">#REF!</definedName>
    <definedName name="__123Graph_D" localSheetId="71" hidden="1">#REF!</definedName>
    <definedName name="__123Graph_D" localSheetId="72" hidden="1">#REF!</definedName>
    <definedName name="__123Graph_D" localSheetId="73" hidden="1">#REF!</definedName>
    <definedName name="__123Graph_D" localSheetId="74" hidden="1">#REF!</definedName>
    <definedName name="__123Graph_D" localSheetId="11" hidden="1">#REF!</definedName>
    <definedName name="__123Graph_D" localSheetId="77" hidden="1">#REF!</definedName>
    <definedName name="__123Graph_D" localSheetId="79" hidden="1">#REF!</definedName>
    <definedName name="__123Graph_D" localSheetId="83" hidden="1">#REF!</definedName>
    <definedName name="__123Graph_D" localSheetId="84" hidden="1">#REF!</definedName>
    <definedName name="__123Graph_D" localSheetId="85" hidden="1">#REF!</definedName>
    <definedName name="__123Graph_D" localSheetId="86" hidden="1">#REF!</definedName>
    <definedName name="__123Graph_D" localSheetId="87" hidden="1">#REF!</definedName>
    <definedName name="__123Graph_D" localSheetId="50" hidden="1">#REF!</definedName>
    <definedName name="__123Graph_DBERLGRAP" localSheetId="108" hidden="1">#REF!</definedName>
    <definedName name="__123Graph_DBERLGRAP" localSheetId="26" hidden="1">#REF!</definedName>
    <definedName name="__123Graph_DBERLGRAP" localSheetId="30" hidden="1">#REF!</definedName>
    <definedName name="__123Graph_DBERLGRAP" localSheetId="7" hidden="1">#REF!</definedName>
    <definedName name="__123Graph_DBERLGRAP" localSheetId="8" hidden="1">#REF!</definedName>
    <definedName name="__123Graph_DBERLGRAP" localSheetId="10" hidden="1">#REF!</definedName>
    <definedName name="__123Graph_DBERLGRAP" localSheetId="70" hidden="1">#REF!</definedName>
    <definedName name="__123Graph_DBERLGRAP" localSheetId="71" hidden="1">#REF!</definedName>
    <definedName name="__123Graph_DBERLGRAP" localSheetId="72" hidden="1">#REF!</definedName>
    <definedName name="__123Graph_DBERLGRAP" localSheetId="74" hidden="1">#REF!</definedName>
    <definedName name="__123Graph_DBERLGRAP" localSheetId="11" hidden="1">#REF!</definedName>
    <definedName name="__123Graph_DBERLGRAP" localSheetId="84" hidden="1">#REF!</definedName>
    <definedName name="__123Graph_DBERLGRAP" localSheetId="50" hidden="1">#REF!</definedName>
    <definedName name="__123Graph_DCATCH1" localSheetId="108" hidden="1">#REF!</definedName>
    <definedName name="__123Graph_DCATCH1" localSheetId="26" hidden="1">#REF!</definedName>
    <definedName name="__123Graph_DCATCH1" localSheetId="30" hidden="1">#REF!</definedName>
    <definedName name="__123Graph_DCATCH1" localSheetId="7" hidden="1">#REF!</definedName>
    <definedName name="__123Graph_DCATCH1" localSheetId="8" hidden="1">#REF!</definedName>
    <definedName name="__123Graph_DCATCH1" localSheetId="70" hidden="1">#REF!</definedName>
    <definedName name="__123Graph_DCATCH1" localSheetId="71" hidden="1">#REF!</definedName>
    <definedName name="__123Graph_DCATCH1" localSheetId="72" hidden="1">#REF!</definedName>
    <definedName name="__123Graph_DCATCH1" localSheetId="74" hidden="1">#REF!</definedName>
    <definedName name="__123Graph_DCATCH1" localSheetId="11" hidden="1">#REF!</definedName>
    <definedName name="__123Graph_DCATCH1" localSheetId="84" hidden="1">#REF!</definedName>
    <definedName name="__123Graph_DCATCH1" localSheetId="50" hidden="1">#REF!</definedName>
    <definedName name="__123Graph_DChart1" localSheetId="72" hidden="1">#REF!</definedName>
    <definedName name="__123Graph_DChart2" localSheetId="72" hidden="1">#REF!</definedName>
    <definedName name="__123Graph_DECTOT" localSheetId="108" hidden="1">#REF!</definedName>
    <definedName name="__123Graph_DECTOT" localSheetId="26" hidden="1">#REF!</definedName>
    <definedName name="__123Graph_DECTOT" localSheetId="30" hidden="1">#REF!</definedName>
    <definedName name="__123Graph_DECTOT" localSheetId="7" hidden="1">#REF!</definedName>
    <definedName name="__123Graph_DECTOT" localSheetId="8" hidden="1">#REF!</definedName>
    <definedName name="__123Graph_DECTOT" localSheetId="10" hidden="1">#REF!</definedName>
    <definedName name="__123Graph_DECTOT" localSheetId="70" hidden="1">#REF!</definedName>
    <definedName name="__123Graph_DECTOT" localSheetId="71" hidden="1">#REF!</definedName>
    <definedName name="__123Graph_DECTOT" localSheetId="72" hidden="1">#REF!</definedName>
    <definedName name="__123Graph_DECTOT" localSheetId="73" hidden="1">#REF!</definedName>
    <definedName name="__123Graph_DECTOT" localSheetId="74" hidden="1">#REF!</definedName>
    <definedName name="__123Graph_DECTOT" localSheetId="11" hidden="1">#REF!</definedName>
    <definedName name="__123Graph_DECTOT" localSheetId="77" hidden="1">#REF!</definedName>
    <definedName name="__123Graph_DECTOT" localSheetId="79" hidden="1">#REF!</definedName>
    <definedName name="__123Graph_DECTOT" localSheetId="83" hidden="1">#REF!</definedName>
    <definedName name="__123Graph_DECTOT" localSheetId="84" hidden="1">#REF!</definedName>
    <definedName name="__123Graph_DECTOT" localSheetId="85" hidden="1">#REF!</definedName>
    <definedName name="__123Graph_DECTOT" localSheetId="86" hidden="1">#REF!</definedName>
    <definedName name="__123Graph_DECTOT" localSheetId="87" hidden="1">#REF!</definedName>
    <definedName name="__123Graph_DECTOT" localSheetId="50" hidden="1">#REF!</definedName>
    <definedName name="__123Graph_DGRAPH1" localSheetId="95" hidden="1">#REF!</definedName>
    <definedName name="__123Graph_DGRAPH1" hidden="1">#REF!</definedName>
    <definedName name="__123Graph_DGRAPH41" localSheetId="70" hidden="1">#REF!</definedName>
    <definedName name="__123Graph_DGRAPH41" localSheetId="71" hidden="1">#REF!</definedName>
    <definedName name="__123Graph_DGRAPH41" localSheetId="72" hidden="1">#REF!</definedName>
    <definedName name="__123Graph_DGRAPH41" localSheetId="77" hidden="1">#REF!</definedName>
    <definedName name="__123Graph_DGRAPH41" localSheetId="78" hidden="1">#REF!</definedName>
    <definedName name="__123Graph_DGRAPH41" localSheetId="79" hidden="1">#REF!</definedName>
    <definedName name="__123Graph_DGRAPH41" localSheetId="84" hidden="1">#REF!</definedName>
    <definedName name="__123Graph_DPERIA" localSheetId="70" hidden="1">#REF!</definedName>
    <definedName name="__123Graph_DPERIA" localSheetId="71" hidden="1">#REF!</definedName>
    <definedName name="__123Graph_DPERIA" localSheetId="72" hidden="1">#REF!</definedName>
    <definedName name="__123Graph_DPERIA" localSheetId="79" hidden="1">#REF!</definedName>
    <definedName name="__123Graph_DPERIA" localSheetId="84" hidden="1">#REF!</definedName>
    <definedName name="__123Graph_DPERIB" localSheetId="70" hidden="1">#REF!</definedName>
    <definedName name="__123Graph_DPERIB" localSheetId="71" hidden="1">#REF!</definedName>
    <definedName name="__123Graph_DPERIB" localSheetId="72" hidden="1">#REF!</definedName>
    <definedName name="__123Graph_DPERIB" localSheetId="79" hidden="1">#REF!</definedName>
    <definedName name="__123Graph_DPERIB" localSheetId="84" hidden="1">#REF!</definedName>
    <definedName name="__123Graph_DPRODABSC" localSheetId="70" hidden="1">#REF!</definedName>
    <definedName name="__123Graph_DPRODABSC" localSheetId="71" hidden="1">#REF!</definedName>
    <definedName name="__123Graph_DPRODABSC" localSheetId="72" hidden="1">#REF!</definedName>
    <definedName name="__123Graph_DPRODABSC" localSheetId="79" hidden="1">#REF!</definedName>
    <definedName name="__123Graph_DPRODABSC" localSheetId="84" hidden="1">#REF!</definedName>
    <definedName name="__123Graph_DSEASON_MONEY" localSheetId="70" hidden="1">#REF!</definedName>
    <definedName name="__123Graph_DSEASON_MONEY" localSheetId="71" hidden="1">#REF!</definedName>
    <definedName name="__123Graph_DSEASON_MONEY" localSheetId="72" hidden="1">#REF!</definedName>
    <definedName name="__123Graph_DSEASON_MONEY" localSheetId="79" hidden="1">#REF!</definedName>
    <definedName name="__123Graph_DSEASON_MONEY" localSheetId="84" hidden="1">#REF!</definedName>
    <definedName name="__123Graph_DTAX1" localSheetId="95" hidden="1">#REF!</definedName>
    <definedName name="__123Graph_DTAX1" hidden="1">#REF!</definedName>
    <definedName name="__123Graph_DTRADECPI" localSheetId="70" hidden="1">#REF!</definedName>
    <definedName name="__123Graph_DTRADECPI" localSheetId="71" hidden="1">#REF!</definedName>
    <definedName name="__123Graph_DTRADECPI" localSheetId="72" hidden="1">#REF!</definedName>
    <definedName name="__123Graph_DTRADECPI" localSheetId="78" hidden="1">#REF!</definedName>
    <definedName name="__123Graph_DTRADECPI" localSheetId="79" hidden="1">#REF!</definedName>
    <definedName name="__123Graph_DTRADECPI" localSheetId="84" hidden="1">#REF!</definedName>
    <definedName name="__123Graph_DUTRECHT" localSheetId="70" hidden="1">#REF!</definedName>
    <definedName name="__123Graph_DUTRECHT" localSheetId="71" hidden="1">#REF!</definedName>
    <definedName name="__123Graph_DUTRECHT" localSheetId="72" hidden="1">#REF!</definedName>
    <definedName name="__123Graph_DUTRECHT" localSheetId="79" hidden="1">#REF!</definedName>
    <definedName name="__123Graph_DUTRECHT" localSheetId="84" hidden="1">#REF!</definedName>
    <definedName name="__123Graph_EBERLGRAP" localSheetId="70" hidden="1">#REF!</definedName>
    <definedName name="__123Graph_EBERLGRAP" localSheetId="71" hidden="1">#REF!</definedName>
    <definedName name="__123Graph_EBERLGRAP" localSheetId="72" hidden="1">#REF!</definedName>
    <definedName name="__123Graph_EBERLGRAP" localSheetId="78" hidden="1">#REF!</definedName>
    <definedName name="__123Graph_EBERLGRAP" localSheetId="79" hidden="1">#REF!</definedName>
    <definedName name="__123Graph_EBERLGRAP" localSheetId="84" hidden="1">#REF!</definedName>
    <definedName name="__123Graph_ECATCH1" localSheetId="108" hidden="1">#REF!</definedName>
    <definedName name="__123Graph_ECATCH1" localSheetId="26" hidden="1">#REF!</definedName>
    <definedName name="__123Graph_ECATCH1" localSheetId="30" hidden="1">#REF!</definedName>
    <definedName name="__123Graph_ECATCH1" localSheetId="7" hidden="1">#REF!</definedName>
    <definedName name="__123Graph_ECATCH1" localSheetId="8" hidden="1">#REF!</definedName>
    <definedName name="__123Graph_ECATCH1" localSheetId="10" hidden="1">#REF!</definedName>
    <definedName name="__123Graph_ECATCH1" localSheetId="70" hidden="1">#REF!</definedName>
    <definedName name="__123Graph_ECATCH1" localSheetId="71" hidden="1">#REF!</definedName>
    <definedName name="__123Graph_ECATCH1" localSheetId="72" hidden="1">#REF!</definedName>
    <definedName name="__123Graph_ECATCH1" localSheetId="73" hidden="1">#REF!</definedName>
    <definedName name="__123Graph_ECATCH1" localSheetId="74" hidden="1">#REF!</definedName>
    <definedName name="__123Graph_ECATCH1" localSheetId="11" hidden="1">#REF!</definedName>
    <definedName name="__123Graph_ECATCH1" localSheetId="77" hidden="1">#REF!</definedName>
    <definedName name="__123Graph_ECATCH1" localSheetId="79" hidden="1">#REF!</definedName>
    <definedName name="__123Graph_ECATCH1" localSheetId="83" hidden="1">#REF!</definedName>
    <definedName name="__123Graph_ECATCH1" localSheetId="84" hidden="1">#REF!</definedName>
    <definedName name="__123Graph_ECATCH1" localSheetId="85" hidden="1">#REF!</definedName>
    <definedName name="__123Graph_ECATCH1" localSheetId="86" hidden="1">#REF!</definedName>
    <definedName name="__123Graph_ECATCH1" localSheetId="87" hidden="1">#REF!</definedName>
    <definedName name="__123Graph_ECATCH1" localSheetId="50" hidden="1">#REF!</definedName>
    <definedName name="__123Graph_EChart1" localSheetId="108" hidden="1">#REF!</definedName>
    <definedName name="__123Graph_EChart1" localSheetId="26" hidden="1">#REF!</definedName>
    <definedName name="__123Graph_EChart1" localSheetId="30" hidden="1">#REF!</definedName>
    <definedName name="__123Graph_EChart1" localSheetId="7" hidden="1">#REF!</definedName>
    <definedName name="__123Graph_EChart1" localSheetId="8" hidden="1">#REF!</definedName>
    <definedName name="__123Graph_EChart1" localSheetId="10" hidden="1">#REF!</definedName>
    <definedName name="__123Graph_EChart1" localSheetId="70" hidden="1">#REF!</definedName>
    <definedName name="__123Graph_EChart1" localSheetId="71" hidden="1">#REF!</definedName>
    <definedName name="__123Graph_EChart1" localSheetId="72" hidden="1">#REF!</definedName>
    <definedName name="__123Graph_EChart1" localSheetId="74" hidden="1">#REF!</definedName>
    <definedName name="__123Graph_EChart1" localSheetId="11" hidden="1">#REF!</definedName>
    <definedName name="__123Graph_EChart1" localSheetId="84" hidden="1">#REF!</definedName>
    <definedName name="__123Graph_EChart1" localSheetId="50" hidden="1">#REF!</definedName>
    <definedName name="__123Graph_EChart2" localSheetId="108" hidden="1">#REF!</definedName>
    <definedName name="__123Graph_EChart2" localSheetId="26" hidden="1">#REF!</definedName>
    <definedName name="__123Graph_EChart2" localSheetId="30" hidden="1">#REF!</definedName>
    <definedName name="__123Graph_EChart2" localSheetId="10" hidden="1">#REF!</definedName>
    <definedName name="__123Graph_EChart2" localSheetId="72" hidden="1">#REF!</definedName>
    <definedName name="__123Graph_EChart2" localSheetId="74" hidden="1">#REF!</definedName>
    <definedName name="__123Graph_EChart2" localSheetId="11" hidden="1">#REF!</definedName>
    <definedName name="__123Graph_EChart2" localSheetId="84" hidden="1">#REF!</definedName>
    <definedName name="__123Graph_EChart2" localSheetId="50" hidden="1">#REF!</definedName>
    <definedName name="__123Graph_EChart3" localSheetId="108" hidden="1">#REF!</definedName>
    <definedName name="__123Graph_EChart3" localSheetId="26" hidden="1">#REF!</definedName>
    <definedName name="__123Graph_EChart3" localSheetId="30" hidden="1">#REF!</definedName>
    <definedName name="__123Graph_EChart3" localSheetId="72" hidden="1">#REF!</definedName>
    <definedName name="__123Graph_EChart3" localSheetId="11" hidden="1">#REF!</definedName>
    <definedName name="__123Graph_EChart3" localSheetId="84" hidden="1">#REF!</definedName>
    <definedName name="__123Graph_EChart3" localSheetId="50" hidden="1">#REF!</definedName>
    <definedName name="__123Graph_ECONVERG1" localSheetId="108" hidden="1">#REF!</definedName>
    <definedName name="__123Graph_ECONVERG1" localSheetId="26" hidden="1">#REF!</definedName>
    <definedName name="__123Graph_ECONVERG1" localSheetId="30" hidden="1">#REF!</definedName>
    <definedName name="__123Graph_ECONVERG1" localSheetId="11" hidden="1">#REF!</definedName>
    <definedName name="__123Graph_ECONVERG1" localSheetId="84" hidden="1">#REF!</definedName>
    <definedName name="__123Graph_ECONVERG1" localSheetId="50" hidden="1">#REF!</definedName>
    <definedName name="__123Graph_ECURRENT" localSheetId="108" hidden="1">#REF!</definedName>
    <definedName name="__123Graph_ECURRENT" localSheetId="26" hidden="1">#REF!</definedName>
    <definedName name="__123Graph_ECURRENT" localSheetId="30" hidden="1">#REF!</definedName>
    <definedName name="__123Graph_ECURRENT" localSheetId="11" hidden="1">#REF!</definedName>
    <definedName name="__123Graph_ECURRENT" localSheetId="84" hidden="1">#REF!</definedName>
    <definedName name="__123Graph_ECURRENT" localSheetId="50" hidden="1">#REF!</definedName>
    <definedName name="__123Graph_EECTOT" localSheetId="108" hidden="1">#REF!</definedName>
    <definedName name="__123Graph_EECTOT" localSheetId="26" hidden="1">#REF!</definedName>
    <definedName name="__123Graph_EECTOT" localSheetId="30" hidden="1">#REF!</definedName>
    <definedName name="__123Graph_EECTOT" localSheetId="7" hidden="1">#REF!</definedName>
    <definedName name="__123Graph_EECTOT" localSheetId="8" hidden="1">#REF!</definedName>
    <definedName name="__123Graph_EECTOT" localSheetId="10" hidden="1">#REF!</definedName>
    <definedName name="__123Graph_EECTOT" localSheetId="70" hidden="1">#REF!</definedName>
    <definedName name="__123Graph_EECTOT" localSheetId="71" hidden="1">#REF!</definedName>
    <definedName name="__123Graph_EECTOT" localSheetId="72" hidden="1">#REF!</definedName>
    <definedName name="__123Graph_EECTOT" localSheetId="73" hidden="1">#REF!</definedName>
    <definedName name="__123Graph_EECTOT" localSheetId="74" hidden="1">#REF!</definedName>
    <definedName name="__123Graph_EECTOT" localSheetId="11" hidden="1">#REF!</definedName>
    <definedName name="__123Graph_EECTOT" localSheetId="77" hidden="1">#REF!</definedName>
    <definedName name="__123Graph_EECTOT" localSheetId="79" hidden="1">#REF!</definedName>
    <definedName name="__123Graph_EECTOT" localSheetId="83" hidden="1">#REF!</definedName>
    <definedName name="__123Graph_EECTOT" localSheetId="84" hidden="1">#REF!</definedName>
    <definedName name="__123Graph_EECTOT" localSheetId="85" hidden="1">#REF!</definedName>
    <definedName name="__123Graph_EECTOT" localSheetId="86" hidden="1">#REF!</definedName>
    <definedName name="__123Graph_EECTOT" localSheetId="87" hidden="1">#REF!</definedName>
    <definedName name="__123Graph_EECTOT" localSheetId="50" hidden="1">#REF!</definedName>
    <definedName name="__123Graph_EGRAPH1" localSheetId="95" hidden="1">#REF!</definedName>
    <definedName name="__123Graph_EGRAPH1" hidden="1">#REF!</definedName>
    <definedName name="__123Graph_EGRAPH41" localSheetId="70" hidden="1">#REF!</definedName>
    <definedName name="__123Graph_EGRAPH41" localSheetId="71" hidden="1">#REF!</definedName>
    <definedName name="__123Graph_EGRAPH41" localSheetId="72" hidden="1">#REF!</definedName>
    <definedName name="__123Graph_EGRAPH41" localSheetId="77" hidden="1">#REF!</definedName>
    <definedName name="__123Graph_EGRAPH41" localSheetId="78" hidden="1">#REF!</definedName>
    <definedName name="__123Graph_EGRAPH41" localSheetId="79" hidden="1">#REF!</definedName>
    <definedName name="__123Graph_EGRAPH41" localSheetId="84" hidden="1">#REF!</definedName>
    <definedName name="__123Graph_EPERIA" localSheetId="70" hidden="1">#REF!</definedName>
    <definedName name="__123Graph_EPERIA" localSheetId="71" hidden="1">#REF!</definedName>
    <definedName name="__123Graph_EPERIA" localSheetId="72" hidden="1">#REF!</definedName>
    <definedName name="__123Graph_EPERIA" localSheetId="79" hidden="1">#REF!</definedName>
    <definedName name="__123Graph_EPERIA" localSheetId="84" hidden="1">#REF!</definedName>
    <definedName name="__123Graph_EPRODABSC" localSheetId="70" hidden="1">#REF!</definedName>
    <definedName name="__123Graph_EPRODABSC" localSheetId="71" hidden="1">#REF!</definedName>
    <definedName name="__123Graph_EPRODABSC" localSheetId="72" hidden="1">#REF!</definedName>
    <definedName name="__123Graph_EPRODABSC" localSheetId="79" hidden="1">#REF!</definedName>
    <definedName name="__123Graph_EPRODABSC" localSheetId="84" hidden="1">#REF!</definedName>
    <definedName name="__123Graph_ESEASON_CASH" localSheetId="70" hidden="1">#REF!</definedName>
    <definedName name="__123Graph_ESEASON_CASH" localSheetId="71" hidden="1">#REF!</definedName>
    <definedName name="__123Graph_ESEASON_CASH" localSheetId="72" hidden="1">#REF!</definedName>
    <definedName name="__123Graph_ESEASON_CASH" localSheetId="79" hidden="1">#REF!</definedName>
    <definedName name="__123Graph_ESEASON_CASH" localSheetId="84" hidden="1">#REF!</definedName>
    <definedName name="__123Graph_ESEASON_MONEY" localSheetId="70" hidden="1">#REF!</definedName>
    <definedName name="__123Graph_ESEASON_MONEY" localSheetId="71" hidden="1">#REF!</definedName>
    <definedName name="__123Graph_ESEASON_MONEY" localSheetId="72" hidden="1">#REF!</definedName>
    <definedName name="__123Graph_ESEASON_MONEY" localSheetId="79" hidden="1">#REF!</definedName>
    <definedName name="__123Graph_ESEASON_MONEY" localSheetId="84" hidden="1">#REF!</definedName>
    <definedName name="__123Graph_ETAX1" localSheetId="95" hidden="1">#REF!</definedName>
    <definedName name="__123Graph_ETAX1" hidden="1">#REF!</definedName>
    <definedName name="__123Graph_F" localSheetId="70" hidden="1">#REF!</definedName>
    <definedName name="__123Graph_F" localSheetId="71" hidden="1">#REF!</definedName>
    <definedName name="__123Graph_F" localSheetId="72" hidden="1">#REF!</definedName>
    <definedName name="__123Graph_F" localSheetId="78" hidden="1">#REF!</definedName>
    <definedName name="__123Graph_F" localSheetId="79" hidden="1">#REF!</definedName>
    <definedName name="__123Graph_F" localSheetId="84" hidden="1">#REF!</definedName>
    <definedName name="__123Graph_FBERLGRAP" localSheetId="70" hidden="1">#REF!</definedName>
    <definedName name="__123Graph_FBERLGRAP" localSheetId="71" hidden="1">#REF!</definedName>
    <definedName name="__123Graph_FBERLGRAP" localSheetId="72" hidden="1">#REF!</definedName>
    <definedName name="__123Graph_FBERLGRAP" localSheetId="79" hidden="1">#REF!</definedName>
    <definedName name="__123Graph_FBERLGRAP" localSheetId="84" hidden="1">#REF!</definedName>
    <definedName name="__123Graph_FChart1" localSheetId="70" hidden="1">#REF!</definedName>
    <definedName name="__123Graph_FChart1" localSheetId="71" hidden="1">#REF!</definedName>
    <definedName name="__123Graph_FChart1" localSheetId="72" hidden="1">#REF!</definedName>
    <definedName name="__123Graph_FChart1" localSheetId="79" hidden="1">#REF!</definedName>
    <definedName name="__123Graph_FChart1" localSheetId="84" hidden="1">#REF!</definedName>
    <definedName name="__123Graph_FChart2" localSheetId="70" hidden="1">#REF!</definedName>
    <definedName name="__123Graph_FChart2" localSheetId="71" hidden="1">#REF!</definedName>
    <definedName name="__123Graph_FChart2" localSheetId="72" hidden="1">#REF!</definedName>
    <definedName name="__123Graph_FChart2" localSheetId="79" hidden="1">#REF!</definedName>
    <definedName name="__123Graph_FChart2" localSheetId="84" hidden="1">#REF!</definedName>
    <definedName name="__123Graph_FGRAPH1" localSheetId="95" hidden="1">#REF!</definedName>
    <definedName name="__123Graph_FGRAPH1" hidden="1">#REF!</definedName>
    <definedName name="__123Graph_FGRAPH41" localSheetId="70" hidden="1">#REF!</definedName>
    <definedName name="__123Graph_FGRAPH41" localSheetId="71" hidden="1">#REF!</definedName>
    <definedName name="__123Graph_FGRAPH41" localSheetId="72" hidden="1">#REF!</definedName>
    <definedName name="__123Graph_FGRAPH41" localSheetId="77" hidden="1">#REF!</definedName>
    <definedName name="__123Graph_FGRAPH41" localSheetId="78" hidden="1">#REF!</definedName>
    <definedName name="__123Graph_FGRAPH41" localSheetId="79" hidden="1">#REF!</definedName>
    <definedName name="__123Graph_FGRAPH41" localSheetId="84" hidden="1">#REF!</definedName>
    <definedName name="__123Graph_FPRODABSC" localSheetId="70" hidden="1">#REF!</definedName>
    <definedName name="__123Graph_FPRODABSC" localSheetId="71" hidden="1">#REF!</definedName>
    <definedName name="__123Graph_FPRODABSC" localSheetId="72" hidden="1">#REF!</definedName>
    <definedName name="__123Graph_FPRODABSC" localSheetId="79" hidden="1">#REF!</definedName>
    <definedName name="__123Graph_FPRODABSC" localSheetId="84" hidden="1">#REF!</definedName>
    <definedName name="__123Graph_X" localSheetId="108" hidden="1">#REF!</definedName>
    <definedName name="__123Graph_X" localSheetId="26" hidden="1">#REF!</definedName>
    <definedName name="__123Graph_X" localSheetId="30" hidden="1">#REF!</definedName>
    <definedName name="__123Graph_X" localSheetId="7" hidden="1">#REF!</definedName>
    <definedName name="__123Graph_X" localSheetId="8" hidden="1">#REF!</definedName>
    <definedName name="__123Graph_X" localSheetId="10" hidden="1">#REF!</definedName>
    <definedName name="__123Graph_X" localSheetId="70" hidden="1">#REF!</definedName>
    <definedName name="__123Graph_X" localSheetId="71" hidden="1">#REF!</definedName>
    <definedName name="__123Graph_X" localSheetId="72" hidden="1">#REF!</definedName>
    <definedName name="__123Graph_X" localSheetId="73" hidden="1">#REF!</definedName>
    <definedName name="__123Graph_X" localSheetId="74" hidden="1">#REF!</definedName>
    <definedName name="__123Graph_X" localSheetId="11" hidden="1">#REF!</definedName>
    <definedName name="__123Graph_X" localSheetId="77" hidden="1">#REF!</definedName>
    <definedName name="__123Graph_X" localSheetId="79" hidden="1">#REF!</definedName>
    <definedName name="__123Graph_X" localSheetId="83" hidden="1">#REF!</definedName>
    <definedName name="__123Graph_X" localSheetId="84" hidden="1">#REF!</definedName>
    <definedName name="__123Graph_X" localSheetId="85" hidden="1">#REF!</definedName>
    <definedName name="__123Graph_X" localSheetId="86" hidden="1">#REF!</definedName>
    <definedName name="__123Graph_X" localSheetId="87" hidden="1">#REF!</definedName>
    <definedName name="__123Graph_X" localSheetId="50" hidden="1">#REF!</definedName>
    <definedName name="__123Graph_XBKSRESRV" localSheetId="108" hidden="1">#REF!</definedName>
    <definedName name="__123Graph_XBKSRESRV" localSheetId="26" hidden="1">#REF!</definedName>
    <definedName name="__123Graph_XBKSRESRV" localSheetId="30" hidden="1">#REF!</definedName>
    <definedName name="__123Graph_XBKSRESRV" localSheetId="7" hidden="1">#REF!</definedName>
    <definedName name="__123Graph_XBKSRESRV" localSheetId="8" hidden="1">#REF!</definedName>
    <definedName name="__123Graph_XBKSRESRV" localSheetId="10" hidden="1">#REF!</definedName>
    <definedName name="__123Graph_XBKSRESRV" localSheetId="70" hidden="1">#REF!</definedName>
    <definedName name="__123Graph_XBKSRESRV" localSheetId="71" hidden="1">#REF!</definedName>
    <definedName name="__123Graph_XBKSRESRV" localSheetId="72" hidden="1">#REF!</definedName>
    <definedName name="__123Graph_XBKSRESRV" localSheetId="74" hidden="1">#REF!</definedName>
    <definedName name="__123Graph_XBKSRESRV" localSheetId="11" hidden="1">#REF!</definedName>
    <definedName name="__123Graph_XBKSRESRV" localSheetId="84" hidden="1">#REF!</definedName>
    <definedName name="__123Graph_XBKSRESRV" localSheetId="50" hidden="1">#REF!</definedName>
    <definedName name="__123Graph_XChart1" localSheetId="108" hidden="1">#REF!</definedName>
    <definedName name="__123Graph_XChart1" localSheetId="26" hidden="1">#REF!</definedName>
    <definedName name="__123Graph_XChart1" localSheetId="30" hidden="1">#REF!</definedName>
    <definedName name="__123Graph_XChart1" localSheetId="10" hidden="1">#REF!</definedName>
    <definedName name="__123Graph_XChart1" localSheetId="70" hidden="1">#REF!</definedName>
    <definedName name="__123Graph_XChart1" localSheetId="71" hidden="1">#REF!</definedName>
    <definedName name="__123Graph_XChart1" localSheetId="72" hidden="1">#REF!</definedName>
    <definedName name="__123Graph_XChart1" localSheetId="74" hidden="1">#REF!</definedName>
    <definedName name="__123Graph_XChart1" localSheetId="11" hidden="1">#REF!</definedName>
    <definedName name="__123Graph_XChart1" localSheetId="84" hidden="1">#REF!</definedName>
    <definedName name="__123Graph_XChart1" localSheetId="50" hidden="1">#REF!</definedName>
    <definedName name="__123Graph_XCREDIT" localSheetId="108" hidden="1">#REF!</definedName>
    <definedName name="__123Graph_XCREDIT" localSheetId="26" hidden="1">#REF!</definedName>
    <definedName name="__123Graph_XCREDIT" localSheetId="30" hidden="1">#REF!</definedName>
    <definedName name="__123Graph_XCREDIT" localSheetId="11" hidden="1">#REF!</definedName>
    <definedName name="__123Graph_XCREDIT" localSheetId="84" hidden="1">#REF!</definedName>
    <definedName name="__123Graph_XCREDIT" localSheetId="50" hidden="1">#REF!</definedName>
    <definedName name="__123Graph_XECTOT" localSheetId="108" hidden="1">#REF!</definedName>
    <definedName name="__123Graph_XECTOT" localSheetId="26" hidden="1">#REF!</definedName>
    <definedName name="__123Graph_XECTOT" localSheetId="30" hidden="1">#REF!</definedName>
    <definedName name="__123Graph_XECTOT" localSheetId="7" hidden="1">#REF!</definedName>
    <definedName name="__123Graph_XECTOT" localSheetId="8" hidden="1">#REF!</definedName>
    <definedName name="__123Graph_XECTOT" localSheetId="10" hidden="1">#REF!</definedName>
    <definedName name="__123Graph_XECTOT" localSheetId="70" hidden="1">#REF!</definedName>
    <definedName name="__123Graph_XECTOT" localSheetId="71" hidden="1">#REF!</definedName>
    <definedName name="__123Graph_XECTOT" localSheetId="72" hidden="1">#REF!</definedName>
    <definedName name="__123Graph_XECTOT" localSheetId="73" hidden="1">#REF!</definedName>
    <definedName name="__123Graph_XECTOT" localSheetId="74" hidden="1">#REF!</definedName>
    <definedName name="__123Graph_XECTOT" localSheetId="11" hidden="1">#REF!</definedName>
    <definedName name="__123Graph_XECTOT" localSheetId="77" hidden="1">#REF!</definedName>
    <definedName name="__123Graph_XECTOT" localSheetId="79" hidden="1">#REF!</definedName>
    <definedName name="__123Graph_XECTOT" localSheetId="83" hidden="1">#REF!</definedName>
    <definedName name="__123Graph_XECTOT" localSheetId="84" hidden="1">#REF!</definedName>
    <definedName name="__123Graph_XECTOT" localSheetId="85" hidden="1">#REF!</definedName>
    <definedName name="__123Graph_XECTOT" localSheetId="86" hidden="1">#REF!</definedName>
    <definedName name="__123Graph_XECTOT" localSheetId="87" hidden="1">#REF!</definedName>
    <definedName name="__123Graph_XECTOT" localSheetId="50" hidden="1">#REF!</definedName>
    <definedName name="__123Graph_XGFS.1" localSheetId="95" hidden="1">#REF!</definedName>
    <definedName name="__123Graph_XGFS.1" hidden="1">#REF!</definedName>
    <definedName name="__123Graph_XGFS.3" localSheetId="95" hidden="1">#REF!</definedName>
    <definedName name="__123Graph_XGFS.3" hidden="1">#REF!</definedName>
    <definedName name="__123Graph_XGRAPH1" localSheetId="95" hidden="1">#REF!</definedName>
    <definedName name="__123Graph_XGRAPH1" hidden="1">#REF!</definedName>
    <definedName name="__123Graph_XTAX1" localSheetId="95" hidden="1">#REF!</definedName>
    <definedName name="__123Graph_XTAX1" hidden="1">#REF!</definedName>
    <definedName name="__123Graph_XXRATE" localSheetId="95" hidden="1">#REF!</definedName>
    <definedName name="__123Graph_XXRATE" hidden="1">#REF!</definedName>
    <definedName name="__dde" localSheetId="70" hidden="1">#REF!</definedName>
    <definedName name="__dde" localSheetId="71" hidden="1">#REF!</definedName>
    <definedName name="__dde" localSheetId="72" hidden="1">#REF!</definedName>
    <definedName name="__dde" localSheetId="78" hidden="1">#REF!</definedName>
    <definedName name="__dde" localSheetId="79" hidden="1">#REF!</definedName>
    <definedName name="__dde" localSheetId="84" hidden="1">#REF!</definedName>
    <definedName name="__FDS_HYPERLINK_TOGGLE_STATE__" hidden="1">"ON"</definedName>
    <definedName name="__FDS_UNIQUE_RANGE_ID_GENERATOR_COUNTER" hidden="1">1</definedName>
    <definedName name="__FDS_USED_FOR_REUSING_RANGE_IDS_RECYCLE" localSheetId="71" hidden="1">{2865,2867,2868,2870,2869}</definedName>
    <definedName name="__FDS_USED_FOR_REUSING_RANGE_IDS_RECYCLE" localSheetId="72" hidden="1">{2865,2867,2868,2870,2869}</definedName>
    <definedName name="__FDS_USED_FOR_REUSING_RANGE_IDS_RECYCLE" localSheetId="84" hidden="1">{2865,2867,2868,2870,2869}</definedName>
    <definedName name="__FDS_USED_FOR_REUSING_RANGE_IDS_RECYCLE" localSheetId="95" hidden="1">{2865,2867,2868,2870,2869}</definedName>
    <definedName name="__FDS_USED_FOR_REUSING_RANGE_IDS_RECYCLE" hidden="1">{2865,2867,2868,2870,2869}</definedName>
    <definedName name="_1__123Graph_AChart_1A" localSheetId="95" hidden="1">#REF!</definedName>
    <definedName name="_1__123Graph_AChart_1A" hidden="1">#REF!</definedName>
    <definedName name="_10__123Graph_BChart_1A" localSheetId="95" hidden="1">#REF!</definedName>
    <definedName name="_10__123Graph_BChart_1A" hidden="1">#REF!</definedName>
    <definedName name="_10__123Graph_BCHART_2" localSheetId="76" hidden="1">#REF!</definedName>
    <definedName name="_10__123Graph_BCHART_2" localSheetId="95" hidden="1">#REF!</definedName>
    <definedName name="_10__123Graph_BCHART_2" hidden="1">#REF!</definedName>
    <definedName name="_10__123Graph_CCHART_2" localSheetId="76" hidden="1">#REF!</definedName>
    <definedName name="_10__123Graph_CCHART_2" localSheetId="95" hidden="1">#REF!</definedName>
    <definedName name="_10__123Graph_CCHART_2" hidden="1">#REF!</definedName>
    <definedName name="_103__123Graph_BSEIGNOR" localSheetId="70" hidden="1">#REF!</definedName>
    <definedName name="_103__123Graph_BSEIGNOR" localSheetId="71" hidden="1">#REF!</definedName>
    <definedName name="_103__123Graph_BSEIGNOR" localSheetId="72" hidden="1">#REF!</definedName>
    <definedName name="_103__123Graph_BSEIGNOR" localSheetId="78" hidden="1">#REF!</definedName>
    <definedName name="_103__123Graph_BSEIGNOR" localSheetId="79" hidden="1">#REF!</definedName>
    <definedName name="_103__123Graph_BSEIGNOR" localSheetId="84" hidden="1">#REF!</definedName>
    <definedName name="_105__123Graph_CMIMPMA_0" localSheetId="108" hidden="1">#REF!</definedName>
    <definedName name="_105__123Graph_CMIMPMA_0" localSheetId="26" hidden="1">#REF!</definedName>
    <definedName name="_105__123Graph_CMIMPMA_0" localSheetId="30" hidden="1">#REF!</definedName>
    <definedName name="_105__123Graph_CMIMPMA_0" localSheetId="7" hidden="1">#REF!</definedName>
    <definedName name="_105__123Graph_CMIMPMA_0" localSheetId="8" hidden="1">#REF!</definedName>
    <definedName name="_105__123Graph_CMIMPMA_0" localSheetId="10" hidden="1">#REF!</definedName>
    <definedName name="_105__123Graph_CMIMPMA_0" localSheetId="70" hidden="1">#REF!</definedName>
    <definedName name="_105__123Graph_CMIMPMA_0" localSheetId="71" hidden="1">#REF!</definedName>
    <definedName name="_105__123Graph_CMIMPMA_0" localSheetId="72" hidden="1">#REF!</definedName>
    <definedName name="_105__123Graph_CMIMPMA_0" localSheetId="73" hidden="1">#REF!</definedName>
    <definedName name="_105__123Graph_CMIMPMA_0" localSheetId="74" hidden="1">#REF!</definedName>
    <definedName name="_105__123Graph_CMIMPMA_0" localSheetId="11" hidden="1">#REF!</definedName>
    <definedName name="_105__123Graph_CMIMPMA_0" localSheetId="77" hidden="1">#REF!</definedName>
    <definedName name="_105__123Graph_CMIMPMA_0" localSheetId="79" hidden="1">#REF!</definedName>
    <definedName name="_105__123Graph_CMIMPMA_0" localSheetId="83" hidden="1">#REF!</definedName>
    <definedName name="_105__123Graph_CMIMPMA_0" localSheetId="84" hidden="1">#REF!</definedName>
    <definedName name="_105__123Graph_CMIMPMA_0" localSheetId="85" hidden="1">#REF!</definedName>
    <definedName name="_105__123Graph_CMIMPMA_0" localSheetId="86" hidden="1">#REF!</definedName>
    <definedName name="_105__123Graph_CMIMPMA_0" localSheetId="87" hidden="1">#REF!</definedName>
    <definedName name="_105__123Graph_CMIMPMA_0" localSheetId="50" hidden="1">#REF!</definedName>
    <definedName name="_11__123Graph_AWB_ADJ_PRJ" localSheetId="95" hidden="1">#REF!</definedName>
    <definedName name="_11__123Graph_AWB_ADJ_PRJ" hidden="1">#REF!</definedName>
    <definedName name="_11__123Graph_XCHART_1" localSheetId="76" hidden="1">#REF!</definedName>
    <definedName name="_11__123Graph_XCHART_1" localSheetId="95" hidden="1">#REF!</definedName>
    <definedName name="_11__123Graph_XCHART_1" hidden="1">#REF!</definedName>
    <definedName name="_11_0ju" localSheetId="108" hidden="1">#REF!</definedName>
    <definedName name="_11_0ju" localSheetId="26" hidden="1">#REF!</definedName>
    <definedName name="_11_0ju" localSheetId="30" hidden="1">#REF!</definedName>
    <definedName name="_11_0ju" localSheetId="7" hidden="1">#REF!</definedName>
    <definedName name="_11_0ju" localSheetId="8" hidden="1">#REF!</definedName>
    <definedName name="_11_0ju" localSheetId="10" hidden="1">#REF!</definedName>
    <definedName name="_11_0ju" localSheetId="70" hidden="1">#REF!</definedName>
    <definedName name="_11_0ju" localSheetId="71" hidden="1">#REF!</definedName>
    <definedName name="_11_0ju" localSheetId="72" hidden="1">#REF!</definedName>
    <definedName name="_11_0ju" localSheetId="73" hidden="1">#REF!</definedName>
    <definedName name="_11_0ju" localSheetId="74" hidden="1">#REF!</definedName>
    <definedName name="_11_0ju" localSheetId="11" hidden="1">#REF!</definedName>
    <definedName name="_11_0ju" localSheetId="77" hidden="1">#REF!</definedName>
    <definedName name="_11_0ju" localSheetId="79" hidden="1">#REF!</definedName>
    <definedName name="_11_0ju" localSheetId="83" hidden="1">#REF!</definedName>
    <definedName name="_11_0ju" localSheetId="84" hidden="1">#REF!</definedName>
    <definedName name="_11_0ju" localSheetId="85" hidden="1">#REF!</definedName>
    <definedName name="_11_0ju" localSheetId="86" hidden="1">#REF!</definedName>
    <definedName name="_11_0ju" localSheetId="87" hidden="1">#REF!</definedName>
    <definedName name="_11_0ju" localSheetId="50" hidden="1">#REF!</definedName>
    <definedName name="_116__123Graph_DGROWTH_CPI" localSheetId="108" hidden="1">#REF!</definedName>
    <definedName name="_116__123Graph_DGROWTH_CPI" localSheetId="26" hidden="1">#REF!</definedName>
    <definedName name="_116__123Graph_DGROWTH_CPI" localSheetId="30" hidden="1">#REF!</definedName>
    <definedName name="_116__123Graph_DGROWTH_CPI" localSheetId="7" hidden="1">#REF!</definedName>
    <definedName name="_116__123Graph_DGROWTH_CPI" localSheetId="8" hidden="1">#REF!</definedName>
    <definedName name="_116__123Graph_DGROWTH_CPI" localSheetId="10" hidden="1">#REF!</definedName>
    <definedName name="_116__123Graph_DGROWTH_CPI" localSheetId="70" hidden="1">#REF!</definedName>
    <definedName name="_116__123Graph_DGROWTH_CPI" localSheetId="71" hidden="1">#REF!</definedName>
    <definedName name="_116__123Graph_DGROWTH_CPI" localSheetId="72" hidden="1">#REF!</definedName>
    <definedName name="_116__123Graph_DGROWTH_CPI" localSheetId="74" hidden="1">#REF!</definedName>
    <definedName name="_116__123Graph_DGROWTH_CPI" localSheetId="11" hidden="1">#REF!</definedName>
    <definedName name="_116__123Graph_DGROWTH_CPI" localSheetId="84" hidden="1">#REF!</definedName>
    <definedName name="_116__123Graph_DGROWTH_CPI" localSheetId="50" hidden="1">#REF!</definedName>
    <definedName name="_117__123Graph_DMIMPMA_1" localSheetId="108" hidden="1">#REF!</definedName>
    <definedName name="_117__123Graph_DMIMPMA_1" localSheetId="26" hidden="1">#REF!</definedName>
    <definedName name="_117__123Graph_DMIMPMA_1" localSheetId="30" hidden="1">#REF!</definedName>
    <definedName name="_117__123Graph_DMIMPMA_1" localSheetId="7" hidden="1">#REF!</definedName>
    <definedName name="_117__123Graph_DMIMPMA_1" localSheetId="8" hidden="1">#REF!</definedName>
    <definedName name="_117__123Graph_DMIMPMA_1" localSheetId="10" hidden="1">#REF!</definedName>
    <definedName name="_117__123Graph_DMIMPMA_1" localSheetId="70" hidden="1">#REF!</definedName>
    <definedName name="_117__123Graph_DMIMPMA_1" localSheetId="71" hidden="1">#REF!</definedName>
    <definedName name="_117__123Graph_DMIMPMA_1" localSheetId="72" hidden="1">#REF!</definedName>
    <definedName name="_117__123Graph_DMIMPMA_1" localSheetId="73" hidden="1">#REF!</definedName>
    <definedName name="_117__123Graph_DMIMPMA_1" localSheetId="74" hidden="1">#REF!</definedName>
    <definedName name="_117__123Graph_DMIMPMA_1" localSheetId="11" hidden="1">#REF!</definedName>
    <definedName name="_117__123Graph_DMIMPMA_1" localSheetId="77" hidden="1">#REF!</definedName>
    <definedName name="_117__123Graph_DMIMPMA_1" localSheetId="79" hidden="1">#REF!</definedName>
    <definedName name="_117__123Graph_DMIMPMA_1" localSheetId="83" hidden="1">#REF!</definedName>
    <definedName name="_117__123Graph_DMIMPMA_1" localSheetId="84" hidden="1">#REF!</definedName>
    <definedName name="_117__123Graph_DMIMPMA_1" localSheetId="85" hidden="1">#REF!</definedName>
    <definedName name="_117__123Graph_DMIMPMA_1" localSheetId="86" hidden="1">#REF!</definedName>
    <definedName name="_117__123Graph_DMIMPMA_1" localSheetId="87" hidden="1">#REF!</definedName>
    <definedName name="_117__123Graph_DMIMPMA_1" localSheetId="50" hidden="1">#REF!</definedName>
    <definedName name="_118__123Graph_EMIMPMA_0" localSheetId="108" hidden="1">#REF!</definedName>
    <definedName name="_118__123Graph_EMIMPMA_0" localSheetId="26" hidden="1">#REF!</definedName>
    <definedName name="_118__123Graph_EMIMPMA_0" localSheetId="30" hidden="1">#REF!</definedName>
    <definedName name="_118__123Graph_EMIMPMA_0" localSheetId="7" hidden="1">#REF!</definedName>
    <definedName name="_118__123Graph_EMIMPMA_0" localSheetId="8" hidden="1">#REF!</definedName>
    <definedName name="_118__123Graph_EMIMPMA_0" localSheetId="70" hidden="1">#REF!</definedName>
    <definedName name="_118__123Graph_EMIMPMA_0" localSheetId="71" hidden="1">#REF!</definedName>
    <definedName name="_118__123Graph_EMIMPMA_0" localSheetId="72" hidden="1">#REF!</definedName>
    <definedName name="_118__123Graph_EMIMPMA_0" localSheetId="73" hidden="1">#REF!</definedName>
    <definedName name="_118__123Graph_EMIMPMA_0" localSheetId="74" hidden="1">#REF!</definedName>
    <definedName name="_118__123Graph_EMIMPMA_0" localSheetId="11" hidden="1">#REF!</definedName>
    <definedName name="_118__123Graph_EMIMPMA_0" localSheetId="77" hidden="1">#REF!</definedName>
    <definedName name="_118__123Graph_EMIMPMA_0" localSheetId="79" hidden="1">#REF!</definedName>
    <definedName name="_118__123Graph_EMIMPMA_0" localSheetId="83" hidden="1">#REF!</definedName>
    <definedName name="_118__123Graph_EMIMPMA_0" localSheetId="84" hidden="1">#REF!</definedName>
    <definedName name="_118__123Graph_EMIMPMA_0" localSheetId="85" hidden="1">#REF!</definedName>
    <definedName name="_118__123Graph_EMIMPMA_0" localSheetId="86" hidden="1">#REF!</definedName>
    <definedName name="_118__123Graph_EMIMPMA_0" localSheetId="87" hidden="1">#REF!</definedName>
    <definedName name="_118__123Graph_EMIMPMA_0" localSheetId="50" hidden="1">#REF!</definedName>
    <definedName name="_119__123Graph_EMIMPMA_1" localSheetId="108" hidden="1">#REF!</definedName>
    <definedName name="_119__123Graph_EMIMPMA_1" localSheetId="26" hidden="1">#REF!</definedName>
    <definedName name="_119__123Graph_EMIMPMA_1" localSheetId="30" hidden="1">#REF!</definedName>
    <definedName name="_119__123Graph_EMIMPMA_1" localSheetId="7" hidden="1">#REF!</definedName>
    <definedName name="_119__123Graph_EMIMPMA_1" localSheetId="8" hidden="1">#REF!</definedName>
    <definedName name="_119__123Graph_EMIMPMA_1" localSheetId="70" hidden="1">#REF!</definedName>
    <definedName name="_119__123Graph_EMIMPMA_1" localSheetId="71" hidden="1">#REF!</definedName>
    <definedName name="_119__123Graph_EMIMPMA_1" localSheetId="72" hidden="1">#REF!</definedName>
    <definedName name="_119__123Graph_EMIMPMA_1" localSheetId="73" hidden="1">#REF!</definedName>
    <definedName name="_119__123Graph_EMIMPMA_1" localSheetId="74" hidden="1">#REF!</definedName>
    <definedName name="_119__123Graph_EMIMPMA_1" localSheetId="11" hidden="1">#REF!</definedName>
    <definedName name="_119__123Graph_EMIMPMA_1" localSheetId="77" hidden="1">#REF!</definedName>
    <definedName name="_119__123Graph_EMIMPMA_1" localSheetId="79" hidden="1">#REF!</definedName>
    <definedName name="_119__123Graph_EMIMPMA_1" localSheetId="83" hidden="1">#REF!</definedName>
    <definedName name="_119__123Graph_EMIMPMA_1" localSheetId="84" hidden="1">#REF!</definedName>
    <definedName name="_119__123Graph_EMIMPMA_1" localSheetId="85" hidden="1">#REF!</definedName>
    <definedName name="_119__123Graph_EMIMPMA_1" localSheetId="86" hidden="1">#REF!</definedName>
    <definedName name="_119__123Graph_EMIMPMA_1" localSheetId="87" hidden="1">#REF!</definedName>
    <definedName name="_119__123Graph_EMIMPMA_1" localSheetId="50" hidden="1">#REF!</definedName>
    <definedName name="_12__123Graph_AWB_ADJ_PRJ" localSheetId="95" hidden="1">#REF!</definedName>
    <definedName name="_12__123Graph_AWB_ADJ_PRJ" hidden="1">#REF!</definedName>
    <definedName name="_12__123Graph_BCHART_1" localSheetId="76" hidden="1">#REF!</definedName>
    <definedName name="_12__123Graph_BCHART_1" localSheetId="95" hidden="1">#REF!</definedName>
    <definedName name="_12__123Graph_BCHART_1" hidden="1">#REF!</definedName>
    <definedName name="_12__123Graph_CCHART_1" localSheetId="76" hidden="1">#REF!</definedName>
    <definedName name="_12__123Graph_CCHART_1" localSheetId="95" hidden="1">#REF!</definedName>
    <definedName name="_12__123Graph_CCHART_1" hidden="1">#REF!</definedName>
    <definedName name="_12__123Graph_XChart_1A" localSheetId="95" hidden="1">#REF!</definedName>
    <definedName name="_12__123Graph_XChart_1A" hidden="1">#REF!</definedName>
    <definedName name="_12__123Graph_XCHART_2" localSheetId="76" hidden="1">#REF!</definedName>
    <definedName name="_12__123Graph_XCHART_2" localSheetId="95" hidden="1">#REF!</definedName>
    <definedName name="_12__123Graph_XCHART_2" hidden="1">#REF!</definedName>
    <definedName name="_120__123Graph_FMIMPMA_0" localSheetId="108" hidden="1">#REF!</definedName>
    <definedName name="_120__123Graph_FMIMPMA_0" localSheetId="26" hidden="1">#REF!</definedName>
    <definedName name="_120__123Graph_FMIMPMA_0" localSheetId="30" hidden="1">#REF!</definedName>
    <definedName name="_120__123Graph_FMIMPMA_0" localSheetId="7" hidden="1">#REF!</definedName>
    <definedName name="_120__123Graph_FMIMPMA_0" localSheetId="8" hidden="1">#REF!</definedName>
    <definedName name="_120__123Graph_FMIMPMA_0" localSheetId="10" hidden="1">#REF!</definedName>
    <definedName name="_120__123Graph_FMIMPMA_0" localSheetId="70" hidden="1">#REF!</definedName>
    <definedName name="_120__123Graph_FMIMPMA_0" localSheetId="71" hidden="1">#REF!</definedName>
    <definedName name="_120__123Graph_FMIMPMA_0" localSheetId="72" hidden="1">#REF!</definedName>
    <definedName name="_120__123Graph_FMIMPMA_0" localSheetId="73" hidden="1">#REF!</definedName>
    <definedName name="_120__123Graph_FMIMPMA_0" localSheetId="74" hidden="1">#REF!</definedName>
    <definedName name="_120__123Graph_FMIMPMA_0" localSheetId="11" hidden="1">#REF!</definedName>
    <definedName name="_120__123Graph_FMIMPMA_0" localSheetId="77" hidden="1">#REF!</definedName>
    <definedName name="_120__123Graph_FMIMPMA_0" localSheetId="79" hidden="1">#REF!</definedName>
    <definedName name="_120__123Graph_FMIMPMA_0" localSheetId="83" hidden="1">#REF!</definedName>
    <definedName name="_120__123Graph_FMIMPMA_0" localSheetId="84" hidden="1">#REF!</definedName>
    <definedName name="_120__123Graph_FMIMPMA_0" localSheetId="85" hidden="1">#REF!</definedName>
    <definedName name="_120__123Graph_FMIMPMA_0" localSheetId="86" hidden="1">#REF!</definedName>
    <definedName name="_120__123Graph_FMIMPMA_0" localSheetId="87" hidden="1">#REF!</definedName>
    <definedName name="_120__123Graph_FMIMPMA_0" localSheetId="50" hidden="1">#REF!</definedName>
    <definedName name="_122__123Graph_XMIMPMA_0" localSheetId="108" hidden="1">#REF!</definedName>
    <definedName name="_122__123Graph_XMIMPMA_0" localSheetId="26" hidden="1">#REF!</definedName>
    <definedName name="_122__123Graph_XMIMPMA_0" localSheetId="30" hidden="1">#REF!</definedName>
    <definedName name="_122__123Graph_XMIMPMA_0" localSheetId="7" hidden="1">#REF!</definedName>
    <definedName name="_122__123Graph_XMIMPMA_0" localSheetId="8" hidden="1">#REF!</definedName>
    <definedName name="_122__123Graph_XMIMPMA_0" localSheetId="10" hidden="1">#REF!</definedName>
    <definedName name="_122__123Graph_XMIMPMA_0" localSheetId="70" hidden="1">#REF!</definedName>
    <definedName name="_122__123Graph_XMIMPMA_0" localSheetId="71" hidden="1">#REF!</definedName>
    <definedName name="_122__123Graph_XMIMPMA_0" localSheetId="72" hidden="1">#REF!</definedName>
    <definedName name="_122__123Graph_XMIMPMA_0" localSheetId="73" hidden="1">#REF!</definedName>
    <definedName name="_122__123Graph_XMIMPMA_0" localSheetId="74" hidden="1">#REF!</definedName>
    <definedName name="_122__123Graph_XMIMPMA_0" localSheetId="11" hidden="1">#REF!</definedName>
    <definedName name="_122__123Graph_XMIMPMA_0" localSheetId="77" hidden="1">#REF!</definedName>
    <definedName name="_122__123Graph_XMIMPMA_0" localSheetId="79" hidden="1">#REF!</definedName>
    <definedName name="_122__123Graph_XMIMPMA_0" localSheetId="83" hidden="1">#REF!</definedName>
    <definedName name="_122__123Graph_XMIMPMA_0" localSheetId="84" hidden="1">#REF!</definedName>
    <definedName name="_122__123Graph_XMIMPMA_0" localSheetId="85" hidden="1">#REF!</definedName>
    <definedName name="_122__123Graph_XMIMPMA_0" localSheetId="86" hidden="1">#REF!</definedName>
    <definedName name="_122__123Graph_XMIMPMA_0" localSheetId="87" hidden="1">#REF!</definedName>
    <definedName name="_122__123Graph_XMIMPMA_0" localSheetId="50" hidden="1">#REF!</definedName>
    <definedName name="_123__123Graph_XR_BMONEY" localSheetId="108" hidden="1">#REF!</definedName>
    <definedName name="_123__123Graph_XR_BMONEY" localSheetId="26" hidden="1">#REF!</definedName>
    <definedName name="_123__123Graph_XR_BMONEY" localSheetId="30" hidden="1">#REF!</definedName>
    <definedName name="_123__123Graph_XR_BMONEY" localSheetId="7" hidden="1">#REF!</definedName>
    <definedName name="_123__123Graph_XR_BMONEY" localSheetId="8" hidden="1">#REF!</definedName>
    <definedName name="_123__123Graph_XR_BMONEY" localSheetId="70" hidden="1">#REF!</definedName>
    <definedName name="_123__123Graph_XR_BMONEY" localSheetId="71" hidden="1">#REF!</definedName>
    <definedName name="_123__123Graph_XR_BMONEY" localSheetId="72" hidden="1">#REF!</definedName>
    <definedName name="_123__123Graph_XR_BMONEY" localSheetId="73" hidden="1">#REF!</definedName>
    <definedName name="_123__123Graph_XR_BMONEY" localSheetId="74" hidden="1">#REF!</definedName>
    <definedName name="_123__123Graph_XR_BMONEY" localSheetId="11" hidden="1">#REF!</definedName>
    <definedName name="_123__123Graph_XR_BMONEY" localSheetId="77" hidden="1">#REF!</definedName>
    <definedName name="_123__123Graph_XR_BMONEY" localSheetId="79" hidden="1">#REF!</definedName>
    <definedName name="_123__123Graph_XR_BMONEY" localSheetId="83" hidden="1">#REF!</definedName>
    <definedName name="_123__123Graph_XR_BMONEY" localSheetId="84" hidden="1">#REF!</definedName>
    <definedName name="_123__123Graph_XR_BMONEY" localSheetId="85" hidden="1">#REF!</definedName>
    <definedName name="_123__123Graph_XR_BMONEY" localSheetId="86" hidden="1">#REF!</definedName>
    <definedName name="_123__123Graph_XR_BMONEY" localSheetId="87" hidden="1">#REF!</definedName>
    <definedName name="_123__123Graph_XR_BMONEY" localSheetId="50" hidden="1">#REF!</definedName>
    <definedName name="_1234graph_b" localSheetId="95" hidden="1">#REF!</definedName>
    <definedName name="_1234graph_b" hidden="1">#REF!</definedName>
    <definedName name="_123Graph_A1" localSheetId="108" hidden="1">#REF!</definedName>
    <definedName name="_123Graph_A1" localSheetId="26" hidden="1">#REF!</definedName>
    <definedName name="_123Graph_A1" localSheetId="30" hidden="1">#REF!</definedName>
    <definedName name="_123Graph_A1" localSheetId="7" hidden="1">#REF!</definedName>
    <definedName name="_123Graph_A1" localSheetId="8" hidden="1">#REF!</definedName>
    <definedName name="_123Graph_A1" localSheetId="10" hidden="1">#REF!</definedName>
    <definedName name="_123Graph_A1" localSheetId="70" hidden="1">#REF!</definedName>
    <definedName name="_123Graph_A1" localSheetId="71" hidden="1">#REF!</definedName>
    <definedName name="_123Graph_A1" localSheetId="72" hidden="1">#REF!</definedName>
    <definedName name="_123Graph_A1" localSheetId="73" hidden="1">#REF!</definedName>
    <definedName name="_123Graph_A1" localSheetId="74" hidden="1">#REF!</definedName>
    <definedName name="_123Graph_A1" localSheetId="11" hidden="1">#REF!</definedName>
    <definedName name="_123Graph_A1" localSheetId="77" hidden="1">#REF!</definedName>
    <definedName name="_123Graph_A1" localSheetId="79" hidden="1">#REF!</definedName>
    <definedName name="_123Graph_A1" localSheetId="83" hidden="1">#REF!</definedName>
    <definedName name="_123Graph_A1" localSheetId="84" hidden="1">#REF!</definedName>
    <definedName name="_123Graph_A1" localSheetId="85" hidden="1">#REF!</definedName>
    <definedName name="_123Graph_A1" localSheetId="86" hidden="1">#REF!</definedName>
    <definedName name="_123Graph_A1" localSheetId="87" hidden="1">#REF!</definedName>
    <definedName name="_123Graph_A1" localSheetId="50" hidden="1">#REF!</definedName>
    <definedName name="_123graph_b" localSheetId="108" hidden="1">#REF!</definedName>
    <definedName name="_123graph_b" localSheetId="26" hidden="1">#REF!</definedName>
    <definedName name="_123graph_b" localSheetId="30" hidden="1">#REF!</definedName>
    <definedName name="_123graph_b" localSheetId="7" hidden="1">#REF!</definedName>
    <definedName name="_123graph_b" localSheetId="8" hidden="1">#REF!</definedName>
    <definedName name="_123graph_b" localSheetId="10" hidden="1">#REF!</definedName>
    <definedName name="_123graph_b" localSheetId="70" hidden="1">#REF!</definedName>
    <definedName name="_123graph_b" localSheetId="71" hidden="1">#REF!</definedName>
    <definedName name="_123graph_b" localSheetId="72" hidden="1">#REF!</definedName>
    <definedName name="_123graph_b" localSheetId="74" hidden="1">#REF!</definedName>
    <definedName name="_123graph_b" localSheetId="11" hidden="1">#REF!</definedName>
    <definedName name="_123graph_b" localSheetId="84" hidden="1">#REF!</definedName>
    <definedName name="_123graph_b" localSheetId="50" hidden="1">#REF!</definedName>
    <definedName name="_123graph_bgfs.3" localSheetId="95" hidden="1">#REF!</definedName>
    <definedName name="_123graph_bgfs.3" hidden="1">#REF!</definedName>
    <definedName name="_123Graph_BGFS.4" localSheetId="95" hidden="1">#REF!</definedName>
    <definedName name="_123Graph_BGFS.4" hidden="1">#REF!</definedName>
    <definedName name="_123GRAPH_BTAX1" localSheetId="95" hidden="1">#REF!</definedName>
    <definedName name="_123GRAPH_BTAX1" hidden="1">#REF!</definedName>
    <definedName name="_123GRAPH_C" localSheetId="95" hidden="1">#REF!</definedName>
    <definedName name="_123GRAPH_C" hidden="1">#REF!</definedName>
    <definedName name="_123GRAPH_CGFS.3" localSheetId="95" hidden="1">#REF!</definedName>
    <definedName name="_123GRAPH_CGFS.3" hidden="1">#REF!</definedName>
    <definedName name="_123Graph_CTAX1" localSheetId="95" hidden="1">#REF!</definedName>
    <definedName name="_123Graph_CTAX1" hidden="1">#REF!</definedName>
    <definedName name="_123GRAPH_CTAX2" localSheetId="95" hidden="1">#REF!</definedName>
    <definedName name="_123GRAPH_CTAX2" hidden="1">#REF!</definedName>
    <definedName name="_123GRAPH_D" localSheetId="95" hidden="1">#REF!</definedName>
    <definedName name="_123GRAPH_D" hidden="1">#REF!</definedName>
    <definedName name="_123GRAPH_DTAX1" localSheetId="95" hidden="1">#REF!</definedName>
    <definedName name="_123GRAPH_DTAX1" hidden="1">#REF!</definedName>
    <definedName name="_123Graph_E" localSheetId="95" hidden="1">#REF!</definedName>
    <definedName name="_123Graph_E" hidden="1">#REF!</definedName>
    <definedName name="_123GRAPH_ETAX2" localSheetId="95" hidden="1">#REF!</definedName>
    <definedName name="_123GRAPH_ETAX2" hidden="1">#REF!</definedName>
    <definedName name="_123GRAPH_F" localSheetId="95" hidden="1">#REF!</definedName>
    <definedName name="_123GRAPH_F" hidden="1">#REF!</definedName>
    <definedName name="_123GRAPH_K" localSheetId="95" hidden="1">#REF!</definedName>
    <definedName name="_123GRAPH_K" hidden="1">#REF!</definedName>
    <definedName name="_123GRAPH_X" localSheetId="95" hidden="1">#REF!</definedName>
    <definedName name="_123GRAPH_X" hidden="1">#REF!</definedName>
    <definedName name="_123GRAPH_XGFS.1" localSheetId="95" hidden="1">#REF!</definedName>
    <definedName name="_123GRAPH_XGFS.1" hidden="1">#REF!</definedName>
    <definedName name="_123GRAPH_XGFS.3" localSheetId="95" hidden="1">#REF!</definedName>
    <definedName name="_123GRAPH_XGFS.3" hidden="1">#REF!</definedName>
    <definedName name="_123gRAPH_XTAX1" localSheetId="95" hidden="1">#REF!</definedName>
    <definedName name="_123gRAPH_XTAX1" hidden="1">#REF!</definedName>
    <definedName name="_123GRAPH_XTAX2" localSheetId="95" hidden="1">#REF!</definedName>
    <definedName name="_123GRAPH_XTAX2" hidden="1">#REF!</definedName>
    <definedName name="_12no" localSheetId="70" hidden="1">#REF!</definedName>
    <definedName name="_12no" localSheetId="71" hidden="1">#REF!</definedName>
    <definedName name="_12no" localSheetId="72" hidden="1">#REF!</definedName>
    <definedName name="_12no" localSheetId="78" hidden="1">#REF!</definedName>
    <definedName name="_12no" localSheetId="79" hidden="1">#REF!</definedName>
    <definedName name="_12no" localSheetId="84" hidden="1">#REF!</definedName>
    <definedName name="_13__123Graph_BCHART_1" localSheetId="76" hidden="1">#REF!</definedName>
    <definedName name="_13__123Graph_BCHART_1" localSheetId="95" hidden="1">#REF!</definedName>
    <definedName name="_13__123Graph_BCHART_1" hidden="1">#REF!</definedName>
    <definedName name="_13__123Graph_BCHART_2" localSheetId="76" hidden="1">#REF!</definedName>
    <definedName name="_13__123Graph_BCHART_2" localSheetId="95" hidden="1">#REF!</definedName>
    <definedName name="_13__123Graph_BCHART_2" hidden="1">#REF!</definedName>
    <definedName name="_13__123Graph_CCHART_2" localSheetId="76" hidden="1">#REF!</definedName>
    <definedName name="_13__123Graph_CCHART_2" localSheetId="95" hidden="1">#REF!</definedName>
    <definedName name="_13__123Graph_CCHART_2" hidden="1">#REF!</definedName>
    <definedName name="_13__123Graph_XChart_2A" localSheetId="95" hidden="1">#REF!</definedName>
    <definedName name="_13__123Graph_XChart_2A" hidden="1">#REF!</definedName>
    <definedName name="_134__123Graph_XREALEX_WAGE" localSheetId="70" hidden="1">#REF!</definedName>
    <definedName name="_134__123Graph_XREALEX_WAGE" localSheetId="71" hidden="1">#REF!</definedName>
    <definedName name="_134__123Graph_XREALEX_WAGE" localSheetId="72" hidden="1">#REF!</definedName>
    <definedName name="_134__123Graph_XREALEX_WAGE" localSheetId="77" hidden="1">#REF!</definedName>
    <definedName name="_134__123Graph_XREALEX_WAGE" localSheetId="78" hidden="1">#REF!</definedName>
    <definedName name="_134__123Graph_XREALEX_WAGE" localSheetId="79" hidden="1">#REF!</definedName>
    <definedName name="_134__123Graph_XREALEX_WAGE" localSheetId="84" hidden="1">#REF!</definedName>
    <definedName name="_14__123Graph_BCHART_2" localSheetId="76" hidden="1">#REF!</definedName>
    <definedName name="_14__123Graph_BCHART_2" localSheetId="95" hidden="1">#REF!</definedName>
    <definedName name="_14__123Graph_BCHART_2" hidden="1">#REF!</definedName>
    <definedName name="_14__123Graph_BWB_ADJ_PRJ" localSheetId="95" hidden="1">#REF!</definedName>
    <definedName name="_14__123Graph_BWB_ADJ_PRJ" hidden="1">#REF!</definedName>
    <definedName name="_14__123Graph_XCHART_1" localSheetId="76" hidden="1">#REF!</definedName>
    <definedName name="_14__123Graph_XCHART_1" localSheetId="95" hidden="1">#REF!</definedName>
    <definedName name="_14__123Graph_XCHART_1" hidden="1">#REF!</definedName>
    <definedName name="_14__123Graph_XChart_3A" localSheetId="95" hidden="1">#REF!</definedName>
    <definedName name="_14__123Graph_XChart_3A" hidden="1">#REF!</definedName>
    <definedName name="_15__123Graph_CCHART_1" localSheetId="76" hidden="1">#REF!</definedName>
    <definedName name="_15__123Graph_CCHART_1" localSheetId="95" hidden="1">#REF!</definedName>
    <definedName name="_15__123Graph_CCHART_1" hidden="1">#REF!</definedName>
    <definedName name="_15__123Graph_XCHART_2" localSheetId="76" hidden="1">#REF!</definedName>
    <definedName name="_15__123Graph_XCHART_2" localSheetId="95" hidden="1">#REF!</definedName>
    <definedName name="_15__123Graph_XCHART_2" hidden="1">#REF!</definedName>
    <definedName name="_15__123Graph_XChart_4A" localSheetId="95" hidden="1">#REF!</definedName>
    <definedName name="_15__123Graph_XChart_4A" hidden="1">#REF!</definedName>
    <definedName name="_16__123Graph_CCHART_2" localSheetId="76" hidden="1">#REF!</definedName>
    <definedName name="_16__123Graph_CCHART_2" localSheetId="95" hidden="1">#REF!</definedName>
    <definedName name="_16__123Graph_CCHART_2" hidden="1">#REF!</definedName>
    <definedName name="_165_0ju" localSheetId="108" hidden="1">#REF!</definedName>
    <definedName name="_165_0ju" localSheetId="26" hidden="1">#REF!</definedName>
    <definedName name="_165_0ju" localSheetId="30" hidden="1">#REF!</definedName>
    <definedName name="_165_0ju" localSheetId="7" hidden="1">#REF!</definedName>
    <definedName name="_165_0ju" localSheetId="8" hidden="1">#REF!</definedName>
    <definedName name="_165_0ju" localSheetId="10" hidden="1">#REF!</definedName>
    <definedName name="_165_0ju" localSheetId="70" hidden="1">#REF!</definedName>
    <definedName name="_165_0ju" localSheetId="71" hidden="1">#REF!</definedName>
    <definedName name="_165_0ju" localSheetId="72" hidden="1">#REF!</definedName>
    <definedName name="_165_0ju" localSheetId="73" hidden="1">#REF!</definedName>
    <definedName name="_165_0ju" localSheetId="74" hidden="1">#REF!</definedName>
    <definedName name="_165_0ju" localSheetId="11" hidden="1">#REF!</definedName>
    <definedName name="_165_0ju" localSheetId="77" hidden="1">#REF!</definedName>
    <definedName name="_165_0ju" localSheetId="79" hidden="1">#REF!</definedName>
    <definedName name="_165_0ju" localSheetId="83" hidden="1">#REF!</definedName>
    <definedName name="_165_0ju" localSheetId="84" hidden="1">#REF!</definedName>
    <definedName name="_165_0ju" localSheetId="85" hidden="1">#REF!</definedName>
    <definedName name="_165_0ju" localSheetId="86" hidden="1">#REF!</definedName>
    <definedName name="_165_0ju" localSheetId="87" hidden="1">#REF!</definedName>
    <definedName name="_165_0ju" localSheetId="50" hidden="1">#REF!</definedName>
    <definedName name="_17__123Graph_XCHART_1" localSheetId="76" hidden="1">#REF!</definedName>
    <definedName name="_17__123Graph_XCHART_1" localSheetId="95" hidden="1">#REF!</definedName>
    <definedName name="_17__123Graph_XCHART_1" hidden="1">#REF!</definedName>
    <definedName name="_18__123Graph_XChart_1A" localSheetId="95" hidden="1">#REF!</definedName>
    <definedName name="_18__123Graph_XChart_1A" hidden="1">#REF!</definedName>
    <definedName name="_18__123Graph_XCHART_2" localSheetId="76" hidden="1">#REF!</definedName>
    <definedName name="_18__123Graph_XCHART_2" localSheetId="95" hidden="1">#REF!</definedName>
    <definedName name="_18__123Graph_XCHART_2" hidden="1">#REF!</definedName>
    <definedName name="_2__123Graph_AChart_1A" localSheetId="95" hidden="1">#REF!</definedName>
    <definedName name="_2__123Graph_AChart_1A" hidden="1">#REF!</definedName>
    <definedName name="_2__123Graph_AChart_2A" localSheetId="95" hidden="1">#REF!</definedName>
    <definedName name="_2__123Graph_AChart_2A" hidden="1">#REF!</definedName>
    <definedName name="_2__123Graph_ACHART_8" localSheetId="108" hidden="1">#REF!</definedName>
    <definedName name="_2__123Graph_ACHART_8" localSheetId="26" hidden="1">#REF!</definedName>
    <definedName name="_2__123Graph_ACHART_8" localSheetId="30" hidden="1">#REF!</definedName>
    <definedName name="_2__123Graph_ACHART_8" localSheetId="7" hidden="1">#REF!</definedName>
    <definedName name="_2__123Graph_ACHART_8" localSheetId="8" hidden="1">#REF!</definedName>
    <definedName name="_2__123Graph_ACHART_8" localSheetId="10" hidden="1">#REF!</definedName>
    <definedName name="_2__123Graph_ACHART_8" localSheetId="70" hidden="1">#REF!</definedName>
    <definedName name="_2__123Graph_ACHART_8" localSheetId="71" hidden="1">#REF!</definedName>
    <definedName name="_2__123Graph_ACHART_8" localSheetId="72" hidden="1">#REF!</definedName>
    <definedName name="_2__123Graph_ACHART_8" localSheetId="73" hidden="1">#REF!</definedName>
    <definedName name="_2__123Graph_ACHART_8" localSheetId="74" hidden="1">#REF!</definedName>
    <definedName name="_2__123Graph_ACHART_8" localSheetId="11" hidden="1">#REF!</definedName>
    <definedName name="_2__123Graph_ACHART_8" localSheetId="77" hidden="1">#REF!</definedName>
    <definedName name="_2__123Graph_ACHART_8" localSheetId="79" hidden="1">#REF!</definedName>
    <definedName name="_2__123Graph_ACHART_8" localSheetId="83" hidden="1">#REF!</definedName>
    <definedName name="_2__123Graph_ACHART_8" localSheetId="84" hidden="1">#REF!</definedName>
    <definedName name="_2__123Graph_ACHART_8" localSheetId="85" hidden="1">#REF!</definedName>
    <definedName name="_2__123Graph_ACHART_8" localSheetId="86" hidden="1">#REF!</definedName>
    <definedName name="_2__123Graph_ACHART_8" localSheetId="87" hidden="1">#REF!</definedName>
    <definedName name="_2__123Graph_ACHART_8" localSheetId="50" hidden="1">#REF!</definedName>
    <definedName name="_2__123Graph_BCHART_1A" localSheetId="95" hidden="1">#REF!</definedName>
    <definedName name="_2__123Graph_BCHART_1A" hidden="1">#REF!</definedName>
    <definedName name="_20__123Graph_BWB_ADJ_PRJ" localSheetId="95" hidden="1">#REF!</definedName>
    <definedName name="_20__123Graph_BWB_ADJ_PRJ" hidden="1">#REF!</definedName>
    <definedName name="_20__123Graph_XChart_2A" localSheetId="95" hidden="1">#REF!</definedName>
    <definedName name="_20__123Graph_XChart_2A" hidden="1">#REF!</definedName>
    <definedName name="_21__123Graph_BWB_ADJ_PRJ" localSheetId="95" hidden="1">#REF!</definedName>
    <definedName name="_21__123Graph_BWB_ADJ_PRJ" hidden="1">#REF!</definedName>
    <definedName name="_21__123Graph_CCHART_1" localSheetId="76" hidden="1">#REF!</definedName>
    <definedName name="_21__123Graph_CCHART_1" localSheetId="95" hidden="1">#REF!</definedName>
    <definedName name="_21__123Graph_CCHART_1" hidden="1">#REF!</definedName>
    <definedName name="_22__123Graph_CCHART_1" localSheetId="76" hidden="1">#REF!</definedName>
    <definedName name="_22__123Graph_CCHART_1" localSheetId="95" hidden="1">#REF!</definedName>
    <definedName name="_22__123Graph_CCHART_1" hidden="1">#REF!</definedName>
    <definedName name="_22__123Graph_CCHART_2" localSheetId="76" hidden="1">#REF!</definedName>
    <definedName name="_22__123Graph_CCHART_2" localSheetId="95" hidden="1">#REF!</definedName>
    <definedName name="_22__123Graph_CCHART_2" hidden="1">#REF!</definedName>
    <definedName name="_22__123Graph_XChart_3A" localSheetId="95" hidden="1">#REF!</definedName>
    <definedName name="_22__123Graph_XChart_3A" hidden="1">#REF!</definedName>
    <definedName name="_2262__FDSAUDITLINK__" localSheetId="71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72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84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95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localSheetId="71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72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84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95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3__123Graph_CCHART_2" localSheetId="76" hidden="1">#REF!</definedName>
    <definedName name="_23__123Graph_CCHART_2" localSheetId="95" hidden="1">#REF!</definedName>
    <definedName name="_23__123Graph_CCHART_2" hidden="1">#REF!</definedName>
    <definedName name="_23__123Graph_XCHART_1" localSheetId="76" hidden="1">#REF!</definedName>
    <definedName name="_23__123Graph_XCHART_1" localSheetId="95" hidden="1">#REF!</definedName>
    <definedName name="_23__123Graph_XCHART_1" hidden="1">#REF!</definedName>
    <definedName name="_24__123Graph_XCHART_1" localSheetId="76" hidden="1">#REF!</definedName>
    <definedName name="_24__123Graph_XCHART_1" localSheetId="95" hidden="1">#REF!</definedName>
    <definedName name="_24__123Graph_XCHART_1" hidden="1">#REF!</definedName>
    <definedName name="_24__123Graph_XCHART_2" localSheetId="76" hidden="1">#REF!</definedName>
    <definedName name="_24__123Graph_XCHART_2" localSheetId="95" hidden="1">#REF!</definedName>
    <definedName name="_24__123Graph_XCHART_2" hidden="1">#REF!</definedName>
    <definedName name="_24__123Graph_XChart_4A" localSheetId="95" hidden="1">#REF!</definedName>
    <definedName name="_24__123Graph_XChart_4A" hidden="1">#REF!</definedName>
    <definedName name="_25__123Graph_XCHART_2" localSheetId="76" hidden="1">#REF!</definedName>
    <definedName name="_25__123Graph_XCHART_2" localSheetId="95" hidden="1">#REF!</definedName>
    <definedName name="_25__123Graph_XCHART_2" hidden="1">#REF!</definedName>
    <definedName name="_2753__FDSAUDITLINK__" localSheetId="71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72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84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95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localSheetId="71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72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84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95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3__123Graph_ACHART_1" localSheetId="76" hidden="1">#REF!</definedName>
    <definedName name="_3__123Graph_ACHART_1" localSheetId="95" hidden="1">#REF!</definedName>
    <definedName name="_3__123Graph_ACHART_1" hidden="1">#REF!</definedName>
    <definedName name="_3__123Graph_AChart_3A" localSheetId="95" hidden="1">#REF!</definedName>
    <definedName name="_3__123Graph_AChart_3A" hidden="1">#REF!</definedName>
    <definedName name="_3__123Graph_AGROWTH_CPI" localSheetId="70" hidden="1">#REF!</definedName>
    <definedName name="_3__123Graph_AGROWTH_CPI" localSheetId="72" hidden="1">#REF!</definedName>
    <definedName name="_3__123Graph_AGROWTH_CPI" localSheetId="83" hidden="1">#REF!</definedName>
    <definedName name="_3__123Graph_AGROWTH_CPI" localSheetId="84" hidden="1">#REF!</definedName>
    <definedName name="_3__123Graph_BCHART_8" localSheetId="108" hidden="1">#REF!</definedName>
    <definedName name="_3__123Graph_BCHART_8" localSheetId="26" hidden="1">#REF!</definedName>
    <definedName name="_3__123Graph_BCHART_8" localSheetId="30" hidden="1">#REF!</definedName>
    <definedName name="_3__123Graph_BCHART_8" localSheetId="7" hidden="1">#REF!</definedName>
    <definedName name="_3__123Graph_BCHART_8" localSheetId="8" hidden="1">#REF!</definedName>
    <definedName name="_3__123Graph_BCHART_8" localSheetId="10" hidden="1">#REF!</definedName>
    <definedName name="_3__123Graph_BCHART_8" localSheetId="70" hidden="1">#REF!</definedName>
    <definedName name="_3__123Graph_BCHART_8" localSheetId="71" hidden="1">#REF!</definedName>
    <definedName name="_3__123Graph_BCHART_8" localSheetId="72" hidden="1">#REF!</definedName>
    <definedName name="_3__123Graph_BCHART_8" localSheetId="73" hidden="1">#REF!</definedName>
    <definedName name="_3__123Graph_BCHART_8" localSheetId="74" hidden="1">#REF!</definedName>
    <definedName name="_3__123Graph_BCHART_8" localSheetId="11" hidden="1">#REF!</definedName>
    <definedName name="_3__123Graph_BCHART_8" localSheetId="77" hidden="1">#REF!</definedName>
    <definedName name="_3__123Graph_BCHART_8" localSheetId="79" hidden="1">#REF!</definedName>
    <definedName name="_3__123Graph_BCHART_8" localSheetId="83" hidden="1">#REF!</definedName>
    <definedName name="_3__123Graph_BCHART_8" localSheetId="84" hidden="1">#REF!</definedName>
    <definedName name="_3__123Graph_BCHART_8" localSheetId="85" hidden="1">#REF!</definedName>
    <definedName name="_3__123Graph_BCHART_8" localSheetId="86" hidden="1">#REF!</definedName>
    <definedName name="_3__123Graph_BCHART_8" localSheetId="87" hidden="1">#REF!</definedName>
    <definedName name="_3__123Graph_BCHART_8" localSheetId="50" hidden="1">#REF!</definedName>
    <definedName name="_3__123Graph_XCHART_1A" localSheetId="95" hidden="1">#REF!</definedName>
    <definedName name="_3__123Graph_XCHART_1A" hidden="1">#REF!</definedName>
    <definedName name="_37__123Graph_ACPI_ER_LOG" localSheetId="70" hidden="1">#REF!</definedName>
    <definedName name="_37__123Graph_ACPI_ER_LOG" localSheetId="71" hidden="1">#REF!</definedName>
    <definedName name="_37__123Graph_ACPI_ER_LOG" localSheetId="72" hidden="1">#REF!</definedName>
    <definedName name="_37__123Graph_ACPI_ER_LOG" localSheetId="78" hidden="1">#REF!</definedName>
    <definedName name="_37__123Graph_ACPI_ER_LOG" localSheetId="79" hidden="1">#REF!</definedName>
    <definedName name="_37__123Graph_ACPI_ER_LOG" localSheetId="84" hidden="1">#REF!</definedName>
    <definedName name="_4__123Graph_ACHART_1" localSheetId="76" hidden="1">#REF!</definedName>
    <definedName name="_4__123Graph_ACHART_1" localSheetId="95" hidden="1">#REF!</definedName>
    <definedName name="_4__123Graph_ACHART_1" hidden="1">#REF!</definedName>
    <definedName name="_4__123Graph_ACHART_2" localSheetId="76" hidden="1">#REF!</definedName>
    <definedName name="_4__123Graph_ACHART_2" localSheetId="95" hidden="1">#REF!</definedName>
    <definedName name="_4__123Graph_ACHART_2" hidden="1">#REF!</definedName>
    <definedName name="_4__123Graph_AChart_2A" localSheetId="95" hidden="1">#REF!</definedName>
    <definedName name="_4__123Graph_AChart_2A" hidden="1">#REF!</definedName>
    <definedName name="_4__123Graph_AChart_4A" localSheetId="95" hidden="1">#REF!</definedName>
    <definedName name="_4__123Graph_AChart_4A" hidden="1">#REF!</definedName>
    <definedName name="_4__123Graph_CCHART_8" localSheetId="108" hidden="1">#REF!</definedName>
    <definedName name="_4__123Graph_CCHART_8" localSheetId="26" hidden="1">#REF!</definedName>
    <definedName name="_4__123Graph_CCHART_8" localSheetId="30" hidden="1">#REF!</definedName>
    <definedName name="_4__123Graph_CCHART_8" localSheetId="7" hidden="1">#REF!</definedName>
    <definedName name="_4__123Graph_CCHART_8" localSheetId="8" hidden="1">#REF!</definedName>
    <definedName name="_4__123Graph_CCHART_8" localSheetId="10" hidden="1">#REF!</definedName>
    <definedName name="_4__123Graph_CCHART_8" localSheetId="70" hidden="1">#REF!</definedName>
    <definedName name="_4__123Graph_CCHART_8" localSheetId="71" hidden="1">#REF!</definedName>
    <definedName name="_4__123Graph_CCHART_8" localSheetId="72" hidden="1">#REF!</definedName>
    <definedName name="_4__123Graph_CCHART_8" localSheetId="73" hidden="1">#REF!</definedName>
    <definedName name="_4__123Graph_CCHART_8" localSheetId="74" hidden="1">#REF!</definedName>
    <definedName name="_4__123Graph_CCHART_8" localSheetId="11" hidden="1">#REF!</definedName>
    <definedName name="_4__123Graph_CCHART_8" localSheetId="77" hidden="1">#REF!</definedName>
    <definedName name="_4__123Graph_CCHART_8" localSheetId="79" hidden="1">#REF!</definedName>
    <definedName name="_4__123Graph_CCHART_8" localSheetId="83" hidden="1">#REF!</definedName>
    <definedName name="_4__123Graph_CCHART_8" localSheetId="84" hidden="1">#REF!</definedName>
    <definedName name="_4__123Graph_CCHART_8" localSheetId="85" hidden="1">#REF!</definedName>
    <definedName name="_4__123Graph_CCHART_8" localSheetId="86" hidden="1">#REF!</definedName>
    <definedName name="_4__123Graph_CCHART_8" localSheetId="87" hidden="1">#REF!</definedName>
    <definedName name="_4__123Graph_CCHART_8" localSheetId="50" hidden="1">#REF!</definedName>
    <definedName name="_48__123Graph_AGROWTH_CPI" localSheetId="108" hidden="1">#REF!</definedName>
    <definedName name="_48__123Graph_AGROWTH_CPI" localSheetId="26" hidden="1">#REF!</definedName>
    <definedName name="_48__123Graph_AGROWTH_CPI" localSheetId="30" hidden="1">#REF!</definedName>
    <definedName name="_48__123Graph_AGROWTH_CPI" localSheetId="7" hidden="1">#REF!</definedName>
    <definedName name="_48__123Graph_AGROWTH_CPI" localSheetId="8" hidden="1">#REF!</definedName>
    <definedName name="_48__123Graph_AGROWTH_CPI" localSheetId="10" hidden="1">#REF!</definedName>
    <definedName name="_48__123Graph_AGROWTH_CPI" localSheetId="70" hidden="1">#REF!</definedName>
    <definedName name="_48__123Graph_AGROWTH_CPI" localSheetId="71" hidden="1">#REF!</definedName>
    <definedName name="_48__123Graph_AGROWTH_CPI" localSheetId="72" hidden="1">#REF!</definedName>
    <definedName name="_48__123Graph_AGROWTH_CPI" localSheetId="74" hidden="1">#REF!</definedName>
    <definedName name="_48__123Graph_AGROWTH_CPI" localSheetId="11" hidden="1">#REF!</definedName>
    <definedName name="_48__123Graph_AGROWTH_CPI" localSheetId="84" hidden="1">#REF!</definedName>
    <definedName name="_48__123Graph_AGROWTH_CPI" localSheetId="50" hidden="1">#REF!</definedName>
    <definedName name="_5__123Graph_ACHART_2" localSheetId="76" hidden="1">#REF!</definedName>
    <definedName name="_5__123Graph_ACHART_2" localSheetId="95" hidden="1">#REF!</definedName>
    <definedName name="_5__123Graph_ACHART_2" hidden="1">#REF!</definedName>
    <definedName name="_5__123Graph_BChart_1A" localSheetId="95" hidden="1">#REF!</definedName>
    <definedName name="_5__123Graph_BChart_1A" hidden="1">#REF!</definedName>
    <definedName name="_5__123Graph_DCHART_8" localSheetId="108" hidden="1">#REF!</definedName>
    <definedName name="_5__123Graph_DCHART_8" localSheetId="26" hidden="1">#REF!</definedName>
    <definedName name="_5__123Graph_DCHART_8" localSheetId="30" hidden="1">#REF!</definedName>
    <definedName name="_5__123Graph_DCHART_8" localSheetId="7" hidden="1">#REF!</definedName>
    <definedName name="_5__123Graph_DCHART_8" localSheetId="8" hidden="1">#REF!</definedName>
    <definedName name="_5__123Graph_DCHART_8" localSheetId="10" hidden="1">#REF!</definedName>
    <definedName name="_5__123Graph_DCHART_8" localSheetId="70" hidden="1">#REF!</definedName>
    <definedName name="_5__123Graph_DCHART_8" localSheetId="71" hidden="1">#REF!</definedName>
    <definedName name="_5__123Graph_DCHART_8" localSheetId="72" hidden="1">#REF!</definedName>
    <definedName name="_5__123Graph_DCHART_8" localSheetId="73" hidden="1">#REF!</definedName>
    <definedName name="_5__123Graph_DCHART_8" localSheetId="74" hidden="1">#REF!</definedName>
    <definedName name="_5__123Graph_DCHART_8" localSheetId="11" hidden="1">#REF!</definedName>
    <definedName name="_5__123Graph_DCHART_8" localSheetId="77" hidden="1">#REF!</definedName>
    <definedName name="_5__123Graph_DCHART_8" localSheetId="79" hidden="1">#REF!</definedName>
    <definedName name="_5__123Graph_DCHART_8" localSheetId="83" hidden="1">#REF!</definedName>
    <definedName name="_5__123Graph_DCHART_8" localSheetId="84" hidden="1">#REF!</definedName>
    <definedName name="_5__123Graph_DCHART_8" localSheetId="85" hidden="1">#REF!</definedName>
    <definedName name="_5__123Graph_DCHART_8" localSheetId="86" hidden="1">#REF!</definedName>
    <definedName name="_5__123Graph_DCHART_8" localSheetId="87" hidden="1">#REF!</definedName>
    <definedName name="_5__123Graph_DCHART_8" localSheetId="50" hidden="1">#REF!</definedName>
    <definedName name="_50__123Graph_AINVENT_SALES" localSheetId="108" hidden="1">#REF!</definedName>
    <definedName name="_50__123Graph_AINVENT_SALES" localSheetId="26" hidden="1">#REF!</definedName>
    <definedName name="_50__123Graph_AINVENT_SALES" localSheetId="30" hidden="1">#REF!</definedName>
    <definedName name="_50__123Graph_AINVENT_SALES" localSheetId="7" hidden="1">#REF!</definedName>
    <definedName name="_50__123Graph_AINVENT_SALES" localSheetId="8" hidden="1">#REF!</definedName>
    <definedName name="_50__123Graph_AINVENT_SALES" localSheetId="70" hidden="1">#REF!</definedName>
    <definedName name="_50__123Graph_AINVENT_SALES" localSheetId="71" hidden="1">#REF!</definedName>
    <definedName name="_50__123Graph_AINVENT_SALES" localSheetId="72" hidden="1">#REF!</definedName>
    <definedName name="_50__123Graph_AINVENT_SALES" localSheetId="73" hidden="1">#REF!</definedName>
    <definedName name="_50__123Graph_AINVENT_SALES" localSheetId="74" hidden="1">#REF!</definedName>
    <definedName name="_50__123Graph_AINVENT_SALES" localSheetId="11" hidden="1">#REF!</definedName>
    <definedName name="_50__123Graph_AINVENT_SALES" localSheetId="77" hidden="1">#REF!</definedName>
    <definedName name="_50__123Graph_AINVENT_SALES" localSheetId="79" hidden="1">#REF!</definedName>
    <definedName name="_50__123Graph_AINVENT_SALES" localSheetId="83" hidden="1">#REF!</definedName>
    <definedName name="_50__123Graph_AINVENT_SALES" localSheetId="84" hidden="1">#REF!</definedName>
    <definedName name="_50__123Graph_AINVENT_SALES" localSheetId="85" hidden="1">#REF!</definedName>
    <definedName name="_50__123Graph_AINVENT_SALES" localSheetId="86" hidden="1">#REF!</definedName>
    <definedName name="_50__123Graph_AINVENT_SALES" localSheetId="87" hidden="1">#REF!</definedName>
    <definedName name="_50__123Graph_AINVENT_SALES" localSheetId="50" hidden="1">#REF!</definedName>
    <definedName name="_51__123Graph_AMIMPMA_1" localSheetId="108" hidden="1">#REF!</definedName>
    <definedName name="_51__123Graph_AMIMPMA_1" localSheetId="26" hidden="1">#REF!</definedName>
    <definedName name="_51__123Graph_AMIMPMA_1" localSheetId="30" hidden="1">#REF!</definedName>
    <definedName name="_51__123Graph_AMIMPMA_1" localSheetId="7" hidden="1">#REF!</definedName>
    <definedName name="_51__123Graph_AMIMPMA_1" localSheetId="8" hidden="1">#REF!</definedName>
    <definedName name="_51__123Graph_AMIMPMA_1" localSheetId="70" hidden="1">#REF!</definedName>
    <definedName name="_51__123Graph_AMIMPMA_1" localSheetId="71" hidden="1">#REF!</definedName>
    <definedName name="_51__123Graph_AMIMPMA_1" localSheetId="72" hidden="1">#REF!</definedName>
    <definedName name="_51__123Graph_AMIMPMA_1" localSheetId="73" hidden="1">#REF!</definedName>
    <definedName name="_51__123Graph_AMIMPMA_1" localSheetId="74" hidden="1">#REF!</definedName>
    <definedName name="_51__123Graph_AMIMPMA_1" localSheetId="11" hidden="1">#REF!</definedName>
    <definedName name="_51__123Graph_AMIMPMA_1" localSheetId="77" hidden="1">#REF!</definedName>
    <definedName name="_51__123Graph_AMIMPMA_1" localSheetId="79" hidden="1">#REF!</definedName>
    <definedName name="_51__123Graph_AMIMPMA_1" localSheetId="83" hidden="1">#REF!</definedName>
    <definedName name="_51__123Graph_AMIMPMA_1" localSheetId="84" hidden="1">#REF!</definedName>
    <definedName name="_51__123Graph_AMIMPMA_1" localSheetId="85" hidden="1">#REF!</definedName>
    <definedName name="_51__123Graph_AMIMPMA_1" localSheetId="86" hidden="1">#REF!</definedName>
    <definedName name="_51__123Graph_AMIMPMA_1" localSheetId="87" hidden="1">#REF!</definedName>
    <definedName name="_51__123Graph_AMIMPMA_1" localSheetId="50" hidden="1">#REF!</definedName>
    <definedName name="_52__123Graph_ANDA_OIN" localSheetId="108" hidden="1">#REF!</definedName>
    <definedName name="_52__123Graph_ANDA_OIN" localSheetId="30" hidden="1">#REF!</definedName>
    <definedName name="_52__123Graph_ANDA_OIN" localSheetId="7" hidden="1">#REF!</definedName>
    <definedName name="_52__123Graph_ANDA_OIN" localSheetId="8" hidden="1">#REF!</definedName>
    <definedName name="_52__123Graph_ANDA_OIN" localSheetId="70" hidden="1">#REF!</definedName>
    <definedName name="_52__123Graph_ANDA_OIN" localSheetId="71" hidden="1">#REF!</definedName>
    <definedName name="_52__123Graph_ANDA_OIN" localSheetId="72" hidden="1">#REF!</definedName>
    <definedName name="_52__123Graph_ANDA_OIN" localSheetId="73" hidden="1">#REF!</definedName>
    <definedName name="_52__123Graph_ANDA_OIN" localSheetId="74" hidden="1">#REF!</definedName>
    <definedName name="_52__123Graph_ANDA_OIN" localSheetId="77" hidden="1">#REF!</definedName>
    <definedName name="_52__123Graph_ANDA_OIN" localSheetId="79" hidden="1">#REF!</definedName>
    <definedName name="_52__123Graph_ANDA_OIN" localSheetId="83" hidden="1">#REF!</definedName>
    <definedName name="_52__123Graph_ANDA_OIN" localSheetId="84" hidden="1">#REF!</definedName>
    <definedName name="_52__123Graph_ANDA_OIN" localSheetId="85" hidden="1">#REF!</definedName>
    <definedName name="_52__123Graph_ANDA_OIN" localSheetId="86" hidden="1">#REF!</definedName>
    <definedName name="_52__123Graph_ANDA_OIN" localSheetId="87" hidden="1">#REF!</definedName>
    <definedName name="_53__123Graph_AR_BMONEY" localSheetId="108" hidden="1">#REF!</definedName>
    <definedName name="_53__123Graph_AR_BMONEY" localSheetId="30" hidden="1">#REF!</definedName>
    <definedName name="_53__123Graph_AR_BMONEY" localSheetId="7" hidden="1">#REF!</definedName>
    <definedName name="_53__123Graph_AR_BMONEY" localSheetId="8" hidden="1">#REF!</definedName>
    <definedName name="_53__123Graph_AR_BMONEY" localSheetId="70" hidden="1">#REF!</definedName>
    <definedName name="_53__123Graph_AR_BMONEY" localSheetId="71" hidden="1">#REF!</definedName>
    <definedName name="_53__123Graph_AR_BMONEY" localSheetId="72" hidden="1">#REF!</definedName>
    <definedName name="_53__123Graph_AR_BMONEY" localSheetId="73" hidden="1">#REF!</definedName>
    <definedName name="_53__123Graph_AR_BMONEY" localSheetId="74" hidden="1">#REF!</definedName>
    <definedName name="_53__123Graph_AR_BMONEY" localSheetId="77" hidden="1">#REF!</definedName>
    <definedName name="_53__123Graph_AR_BMONEY" localSheetId="79" hidden="1">#REF!</definedName>
    <definedName name="_53__123Graph_AR_BMONEY" localSheetId="83" hidden="1">#REF!</definedName>
    <definedName name="_53__123Graph_AR_BMONEY" localSheetId="84" hidden="1">#REF!</definedName>
    <definedName name="_53__123Graph_AR_BMONEY" localSheetId="85" hidden="1">#REF!</definedName>
    <definedName name="_53__123Graph_AR_BMONEY" localSheetId="86" hidden="1">#REF!</definedName>
    <definedName name="_53__123Graph_AR_BMONEY" localSheetId="87" hidden="1">#REF!</definedName>
    <definedName name="_6___123Graph_BChart_3A" localSheetId="108" hidden="1">#REF!</definedName>
    <definedName name="_6___123Graph_BChart_3A" localSheetId="30" hidden="1">#REF!</definedName>
    <definedName name="_6___123Graph_BChart_3A" localSheetId="10" hidden="1">#REF!</definedName>
    <definedName name="_6___123Graph_BChart_3A" localSheetId="70" hidden="1">#REF!</definedName>
    <definedName name="_6___123Graph_BChart_3A" localSheetId="71" hidden="1">#REF!</definedName>
    <definedName name="_6___123Graph_BChart_3A" localSheetId="72" hidden="1">#REF!</definedName>
    <definedName name="_6___123Graph_BChart_3A" localSheetId="73" hidden="1">#REF!</definedName>
    <definedName name="_6___123Graph_BChart_3A" localSheetId="74" hidden="1">#REF!</definedName>
    <definedName name="_6___123Graph_BChart_3A" localSheetId="84" hidden="1">#REF!</definedName>
    <definedName name="_6___123Graph_BChart_3A" localSheetId="85" hidden="1">#REF!</definedName>
    <definedName name="_6___123Graph_BChart_3A" localSheetId="86" hidden="1">#REF!</definedName>
    <definedName name="_6___123Graph_BChart_3A" localSheetId="87" hidden="1">#REF!</definedName>
    <definedName name="_6__123Graph_AChart_3A" localSheetId="95" hidden="1">#REF!</definedName>
    <definedName name="_6__123Graph_AChart_3A" hidden="1">#REF!</definedName>
    <definedName name="_6__123Graph_AIBA_IBRD" localSheetId="95" hidden="1">#REF!</definedName>
    <definedName name="_6__123Graph_AIBA_IBRD" hidden="1">#REF!</definedName>
    <definedName name="_6__123Graph_BCHART_1" localSheetId="76" hidden="1">#REF!</definedName>
    <definedName name="_6__123Graph_BCHART_1" localSheetId="95" hidden="1">#REF!</definedName>
    <definedName name="_6__123Graph_BCHART_1" hidden="1">#REF!</definedName>
    <definedName name="_6__123Graph_DGROWTH_CPI" localSheetId="70" hidden="1">#REF!</definedName>
    <definedName name="_6__123Graph_DGROWTH_CPI" localSheetId="71" hidden="1">#REF!</definedName>
    <definedName name="_6__123Graph_DGROWTH_CPI" localSheetId="72" hidden="1">#REF!</definedName>
    <definedName name="_6__123Graph_DGROWTH_CPI" localSheetId="78" hidden="1">#REF!</definedName>
    <definedName name="_6__123Graph_DGROWTH_CPI" localSheetId="79" hidden="1">#REF!</definedName>
    <definedName name="_6__123Graph_DGROWTH_CPI" localSheetId="84" hidden="1">#REF!</definedName>
    <definedName name="_6__123Graph_XCHART_8" localSheetId="108" hidden="1">#REF!</definedName>
    <definedName name="_6__123Graph_XCHART_8" localSheetId="26" hidden="1">#REF!</definedName>
    <definedName name="_6__123Graph_XCHART_8" localSheetId="30" hidden="1">#REF!</definedName>
    <definedName name="_6__123Graph_XCHART_8" localSheetId="7" hidden="1">#REF!</definedName>
    <definedName name="_6__123Graph_XCHART_8" localSheetId="8" hidden="1">#REF!</definedName>
    <definedName name="_6__123Graph_XCHART_8" localSheetId="10" hidden="1">#REF!</definedName>
    <definedName name="_6__123Graph_XCHART_8" localSheetId="70" hidden="1">#REF!</definedName>
    <definedName name="_6__123Graph_XCHART_8" localSheetId="71" hidden="1">#REF!</definedName>
    <definedName name="_6__123Graph_XCHART_8" localSheetId="72" hidden="1">#REF!</definedName>
    <definedName name="_6__123Graph_XCHART_8" localSheetId="73" hidden="1">#REF!</definedName>
    <definedName name="_6__123Graph_XCHART_8" localSheetId="74" hidden="1">#REF!</definedName>
    <definedName name="_6__123Graph_XCHART_8" localSheetId="11" hidden="1">#REF!</definedName>
    <definedName name="_6__123Graph_XCHART_8" localSheetId="77" hidden="1">#REF!</definedName>
    <definedName name="_6__123Graph_XCHART_8" localSheetId="79" hidden="1">#REF!</definedName>
    <definedName name="_6__123Graph_XCHART_8" localSheetId="83" hidden="1">#REF!</definedName>
    <definedName name="_6__123Graph_XCHART_8" localSheetId="84" hidden="1">#REF!</definedName>
    <definedName name="_6__123Graph_XCHART_8" localSheetId="85" hidden="1">#REF!</definedName>
    <definedName name="_6__123Graph_XCHART_8" localSheetId="86" hidden="1">#REF!</definedName>
    <definedName name="_6__123Graph_XCHART_8" localSheetId="87" hidden="1">#REF!</definedName>
    <definedName name="_6__123Graph_XCHART_8" localSheetId="50" hidden="1">#REF!</definedName>
    <definedName name="_64__123Graph_ASEIGNOR" localSheetId="108" hidden="1">#REF!</definedName>
    <definedName name="_64__123Graph_ASEIGNOR" localSheetId="26" hidden="1">#REF!</definedName>
    <definedName name="_64__123Graph_ASEIGNOR" localSheetId="30" hidden="1">#REF!</definedName>
    <definedName name="_64__123Graph_ASEIGNOR" localSheetId="7" hidden="1">#REF!</definedName>
    <definedName name="_64__123Graph_ASEIGNOR" localSheetId="8" hidden="1">#REF!</definedName>
    <definedName name="_64__123Graph_ASEIGNOR" localSheetId="10" hidden="1">#REF!</definedName>
    <definedName name="_64__123Graph_ASEIGNOR" localSheetId="70" hidden="1">#REF!</definedName>
    <definedName name="_64__123Graph_ASEIGNOR" localSheetId="71" hidden="1">#REF!</definedName>
    <definedName name="_64__123Graph_ASEIGNOR" localSheetId="72" hidden="1">#REF!</definedName>
    <definedName name="_64__123Graph_ASEIGNOR" localSheetId="74" hidden="1">#REF!</definedName>
    <definedName name="_64__123Graph_ASEIGNOR" localSheetId="11" hidden="1">#REF!</definedName>
    <definedName name="_64__123Graph_ASEIGNOR" localSheetId="84" hidden="1">#REF!</definedName>
    <definedName name="_64__123Graph_ASEIGNOR" localSheetId="50" hidden="1">#REF!</definedName>
    <definedName name="_7___123Graph_BChart_4A" localSheetId="70" hidden="1">#REF!</definedName>
    <definedName name="_7___123Graph_BChart_4A" localSheetId="71" hidden="1">#REF!</definedName>
    <definedName name="_7___123Graph_BChart_4A" localSheetId="72" hidden="1">#REF!</definedName>
    <definedName name="_7___123Graph_BChart_4A" localSheetId="78" hidden="1">#REF!</definedName>
    <definedName name="_7___123Graph_BChart_4A" localSheetId="79" hidden="1">#REF!</definedName>
    <definedName name="_7___123Graph_BChart_4A" localSheetId="84" hidden="1">#REF!</definedName>
    <definedName name="_7__123Graph_BCHART_2" localSheetId="76" hidden="1">#REF!</definedName>
    <definedName name="_7__123Graph_BCHART_2" localSheetId="95" hidden="1">#REF!</definedName>
    <definedName name="_7__123Graph_BCHART_2" hidden="1">#REF!</definedName>
    <definedName name="_7__123Graph_XREALEX_WAGE" localSheetId="70" hidden="1">#REF!</definedName>
    <definedName name="_7__123Graph_XREALEX_WAGE" localSheetId="71" hidden="1">#REF!</definedName>
    <definedName name="_7__123Graph_XREALEX_WAGE" localSheetId="72" hidden="1">#REF!</definedName>
    <definedName name="_7__123Graph_XREALEX_WAGE" localSheetId="78" hidden="1">#REF!</definedName>
    <definedName name="_7__123Graph_XREALEX_WAGE" localSheetId="79" hidden="1">#REF!</definedName>
    <definedName name="_7__123Graph_XREALEX_WAGE" localSheetId="84" hidden="1">#REF!</definedName>
    <definedName name="_79__123Graph_BCPI_ER_LOG" localSheetId="70" hidden="1">#REF!</definedName>
    <definedName name="_79__123Graph_BCPI_ER_LOG" localSheetId="71" hidden="1">#REF!</definedName>
    <definedName name="_79__123Graph_BCPI_ER_LOG" localSheetId="72" hidden="1">#REF!</definedName>
    <definedName name="_79__123Graph_BCPI_ER_LOG" localSheetId="79" hidden="1">#REF!</definedName>
    <definedName name="_79__123Graph_BCPI_ER_LOG" localSheetId="84" hidden="1">#REF!</definedName>
    <definedName name="_8__123Graph_AChart_4A" localSheetId="95" hidden="1">#REF!</definedName>
    <definedName name="_8__123Graph_AChart_4A" hidden="1">#REF!</definedName>
    <definedName name="_8__123Graph_AIBA_IBRD" localSheetId="95" hidden="1">#REF!</definedName>
    <definedName name="_8__123Graph_AIBA_IBRD" hidden="1">#REF!</definedName>
    <definedName name="_8__123Graph_AWB_ADJ_PRJ" localSheetId="95" hidden="1">#REF!</definedName>
    <definedName name="_8__123Graph_AWB_ADJ_PRJ" hidden="1">#REF!</definedName>
    <definedName name="_8__123Graph_BCHART_1" localSheetId="76" hidden="1">#REF!</definedName>
    <definedName name="_8__123Graph_BCHART_1" localSheetId="95" hidden="1">#REF!</definedName>
    <definedName name="_8__123Graph_BCHART_1" hidden="1">#REF!</definedName>
    <definedName name="_9__123Graph_BCHART_1" localSheetId="76" hidden="1">#REF!</definedName>
    <definedName name="_9__123Graph_BCHART_1" localSheetId="95" hidden="1">#REF!</definedName>
    <definedName name="_9__123Graph_BCHART_1" hidden="1">#REF!</definedName>
    <definedName name="_9__123Graph_BCHART_2" localSheetId="76" hidden="1">#REF!</definedName>
    <definedName name="_9__123Graph_BCHART_2" localSheetId="95" hidden="1">#REF!</definedName>
    <definedName name="_9__123Graph_BCHART_2" hidden="1">#REF!</definedName>
    <definedName name="_9__123Graph_CCHART_1" localSheetId="76" hidden="1">#REF!</definedName>
    <definedName name="_9__123Graph_CCHART_1" localSheetId="95" hidden="1">#REF!</definedName>
    <definedName name="_9__123Graph_CCHART_1" hidden="1">#REF!</definedName>
    <definedName name="_90__123Graph_BIBA_IBRD" localSheetId="70" hidden="1">#REF!</definedName>
    <definedName name="_90__123Graph_BIBA_IBRD" localSheetId="71" hidden="1">#REF!</definedName>
    <definedName name="_90__123Graph_BIBA_IBRD" localSheetId="72" hidden="1">#REF!</definedName>
    <definedName name="_90__123Graph_BIBA_IBRD" localSheetId="78" hidden="1">#REF!</definedName>
    <definedName name="_90__123Graph_BIBA_IBRD" localSheetId="79" hidden="1">#REF!</definedName>
    <definedName name="_90__123Graph_BIBA_IBRD" localSheetId="84" hidden="1">#REF!</definedName>
    <definedName name="_91__123Graph_BNDA_OIN" localSheetId="108" hidden="1">#REF!</definedName>
    <definedName name="_91__123Graph_BNDA_OIN" localSheetId="26" hidden="1">#REF!</definedName>
    <definedName name="_91__123Graph_BNDA_OIN" localSheetId="30" hidden="1">#REF!</definedName>
    <definedName name="_91__123Graph_BNDA_OIN" localSheetId="7" hidden="1">#REF!</definedName>
    <definedName name="_91__123Graph_BNDA_OIN" localSheetId="8" hidden="1">#REF!</definedName>
    <definedName name="_91__123Graph_BNDA_OIN" localSheetId="10" hidden="1">#REF!</definedName>
    <definedName name="_91__123Graph_BNDA_OIN" localSheetId="70" hidden="1">#REF!</definedName>
    <definedName name="_91__123Graph_BNDA_OIN" localSheetId="71" hidden="1">#REF!</definedName>
    <definedName name="_91__123Graph_BNDA_OIN" localSheetId="72" hidden="1">#REF!</definedName>
    <definedName name="_91__123Graph_BNDA_OIN" localSheetId="73" hidden="1">#REF!</definedName>
    <definedName name="_91__123Graph_BNDA_OIN" localSheetId="74" hidden="1">#REF!</definedName>
    <definedName name="_91__123Graph_BNDA_OIN" localSheetId="11" hidden="1">#REF!</definedName>
    <definedName name="_91__123Graph_BNDA_OIN" localSheetId="77" hidden="1">#REF!</definedName>
    <definedName name="_91__123Graph_BNDA_OIN" localSheetId="79" hidden="1">#REF!</definedName>
    <definedName name="_91__123Graph_BNDA_OIN" localSheetId="83" hidden="1">#REF!</definedName>
    <definedName name="_91__123Graph_BNDA_OIN" localSheetId="84" hidden="1">#REF!</definedName>
    <definedName name="_91__123Graph_BNDA_OIN" localSheetId="85" hidden="1">#REF!</definedName>
    <definedName name="_91__123Graph_BNDA_OIN" localSheetId="86" hidden="1">#REF!</definedName>
    <definedName name="_91__123Graph_BNDA_OIN" localSheetId="87" hidden="1">#REF!</definedName>
    <definedName name="_91__123Graph_BNDA_OIN" localSheetId="50" hidden="1">#REF!</definedName>
    <definedName name="_92__123Graph_BR_BMONEY" localSheetId="108" hidden="1">#REF!</definedName>
    <definedName name="_92__123Graph_BR_BMONEY" localSheetId="26" hidden="1">#REF!</definedName>
    <definedName name="_92__123Graph_BR_BMONEY" localSheetId="30" hidden="1">#REF!</definedName>
    <definedName name="_92__123Graph_BR_BMONEY" localSheetId="7" hidden="1">#REF!</definedName>
    <definedName name="_92__123Graph_BR_BMONEY" localSheetId="8" hidden="1">#REF!</definedName>
    <definedName name="_92__123Graph_BR_BMONEY" localSheetId="70" hidden="1">#REF!</definedName>
    <definedName name="_92__123Graph_BR_BMONEY" localSheetId="71" hidden="1">#REF!</definedName>
    <definedName name="_92__123Graph_BR_BMONEY" localSheetId="72" hidden="1">#REF!</definedName>
    <definedName name="_92__123Graph_BR_BMONEY" localSheetId="73" hidden="1">#REF!</definedName>
    <definedName name="_92__123Graph_BR_BMONEY" localSheetId="74" hidden="1">#REF!</definedName>
    <definedName name="_92__123Graph_BR_BMONEY" localSheetId="11" hidden="1">#REF!</definedName>
    <definedName name="_92__123Graph_BR_BMONEY" localSheetId="77" hidden="1">#REF!</definedName>
    <definedName name="_92__123Graph_BR_BMONEY" localSheetId="79" hidden="1">#REF!</definedName>
    <definedName name="_92__123Graph_BR_BMONEY" localSheetId="83" hidden="1">#REF!</definedName>
    <definedName name="_92__123Graph_BR_BMONEY" localSheetId="84" hidden="1">#REF!</definedName>
    <definedName name="_92__123Graph_BR_BMONEY" localSheetId="85" hidden="1">#REF!</definedName>
    <definedName name="_92__123Graph_BR_BMONEY" localSheetId="86" hidden="1">#REF!</definedName>
    <definedName name="_92__123Graph_BR_BMONEY" localSheetId="87" hidden="1">#REF!</definedName>
    <definedName name="_92__123Graph_BR_BMONEY" localSheetId="50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ScheduleElement_ScheduledRefresh" hidden="1">"'Partitions:2'"</definedName>
    <definedName name="_AMO_ScheduleElement_ScheduledRefresh.0" hidden="1">"'&lt;ScheduleElement name=""Actualización programada - EC02"" scriptPath=""C:\Users\99TUB685\Documents\My SAS Files\Add-In for Microsoft Office\EC02.1_XXXX ERTES RDL 302020 con reinicio act_tablas_de_sas - Actualizar.vbs"" userName=""REMORINO GOMEZ, ALVA'"</definedName>
    <definedName name="_AMO_ScheduleElement_ScheduledRefresh.1" hidden="1">"'RO""&gt;&lt;DeliveryActions /&gt;&lt;/ScheduleElement&gt;'"</definedName>
    <definedName name="_AMO_SingleObject_617124118_ROM_F0.SEC2.Tabulate_1.SEC1.BDY.Cross_tabular_summary_report_Table_1" localSheetId="108" hidden="1">#REF!</definedName>
    <definedName name="_AMO_SingleObject_617124118_ROM_F0.SEC2.Tabulate_1.SEC1.BDY.Cross_tabular_summary_report_Table_1" localSheetId="26" hidden="1">#REF!</definedName>
    <definedName name="_AMO_SingleObject_617124118_ROM_F0.SEC2.Tabulate_1.SEC1.BDY.Cross_tabular_summary_report_Table_1" localSheetId="30" hidden="1">#REF!</definedName>
    <definedName name="_AMO_SingleObject_617124118_ROM_F0.SEC2.Tabulate_1.SEC1.BDY.Cross_tabular_summary_report_Table_1" localSheetId="44" hidden="1">#REF!</definedName>
    <definedName name="_AMO_SingleObject_617124118_ROM_F0.SEC2.Tabulate_1.SEC1.BDY.Cross_tabular_summary_report_Table_1" localSheetId="7" hidden="1">#REF!</definedName>
    <definedName name="_AMO_SingleObject_617124118_ROM_F0.SEC2.Tabulate_1.SEC1.BDY.Cross_tabular_summary_report_Table_1" localSheetId="8" hidden="1">#REF!</definedName>
    <definedName name="_AMO_SingleObject_617124118_ROM_F0.SEC2.Tabulate_1.SEC1.BDY.Cross_tabular_summary_report_Table_1" localSheetId="10" hidden="1">#REF!</definedName>
    <definedName name="_AMO_SingleObject_617124118_ROM_F0.SEC2.Tabulate_1.SEC1.BDY.Cross_tabular_summary_report_Table_1" localSheetId="70" hidden="1">#REF!</definedName>
    <definedName name="_AMO_SingleObject_617124118_ROM_F0.SEC2.Tabulate_1.SEC1.BDY.Cross_tabular_summary_report_Table_1" localSheetId="71" hidden="1">#REF!</definedName>
    <definedName name="_AMO_SingleObject_617124118_ROM_F0.SEC2.Tabulate_1.SEC1.BDY.Cross_tabular_summary_report_Table_1" localSheetId="72" hidden="1">#REF!</definedName>
    <definedName name="_AMO_SingleObject_617124118_ROM_F0.SEC2.Tabulate_1.SEC1.BDY.Cross_tabular_summary_report_Table_1" localSheetId="11" hidden="1">#REF!</definedName>
    <definedName name="_AMO_SingleObject_617124118_ROM_F0.SEC2.Tabulate_1.SEC1.BDY.Cross_tabular_summary_report_Table_1" localSheetId="79" hidden="1">#REF!</definedName>
    <definedName name="_AMO_SingleObject_617124118_ROM_F0.SEC2.Tabulate_1.SEC1.BDY.Cross_tabular_summary_report_Table_1" localSheetId="83" hidden="1">#REF!</definedName>
    <definedName name="_AMO_SingleObject_617124118_ROM_F0.SEC2.Tabulate_1.SEC1.BDY.Cross_tabular_summary_report_Table_1" localSheetId="84" hidden="1">#REF!</definedName>
    <definedName name="_AMO_SingleObject_617124118_ROM_F0.SEC2.Tabulate_1.SEC1.BDY.Cross_tabular_summary_report_Table_1" localSheetId="50" hidden="1">#REF!</definedName>
    <definedName name="_AMO_SingleObject_617124118_ROM_F0.SEC2.Tabulate_1.SEC1.BDY.Cross_tabular_summary_report_Table_1" hidden="1">#REF!</definedName>
    <definedName name="_AMO_SingleObject_617124118_ROM_F0.SEC2.Tabulate_1.SEC1.FTR.TXT1" localSheetId="108" hidden="1">#REF!</definedName>
    <definedName name="_AMO_SingleObject_617124118_ROM_F0.SEC2.Tabulate_1.SEC1.FTR.TXT1" localSheetId="26" hidden="1">#REF!</definedName>
    <definedName name="_AMO_SingleObject_617124118_ROM_F0.SEC2.Tabulate_1.SEC1.FTR.TXT1" localSheetId="30" hidden="1">#REF!</definedName>
    <definedName name="_AMO_SingleObject_617124118_ROM_F0.SEC2.Tabulate_1.SEC1.FTR.TXT1" localSheetId="44" hidden="1">#REF!</definedName>
    <definedName name="_AMO_SingleObject_617124118_ROM_F0.SEC2.Tabulate_1.SEC1.FTR.TXT1" localSheetId="7" hidden="1">#REF!</definedName>
    <definedName name="_AMO_SingleObject_617124118_ROM_F0.SEC2.Tabulate_1.SEC1.FTR.TXT1" localSheetId="8" hidden="1">#REF!</definedName>
    <definedName name="_AMO_SingleObject_617124118_ROM_F0.SEC2.Tabulate_1.SEC1.FTR.TXT1" localSheetId="70" hidden="1">#REF!</definedName>
    <definedName name="_AMO_SingleObject_617124118_ROM_F0.SEC2.Tabulate_1.SEC1.FTR.TXT1" localSheetId="71" hidden="1">#REF!</definedName>
    <definedName name="_AMO_SingleObject_617124118_ROM_F0.SEC2.Tabulate_1.SEC1.FTR.TXT1" localSheetId="72" hidden="1">#REF!</definedName>
    <definedName name="_AMO_SingleObject_617124118_ROM_F0.SEC2.Tabulate_1.SEC1.FTR.TXT1" localSheetId="11" hidden="1">#REF!</definedName>
    <definedName name="_AMO_SingleObject_617124118_ROM_F0.SEC2.Tabulate_1.SEC1.FTR.TXT1" localSheetId="77" hidden="1">#REF!</definedName>
    <definedName name="_AMO_SingleObject_617124118_ROM_F0.SEC2.Tabulate_1.SEC1.FTR.TXT1" localSheetId="79" hidden="1">#REF!</definedName>
    <definedName name="_AMO_SingleObject_617124118_ROM_F0.SEC2.Tabulate_1.SEC1.FTR.TXT1" localSheetId="83" hidden="1">#REF!</definedName>
    <definedName name="_AMO_SingleObject_617124118_ROM_F0.SEC2.Tabulate_1.SEC1.FTR.TXT1" localSheetId="84" hidden="1">#REF!</definedName>
    <definedName name="_AMO_SingleObject_617124118_ROM_F0.SEC2.Tabulate_1.SEC1.FTR.TXT1" localSheetId="50" hidden="1">#REF!</definedName>
    <definedName name="_AMO_SingleObject_617124118_ROM_F0.SEC2.Tabulate_1.SEC1.FTR.TXT1" hidden="1">#REF!</definedName>
    <definedName name="_AMO_SingleObject_617124118_ROM_F0.SEC2.Tabulate_1.SEC1.HDR.TXT1" localSheetId="108" hidden="1">#REF!</definedName>
    <definedName name="_AMO_SingleObject_617124118_ROM_F0.SEC2.Tabulate_1.SEC1.HDR.TXT1" localSheetId="26" hidden="1">#REF!</definedName>
    <definedName name="_AMO_SingleObject_617124118_ROM_F0.SEC2.Tabulate_1.SEC1.HDR.TXT1" localSheetId="30" hidden="1">#REF!</definedName>
    <definedName name="_AMO_SingleObject_617124118_ROM_F0.SEC2.Tabulate_1.SEC1.HDR.TXT1" localSheetId="44" hidden="1">#REF!</definedName>
    <definedName name="_AMO_SingleObject_617124118_ROM_F0.SEC2.Tabulate_1.SEC1.HDR.TXT1" localSheetId="7" hidden="1">#REF!</definedName>
    <definedName name="_AMO_SingleObject_617124118_ROM_F0.SEC2.Tabulate_1.SEC1.HDR.TXT1" localSheetId="8" hidden="1">#REF!</definedName>
    <definedName name="_AMO_SingleObject_617124118_ROM_F0.SEC2.Tabulate_1.SEC1.HDR.TXT1" localSheetId="70" hidden="1">#REF!</definedName>
    <definedName name="_AMO_SingleObject_617124118_ROM_F0.SEC2.Tabulate_1.SEC1.HDR.TXT1" localSheetId="71" hidden="1">#REF!</definedName>
    <definedName name="_AMO_SingleObject_617124118_ROM_F0.SEC2.Tabulate_1.SEC1.HDR.TXT1" localSheetId="72" hidden="1">#REF!</definedName>
    <definedName name="_AMO_SingleObject_617124118_ROM_F0.SEC2.Tabulate_1.SEC1.HDR.TXT1" localSheetId="11" hidden="1">#REF!</definedName>
    <definedName name="_AMO_SingleObject_617124118_ROM_F0.SEC2.Tabulate_1.SEC1.HDR.TXT1" localSheetId="77" hidden="1">#REF!</definedName>
    <definedName name="_AMO_SingleObject_617124118_ROM_F0.SEC2.Tabulate_1.SEC1.HDR.TXT1" localSheetId="79" hidden="1">#REF!</definedName>
    <definedName name="_AMO_SingleObject_617124118_ROM_F0.SEC2.Tabulate_1.SEC1.HDR.TXT1" localSheetId="83" hidden="1">#REF!</definedName>
    <definedName name="_AMO_SingleObject_617124118_ROM_F0.SEC2.Tabulate_1.SEC1.HDR.TXT1" localSheetId="84" hidden="1">#REF!</definedName>
    <definedName name="_AMO_SingleObject_617124118_ROM_F0.SEC2.Tabulate_1.SEC1.HDR.TXT1" localSheetId="50" hidden="1">#REF!</definedName>
    <definedName name="_AMO_SingleObject_617124118_ROM_F0.SEC2.Tabulate_1.SEC1.HDR.TXT1" hidden="1">#REF!</definedName>
    <definedName name="_AMO_SingleObject_761801143_ROM_F0.SEC2.Tabulate_1.SEC1.BDY.Cross_tabular_summary_report_Table_1" localSheetId="108" hidden="1">#REF!</definedName>
    <definedName name="_AMO_SingleObject_761801143_ROM_F0.SEC2.Tabulate_1.SEC1.BDY.Cross_tabular_summary_report_Table_1" localSheetId="30" hidden="1">#REF!</definedName>
    <definedName name="_AMO_SingleObject_761801143_ROM_F0.SEC2.Tabulate_1.SEC1.BDY.Cross_tabular_summary_report_Table_1" localSheetId="7" hidden="1">#REF!</definedName>
    <definedName name="_AMO_SingleObject_761801143_ROM_F0.SEC2.Tabulate_1.SEC1.BDY.Cross_tabular_summary_report_Table_1" localSheetId="8" hidden="1">#REF!</definedName>
    <definedName name="_AMO_SingleObject_761801143_ROM_F0.SEC2.Tabulate_1.SEC1.BDY.Cross_tabular_summary_report_Table_1" localSheetId="70" hidden="1">#REF!</definedName>
    <definedName name="_AMO_SingleObject_761801143_ROM_F0.SEC2.Tabulate_1.SEC1.BDY.Cross_tabular_summary_report_Table_1" localSheetId="71" hidden="1">#REF!</definedName>
    <definedName name="_AMO_SingleObject_761801143_ROM_F0.SEC2.Tabulate_1.SEC1.BDY.Cross_tabular_summary_report_Table_1" localSheetId="72" hidden="1">#REF!</definedName>
    <definedName name="_AMO_SingleObject_761801143_ROM_F0.SEC2.Tabulate_1.SEC1.BDY.Cross_tabular_summary_report_Table_1" localSheetId="77" hidden="1">#REF!</definedName>
    <definedName name="_AMO_SingleObject_761801143_ROM_F0.SEC2.Tabulate_1.SEC1.BDY.Cross_tabular_summary_report_Table_1" localSheetId="79" hidden="1">#REF!</definedName>
    <definedName name="_AMO_SingleObject_761801143_ROM_F0.SEC2.Tabulate_1.SEC1.BDY.Cross_tabular_summary_report_Table_1" localSheetId="83" hidden="1">#REF!</definedName>
    <definedName name="_AMO_SingleObject_761801143_ROM_F0.SEC2.Tabulate_1.SEC1.BDY.Cross_tabular_summary_report_Table_1" localSheetId="84" hidden="1">#REF!</definedName>
    <definedName name="_AMO_SingleObject_761801143_ROM_F0.SEC2.Tabulate_1.SEC1.BDY.Cross_tabular_summary_report_Table_1" hidden="1">#REF!</definedName>
    <definedName name="_AMO_SingleObject_761801143_ROM_F0.SEC2.Tabulate_1.SEC1.FTR.TXT1" localSheetId="108" hidden="1">#REF!</definedName>
    <definedName name="_AMO_SingleObject_761801143_ROM_F0.SEC2.Tabulate_1.SEC1.FTR.TXT1" localSheetId="30" hidden="1">#REF!</definedName>
    <definedName name="_AMO_SingleObject_761801143_ROM_F0.SEC2.Tabulate_1.SEC1.FTR.TXT1" localSheetId="7" hidden="1">#REF!</definedName>
    <definedName name="_AMO_SingleObject_761801143_ROM_F0.SEC2.Tabulate_1.SEC1.FTR.TXT1" localSheetId="8" hidden="1">#REF!</definedName>
    <definedName name="_AMO_SingleObject_761801143_ROM_F0.SEC2.Tabulate_1.SEC1.FTR.TXT1" localSheetId="70" hidden="1">#REF!</definedName>
    <definedName name="_AMO_SingleObject_761801143_ROM_F0.SEC2.Tabulate_1.SEC1.FTR.TXT1" localSheetId="71" hidden="1">#REF!</definedName>
    <definedName name="_AMO_SingleObject_761801143_ROM_F0.SEC2.Tabulate_1.SEC1.FTR.TXT1" localSheetId="72" hidden="1">#REF!</definedName>
    <definedName name="_AMO_SingleObject_761801143_ROM_F0.SEC2.Tabulate_1.SEC1.FTR.TXT1" localSheetId="77" hidden="1">#REF!</definedName>
    <definedName name="_AMO_SingleObject_761801143_ROM_F0.SEC2.Tabulate_1.SEC1.FTR.TXT1" localSheetId="79" hidden="1">#REF!</definedName>
    <definedName name="_AMO_SingleObject_761801143_ROM_F0.SEC2.Tabulate_1.SEC1.FTR.TXT1" localSheetId="83" hidden="1">#REF!</definedName>
    <definedName name="_AMO_SingleObject_761801143_ROM_F0.SEC2.Tabulate_1.SEC1.FTR.TXT1" localSheetId="84" hidden="1">#REF!</definedName>
    <definedName name="_AMO_SingleObject_761801143_ROM_F0.SEC2.Tabulate_1.SEC1.FTR.TXT1" hidden="1">#REF!</definedName>
    <definedName name="_AMO_SingleObject_761801143_ROM_F0.SEC2.Tabulate_1.SEC1.HDR.TXT1" localSheetId="108" hidden="1">#REF!</definedName>
    <definedName name="_AMO_SingleObject_761801143_ROM_F0.SEC2.Tabulate_1.SEC1.HDR.TXT1" localSheetId="30" hidden="1">#REF!</definedName>
    <definedName name="_AMO_SingleObject_761801143_ROM_F0.SEC2.Tabulate_1.SEC1.HDR.TXT1" localSheetId="7" hidden="1">#REF!</definedName>
    <definedName name="_AMO_SingleObject_761801143_ROM_F0.SEC2.Tabulate_1.SEC1.HDR.TXT1" localSheetId="8" hidden="1">#REF!</definedName>
    <definedName name="_AMO_SingleObject_761801143_ROM_F0.SEC2.Tabulate_1.SEC1.HDR.TXT1" localSheetId="70" hidden="1">#REF!</definedName>
    <definedName name="_AMO_SingleObject_761801143_ROM_F0.SEC2.Tabulate_1.SEC1.HDR.TXT1" localSheetId="71" hidden="1">#REF!</definedName>
    <definedName name="_AMO_SingleObject_761801143_ROM_F0.SEC2.Tabulate_1.SEC1.HDR.TXT1" localSheetId="72" hidden="1">#REF!</definedName>
    <definedName name="_AMO_SingleObject_761801143_ROM_F0.SEC2.Tabulate_1.SEC1.HDR.TXT1" localSheetId="77" hidden="1">#REF!</definedName>
    <definedName name="_AMO_SingleObject_761801143_ROM_F0.SEC2.Tabulate_1.SEC1.HDR.TXT1" localSheetId="79" hidden="1">#REF!</definedName>
    <definedName name="_AMO_SingleObject_761801143_ROM_F0.SEC2.Tabulate_1.SEC1.HDR.TXT1" localSheetId="83" hidden="1">#REF!</definedName>
    <definedName name="_AMO_SingleObject_761801143_ROM_F0.SEC2.Tabulate_1.SEC1.HDR.TXT1" localSheetId="84" hidden="1">#REF!</definedName>
    <definedName name="_AMO_SingleObject_761801143_ROM_F0.SEC2.Tabulate_1.SEC1.HDR.TXT1" hidden="1">#REF!</definedName>
    <definedName name="_AMO_SingleObject_795376632_ROM_F0.SEC2.Tabulate_1.SEC1.BDY.Cross_tabular_summary_report_Table_1" localSheetId="108" hidden="1">#REF!</definedName>
    <definedName name="_AMO_SingleObject_795376632_ROM_F0.SEC2.Tabulate_1.SEC1.BDY.Cross_tabular_summary_report_Table_1" localSheetId="30" hidden="1">#REF!</definedName>
    <definedName name="_AMO_SingleObject_795376632_ROM_F0.SEC2.Tabulate_1.SEC1.BDY.Cross_tabular_summary_report_Table_1" localSheetId="7" hidden="1">#REF!</definedName>
    <definedName name="_AMO_SingleObject_795376632_ROM_F0.SEC2.Tabulate_1.SEC1.BDY.Cross_tabular_summary_report_Table_1" localSheetId="8" hidden="1">#REF!</definedName>
    <definedName name="_AMO_SingleObject_795376632_ROM_F0.SEC2.Tabulate_1.SEC1.BDY.Cross_tabular_summary_report_Table_1" localSheetId="70" hidden="1">#REF!</definedName>
    <definedName name="_AMO_SingleObject_795376632_ROM_F0.SEC2.Tabulate_1.SEC1.BDY.Cross_tabular_summary_report_Table_1" localSheetId="71" hidden="1">#REF!</definedName>
    <definedName name="_AMO_SingleObject_795376632_ROM_F0.SEC2.Tabulate_1.SEC1.BDY.Cross_tabular_summary_report_Table_1" localSheetId="72" hidden="1">#REF!</definedName>
    <definedName name="_AMO_SingleObject_795376632_ROM_F0.SEC2.Tabulate_1.SEC1.BDY.Cross_tabular_summary_report_Table_1" localSheetId="77" hidden="1">#REF!</definedName>
    <definedName name="_AMO_SingleObject_795376632_ROM_F0.SEC2.Tabulate_1.SEC1.BDY.Cross_tabular_summary_report_Table_1" localSheetId="79" hidden="1">#REF!</definedName>
    <definedName name="_AMO_SingleObject_795376632_ROM_F0.SEC2.Tabulate_1.SEC1.BDY.Cross_tabular_summary_report_Table_1" localSheetId="83" hidden="1">#REF!</definedName>
    <definedName name="_AMO_SingleObject_795376632_ROM_F0.SEC2.Tabulate_1.SEC1.BDY.Cross_tabular_summary_report_Table_1" localSheetId="84" hidden="1">#REF!</definedName>
    <definedName name="_AMO_SingleObject_795376632_ROM_F0.SEC2.Tabulate_1.SEC1.BDY.Cross_tabular_summary_report_Table_1" hidden="1">#REF!</definedName>
    <definedName name="_AMO_SingleObject_795376632_ROM_F0.SEC2.Tabulate_1.SEC1.FTR.TXT1" localSheetId="108" hidden="1">#REF!</definedName>
    <definedName name="_AMO_SingleObject_795376632_ROM_F0.SEC2.Tabulate_1.SEC1.FTR.TXT1" localSheetId="30" hidden="1">#REF!</definedName>
    <definedName name="_AMO_SingleObject_795376632_ROM_F0.SEC2.Tabulate_1.SEC1.FTR.TXT1" localSheetId="7" hidden="1">#REF!</definedName>
    <definedName name="_AMO_SingleObject_795376632_ROM_F0.SEC2.Tabulate_1.SEC1.FTR.TXT1" localSheetId="8" hidden="1">#REF!</definedName>
    <definedName name="_AMO_SingleObject_795376632_ROM_F0.SEC2.Tabulate_1.SEC1.FTR.TXT1" localSheetId="70" hidden="1">#REF!</definedName>
    <definedName name="_AMO_SingleObject_795376632_ROM_F0.SEC2.Tabulate_1.SEC1.FTR.TXT1" localSheetId="71" hidden="1">#REF!</definedName>
    <definedName name="_AMO_SingleObject_795376632_ROM_F0.SEC2.Tabulate_1.SEC1.FTR.TXT1" localSheetId="72" hidden="1">#REF!</definedName>
    <definedName name="_AMO_SingleObject_795376632_ROM_F0.SEC2.Tabulate_1.SEC1.FTR.TXT1" localSheetId="77" hidden="1">#REF!</definedName>
    <definedName name="_AMO_SingleObject_795376632_ROM_F0.SEC2.Tabulate_1.SEC1.FTR.TXT1" localSheetId="79" hidden="1">#REF!</definedName>
    <definedName name="_AMO_SingleObject_795376632_ROM_F0.SEC2.Tabulate_1.SEC1.FTR.TXT1" localSheetId="83" hidden="1">#REF!</definedName>
    <definedName name="_AMO_SingleObject_795376632_ROM_F0.SEC2.Tabulate_1.SEC1.FTR.TXT1" localSheetId="84" hidden="1">#REF!</definedName>
    <definedName name="_AMO_SingleObject_795376632_ROM_F0.SEC2.Tabulate_1.SEC1.FTR.TXT1" hidden="1">#REF!</definedName>
    <definedName name="_AMO_SingleObject_795376632_ROM_F0.SEC2.Tabulate_1.SEC1.HDR.TXT1" localSheetId="108" hidden="1">#REF!</definedName>
    <definedName name="_AMO_SingleObject_795376632_ROM_F0.SEC2.Tabulate_1.SEC1.HDR.TXT1" localSheetId="30" hidden="1">#REF!</definedName>
    <definedName name="_AMO_SingleObject_795376632_ROM_F0.SEC2.Tabulate_1.SEC1.HDR.TXT1" localSheetId="7" hidden="1">#REF!</definedName>
    <definedName name="_AMO_SingleObject_795376632_ROM_F0.SEC2.Tabulate_1.SEC1.HDR.TXT1" localSheetId="8" hidden="1">#REF!</definedName>
    <definedName name="_AMO_SingleObject_795376632_ROM_F0.SEC2.Tabulate_1.SEC1.HDR.TXT1" localSheetId="70" hidden="1">#REF!</definedName>
    <definedName name="_AMO_SingleObject_795376632_ROM_F0.SEC2.Tabulate_1.SEC1.HDR.TXT1" localSheetId="71" hidden="1">#REF!</definedName>
    <definedName name="_AMO_SingleObject_795376632_ROM_F0.SEC2.Tabulate_1.SEC1.HDR.TXT1" localSheetId="72" hidden="1">#REF!</definedName>
    <definedName name="_AMO_SingleObject_795376632_ROM_F0.SEC2.Tabulate_1.SEC1.HDR.TXT1" localSheetId="77" hidden="1">#REF!</definedName>
    <definedName name="_AMO_SingleObject_795376632_ROM_F0.SEC2.Tabulate_1.SEC1.HDR.TXT1" localSheetId="79" hidden="1">#REF!</definedName>
    <definedName name="_AMO_SingleObject_795376632_ROM_F0.SEC2.Tabulate_1.SEC1.HDR.TXT1" localSheetId="83" hidden="1">#REF!</definedName>
    <definedName name="_AMO_SingleObject_795376632_ROM_F0.SEC2.Tabulate_1.SEC1.HDR.TXT1" localSheetId="84" hidden="1">#REF!</definedName>
    <definedName name="_AMO_SingleObject_795376632_ROM_F0.SEC2.Tabulate_1.SEC1.HDR.TXT1" hidden="1">#REF!</definedName>
    <definedName name="_AMO_SingleObject_863917869_ROM_F0.SEC2.Tabulate_1.SEC1.BDY.Cross_tabular_summary_report_Table_1" localSheetId="108" hidden="1">#REF!</definedName>
    <definedName name="_AMO_SingleObject_863917869_ROM_F0.SEC2.Tabulate_1.SEC1.BDY.Cross_tabular_summary_report_Table_1" localSheetId="30" hidden="1">#REF!</definedName>
    <definedName name="_AMO_SingleObject_863917869_ROM_F0.SEC2.Tabulate_1.SEC1.BDY.Cross_tabular_summary_report_Table_1" localSheetId="7" hidden="1">#REF!</definedName>
    <definedName name="_AMO_SingleObject_863917869_ROM_F0.SEC2.Tabulate_1.SEC1.BDY.Cross_tabular_summary_report_Table_1" localSheetId="8" hidden="1">#REF!</definedName>
    <definedName name="_AMO_SingleObject_863917869_ROM_F0.SEC2.Tabulate_1.SEC1.BDY.Cross_tabular_summary_report_Table_1" localSheetId="70" hidden="1">#REF!</definedName>
    <definedName name="_AMO_SingleObject_863917869_ROM_F0.SEC2.Tabulate_1.SEC1.BDY.Cross_tabular_summary_report_Table_1" localSheetId="71" hidden="1">#REF!</definedName>
    <definedName name="_AMO_SingleObject_863917869_ROM_F0.SEC2.Tabulate_1.SEC1.BDY.Cross_tabular_summary_report_Table_1" localSheetId="72" hidden="1">#REF!</definedName>
    <definedName name="_AMO_SingleObject_863917869_ROM_F0.SEC2.Tabulate_1.SEC1.BDY.Cross_tabular_summary_report_Table_1" localSheetId="77" hidden="1">#REF!</definedName>
    <definedName name="_AMO_SingleObject_863917869_ROM_F0.SEC2.Tabulate_1.SEC1.BDY.Cross_tabular_summary_report_Table_1" localSheetId="79" hidden="1">#REF!</definedName>
    <definedName name="_AMO_SingleObject_863917869_ROM_F0.SEC2.Tabulate_1.SEC1.BDY.Cross_tabular_summary_report_Table_1" localSheetId="83" hidden="1">#REF!</definedName>
    <definedName name="_AMO_SingleObject_863917869_ROM_F0.SEC2.Tabulate_1.SEC1.BDY.Cross_tabular_summary_report_Table_1" localSheetId="84" hidden="1">#REF!</definedName>
    <definedName name="_AMO_SingleObject_863917869_ROM_F0.SEC2.Tabulate_1.SEC1.BDY.Cross_tabular_summary_report_Table_1" hidden="1">#REF!</definedName>
    <definedName name="_AMO_SingleObject_863917869_ROM_F0.SEC2.Tabulate_1.SEC1.FTR.TXT1" localSheetId="108" hidden="1">#REF!</definedName>
    <definedName name="_AMO_SingleObject_863917869_ROM_F0.SEC2.Tabulate_1.SEC1.FTR.TXT1" localSheetId="30" hidden="1">#REF!</definedName>
    <definedName name="_AMO_SingleObject_863917869_ROM_F0.SEC2.Tabulate_1.SEC1.FTR.TXT1" localSheetId="7" hidden="1">#REF!</definedName>
    <definedName name="_AMO_SingleObject_863917869_ROM_F0.SEC2.Tabulate_1.SEC1.FTR.TXT1" localSheetId="8" hidden="1">#REF!</definedName>
    <definedName name="_AMO_SingleObject_863917869_ROM_F0.SEC2.Tabulate_1.SEC1.FTR.TXT1" localSheetId="70" hidden="1">#REF!</definedName>
    <definedName name="_AMO_SingleObject_863917869_ROM_F0.SEC2.Tabulate_1.SEC1.FTR.TXT1" localSheetId="71" hidden="1">#REF!</definedName>
    <definedName name="_AMO_SingleObject_863917869_ROM_F0.SEC2.Tabulate_1.SEC1.FTR.TXT1" localSheetId="72" hidden="1">#REF!</definedName>
    <definedName name="_AMO_SingleObject_863917869_ROM_F0.SEC2.Tabulate_1.SEC1.FTR.TXT1" localSheetId="77" hidden="1">#REF!</definedName>
    <definedName name="_AMO_SingleObject_863917869_ROM_F0.SEC2.Tabulate_1.SEC1.FTR.TXT1" localSheetId="79" hidden="1">#REF!</definedName>
    <definedName name="_AMO_SingleObject_863917869_ROM_F0.SEC2.Tabulate_1.SEC1.FTR.TXT1" localSheetId="83" hidden="1">#REF!</definedName>
    <definedName name="_AMO_SingleObject_863917869_ROM_F0.SEC2.Tabulate_1.SEC1.FTR.TXT1" localSheetId="84" hidden="1">#REF!</definedName>
    <definedName name="_AMO_SingleObject_863917869_ROM_F0.SEC2.Tabulate_1.SEC1.FTR.TXT1" hidden="1">#REF!</definedName>
    <definedName name="_AMO_SingleObject_863917869_ROM_F0.SEC2.Tabulate_1.SEC1.HDR.TXT1" localSheetId="108" hidden="1">#REF!</definedName>
    <definedName name="_AMO_SingleObject_863917869_ROM_F0.SEC2.Tabulate_1.SEC1.HDR.TXT1" localSheetId="30" hidden="1">#REF!</definedName>
    <definedName name="_AMO_SingleObject_863917869_ROM_F0.SEC2.Tabulate_1.SEC1.HDR.TXT1" localSheetId="7" hidden="1">#REF!</definedName>
    <definedName name="_AMO_SingleObject_863917869_ROM_F0.SEC2.Tabulate_1.SEC1.HDR.TXT1" localSheetId="8" hidden="1">#REF!</definedName>
    <definedName name="_AMO_SingleObject_863917869_ROM_F0.SEC2.Tabulate_1.SEC1.HDR.TXT1" localSheetId="70" hidden="1">#REF!</definedName>
    <definedName name="_AMO_SingleObject_863917869_ROM_F0.SEC2.Tabulate_1.SEC1.HDR.TXT1" localSheetId="71" hidden="1">#REF!</definedName>
    <definedName name="_AMO_SingleObject_863917869_ROM_F0.SEC2.Tabulate_1.SEC1.HDR.TXT1" localSheetId="72" hidden="1">#REF!</definedName>
    <definedName name="_AMO_SingleObject_863917869_ROM_F0.SEC2.Tabulate_1.SEC1.HDR.TXT1" localSheetId="77" hidden="1">#REF!</definedName>
    <definedName name="_AMO_SingleObject_863917869_ROM_F0.SEC2.Tabulate_1.SEC1.HDR.TXT1" localSheetId="79" hidden="1">#REF!</definedName>
    <definedName name="_AMO_SingleObject_863917869_ROM_F0.SEC2.Tabulate_1.SEC1.HDR.TXT1" localSheetId="83" hidden="1">#REF!</definedName>
    <definedName name="_AMO_SingleObject_863917869_ROM_F0.SEC2.Tabulate_1.SEC1.HDR.TXT1" localSheetId="84" hidden="1">#REF!</definedName>
    <definedName name="_AMO_SingleObject_863917869_ROM_F0.SEC2.Tabulate_1.SEC1.HDR.TXT1" hidden="1">#REF!</definedName>
    <definedName name="_AMO_UniqueIdentifier" localSheetId="44" hidden="1">"'8296a03f-ff62-43c5-a471-c6882e9f3173'"</definedName>
    <definedName name="_AMO_UniqueIdentifier" hidden="1">"'611f1fb8-c223-48c7-bca5-898713a7b5eb'"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B7DE21340CD4462A8CDB44AABD4F9DA7.edm" localSheetId="71" hidden="1">#REF!</definedName>
    <definedName name="_bdm.B7DE21340CD4462A8CDB44AABD4F9DA7.edm" hidden="1">#REF!</definedName>
    <definedName name="_bdm.FastTrackBookmark.1_10_2007_12_28_19_PM.edm" localSheetId="71" hidden="1">#REF!</definedName>
    <definedName name="_bdm.FastTrackBookmark.1_10_2007_12_28_19_PM.edm" hidden="1">#REF!</definedName>
    <definedName name="_bdm.FastTrackBookmark.1_10_2007_12_28_30_PM.edm" localSheetId="71" hidden="1">#REF!</definedName>
    <definedName name="_bdm.FastTrackBookmark.1_10_2007_12_28_30_PM.edm" hidden="1">#REF!</definedName>
    <definedName name="_bdm.FastTrackBookmark.1_15_2007_5_39_13_PM.edm" localSheetId="71" hidden="1">#REF!</definedName>
    <definedName name="_bdm.FastTrackBookmark.1_15_2007_5_39_13_PM.edm" hidden="1">#REF!</definedName>
    <definedName name="_bdm.FastTrackBookmark.1_20_2007_2_24_46_PM.edm" localSheetId="71" hidden="1">#REF!</definedName>
    <definedName name="_bdm.FastTrackBookmark.1_20_2007_2_24_46_PM.edm" hidden="1">#REF!</definedName>
    <definedName name="_bdm.FastTrackBookmark.1_21_2007_9_18_20_PM.edm" localSheetId="71" hidden="1">#REF!</definedName>
    <definedName name="_bdm.FastTrackBookmark.1_21_2007_9_18_20_PM.edm" hidden="1">#REF!</definedName>
    <definedName name="_bdm.FastTrackBookmark.1_22_2007_6_06_36_PM.edm" localSheetId="71" hidden="1">#REF!</definedName>
    <definedName name="_bdm.FastTrackBookmark.1_22_2007_6_06_36_PM.edm" hidden="1">#REF!</definedName>
    <definedName name="_bdm.FastTrackBookmark.11_15_2006_11_26_49_PM.edm" localSheetId="71" hidden="1">#REF!</definedName>
    <definedName name="_bdm.FastTrackBookmark.11_15_2006_11_26_49_PM.edm" hidden="1">#REF!</definedName>
    <definedName name="_bdm.FastTrackBookmark.11_15_2006_5_19_46_PM.edm" localSheetId="71" hidden="1">#REF!</definedName>
    <definedName name="_bdm.FastTrackBookmark.11_15_2006_5_19_46_PM.edm" hidden="1">#REF!</definedName>
    <definedName name="_bdm.FastTrackBookmark.11_21_2006_8_44_58_PM.edm" localSheetId="71" hidden="1">#REF!</definedName>
    <definedName name="_bdm.FastTrackBookmark.11_21_2006_8_44_58_PM.edm" hidden="1">#REF!</definedName>
    <definedName name="_bdm.FastTrackBookmark.11_21_2006_8_45_02_PM.edm" localSheetId="71" hidden="1">#REF!</definedName>
    <definedName name="_bdm.FastTrackBookmark.11_21_2006_8_45_02_PM.edm" hidden="1">#REF!</definedName>
    <definedName name="_Dist_Bin" localSheetId="108" hidden="1">#REF!</definedName>
    <definedName name="_Dist_Bin" localSheetId="30" hidden="1">#REF!</definedName>
    <definedName name="_Dist_Bin" localSheetId="7" hidden="1">#REF!</definedName>
    <definedName name="_Dist_Bin" localSheetId="8" hidden="1">#REF!</definedName>
    <definedName name="_Dist_Bin" localSheetId="70" hidden="1">#REF!</definedName>
    <definedName name="_Dist_Bin" localSheetId="71" hidden="1">#REF!</definedName>
    <definedName name="_Dist_Bin" localSheetId="72" hidden="1">#REF!</definedName>
    <definedName name="_Dist_Bin" localSheetId="73" hidden="1">#REF!</definedName>
    <definedName name="_Dist_Bin" localSheetId="74" hidden="1">#REF!</definedName>
    <definedName name="_Dist_Bin" localSheetId="77" hidden="1">#REF!</definedName>
    <definedName name="_Dist_Bin" localSheetId="79" hidden="1">#REF!</definedName>
    <definedName name="_Dist_Bin" localSheetId="83" hidden="1">#REF!</definedName>
    <definedName name="_Dist_Bin" localSheetId="84" hidden="1">#REF!</definedName>
    <definedName name="_Dist_Bin" localSheetId="85" hidden="1">#REF!</definedName>
    <definedName name="_Dist_Bin" localSheetId="86" hidden="1">#REF!</definedName>
    <definedName name="_Dist_Bin" localSheetId="87" hidden="1">#REF!</definedName>
    <definedName name="_Dist_Values" localSheetId="108" hidden="1">#REF!</definedName>
    <definedName name="_Dist_Values" localSheetId="30" hidden="1">#REF!</definedName>
    <definedName name="_Dist_Values" localSheetId="7" hidden="1">#REF!</definedName>
    <definedName name="_Dist_Values" localSheetId="8" hidden="1">#REF!</definedName>
    <definedName name="_Dist_Values" localSheetId="70" hidden="1">#REF!</definedName>
    <definedName name="_Dist_Values" localSheetId="71" hidden="1">#REF!</definedName>
    <definedName name="_Dist_Values" localSheetId="72" hidden="1">#REF!</definedName>
    <definedName name="_Dist_Values" localSheetId="73" hidden="1">#REF!</definedName>
    <definedName name="_Dist_Values" localSheetId="74" hidden="1">#REF!</definedName>
    <definedName name="_Dist_Values" localSheetId="77" hidden="1">#REF!</definedName>
    <definedName name="_Dist_Values" localSheetId="79" hidden="1">#REF!</definedName>
    <definedName name="_Dist_Values" localSheetId="83" hidden="1">#REF!</definedName>
    <definedName name="_Dist_Values" localSheetId="84" hidden="1">#REF!</definedName>
    <definedName name="_Dist_Values" localSheetId="85" hidden="1">#REF!</definedName>
    <definedName name="_Dist_Values" localSheetId="86" hidden="1">#REF!</definedName>
    <definedName name="_Dist_Values" localSheetId="87" hidden="1">#REF!</definedName>
    <definedName name="_Fil2" localSheetId="26" hidden="1">#REF!</definedName>
    <definedName name="_Fil2" localSheetId="30" hidden="1">#REF!</definedName>
    <definedName name="_Fil2" localSheetId="31" hidden="1">#REF!</definedName>
    <definedName name="_Fil2" localSheetId="32" hidden="1">#REF!</definedName>
    <definedName name="_Fil2" localSheetId="33" hidden="1">#REF!</definedName>
    <definedName name="_Fil2" localSheetId="34" hidden="1">#REF!</definedName>
    <definedName name="_Fil2" localSheetId="35" hidden="1">#REF!</definedName>
    <definedName name="_Fil2" localSheetId="36" hidden="1">#REF!</definedName>
    <definedName name="_Fil2" localSheetId="37" hidden="1">#REF!</definedName>
    <definedName name="_Fil2" localSheetId="38" hidden="1">#REF!</definedName>
    <definedName name="_Fil2" localSheetId="39" hidden="1">#REF!</definedName>
    <definedName name="_Fil2" localSheetId="44" hidden="1">#REF!</definedName>
    <definedName name="_Fil2" localSheetId="11" hidden="1">#REF!</definedName>
    <definedName name="_Fil2" localSheetId="95" hidden="1">#REF!</definedName>
    <definedName name="_Fil2" localSheetId="50" hidden="1">#REF!</definedName>
    <definedName name="_Fil2" hidden="1">#REF!</definedName>
    <definedName name="_Fil3" localSheetId="26" hidden="1">#REF!</definedName>
    <definedName name="_Fil3" localSheetId="30" hidden="1">#REF!</definedName>
    <definedName name="_Fil3" localSheetId="31" hidden="1">#REF!</definedName>
    <definedName name="_Fil3" localSheetId="32" hidden="1">#REF!</definedName>
    <definedName name="_Fil3" localSheetId="33" hidden="1">#REF!</definedName>
    <definedName name="_Fil3" localSheetId="34" hidden="1">#REF!</definedName>
    <definedName name="_Fil3" localSheetId="35" hidden="1">#REF!</definedName>
    <definedName name="_Fil3" localSheetId="36" hidden="1">#REF!</definedName>
    <definedName name="_Fil3" localSheetId="37" hidden="1">#REF!</definedName>
    <definedName name="_Fil3" localSheetId="38" hidden="1">#REF!</definedName>
    <definedName name="_Fil3" localSheetId="39" hidden="1">#REF!</definedName>
    <definedName name="_Fil3" localSheetId="70" hidden="1">#REF!</definedName>
    <definedName name="_Fil3" localSheetId="71" hidden="1">#REF!</definedName>
    <definedName name="_Fil3" localSheetId="11" hidden="1">#REF!</definedName>
    <definedName name="_Fil3" localSheetId="95" hidden="1">#REF!</definedName>
    <definedName name="_Fil3" localSheetId="50" hidden="1">#REF!</definedName>
    <definedName name="_Fil3" hidden="1">#REF!</definedName>
    <definedName name="_Fill" localSheetId="108" hidden="1">#REF!</definedName>
    <definedName name="_Fill" localSheetId="26" hidden="1">#REF!</definedName>
    <definedName name="_Fill" localSheetId="30" hidden="1">#REF!</definedName>
    <definedName name="_Fill" localSheetId="31" hidden="1">#REF!</definedName>
    <definedName name="_Fill" localSheetId="32" hidden="1">#REF!</definedName>
    <definedName name="_Fill" localSheetId="33" hidden="1">#REF!</definedName>
    <definedName name="_Fill" localSheetId="34" hidden="1">#REF!</definedName>
    <definedName name="_Fill" localSheetId="35" hidden="1">#REF!</definedName>
    <definedName name="_Fill" localSheetId="36" hidden="1">#REF!</definedName>
    <definedName name="_Fill" localSheetId="37" hidden="1">#REF!</definedName>
    <definedName name="_Fill" localSheetId="38" hidden="1">#REF!</definedName>
    <definedName name="_Fill" localSheetId="39" hidden="1">#REF!</definedName>
    <definedName name="_Fill" localSheetId="44" hidden="1">#REF!</definedName>
    <definedName name="_Fill" localSheetId="7" hidden="1">#REF!</definedName>
    <definedName name="_Fill" localSheetId="8" hidden="1">#REF!</definedName>
    <definedName name="_Fill" localSheetId="10" hidden="1">#REF!</definedName>
    <definedName name="_Fill" localSheetId="70" hidden="1">#REF!</definedName>
    <definedName name="_Fill" localSheetId="71" hidden="1">#REF!</definedName>
    <definedName name="_Fill" localSheetId="72" hidden="1">#REF!</definedName>
    <definedName name="_Fill" localSheetId="73" hidden="1">#REF!</definedName>
    <definedName name="_Fill" localSheetId="74" hidden="1">#REF!</definedName>
    <definedName name="_Fill" localSheetId="11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localSheetId="81" hidden="1">#REF!</definedName>
    <definedName name="_Fill" localSheetId="83" hidden="1">#REF!</definedName>
    <definedName name="_Fill" localSheetId="84" hidden="1">#REF!</definedName>
    <definedName name="_Fill" localSheetId="85" hidden="1">#REF!</definedName>
    <definedName name="_Fill" localSheetId="86" hidden="1">#REF!</definedName>
    <definedName name="_Fill" localSheetId="87" hidden="1">#REF!</definedName>
    <definedName name="_Fill" localSheetId="88" hidden="1">#REF!</definedName>
    <definedName name="_Fill" localSheetId="89" hidden="1">#REF!</definedName>
    <definedName name="_Fill" localSheetId="90" hidden="1">#REF!</definedName>
    <definedName name="_Fill" localSheetId="93" hidden="1">#REF!</definedName>
    <definedName name="_Fill" localSheetId="50" hidden="1">#REF!</definedName>
    <definedName name="_Fill1" localSheetId="108" hidden="1">#REF!</definedName>
    <definedName name="_Fill1" localSheetId="26" hidden="1">#REF!</definedName>
    <definedName name="_Fill1" localSheetId="30" hidden="1">#REF!</definedName>
    <definedName name="_Fill1" localSheetId="7" hidden="1">#REF!</definedName>
    <definedName name="_Fill1" localSheetId="8" hidden="1">#REF!</definedName>
    <definedName name="_Fill1" localSheetId="70" hidden="1">#REF!</definedName>
    <definedName name="_Fill1" localSheetId="71" hidden="1">#REF!</definedName>
    <definedName name="_Fill1" localSheetId="72" hidden="1">#REF!</definedName>
    <definedName name="_Fill1" localSheetId="73" hidden="1">#REF!</definedName>
    <definedName name="_Fill1" localSheetId="74" hidden="1">#REF!</definedName>
    <definedName name="_Fill1" localSheetId="11" hidden="1">#REF!</definedName>
    <definedName name="_Fill1" localSheetId="77" hidden="1">#REF!</definedName>
    <definedName name="_Fill1" localSheetId="79" hidden="1">#REF!</definedName>
    <definedName name="_Fill1" localSheetId="83" hidden="1">#REF!</definedName>
    <definedName name="_Fill1" localSheetId="84" hidden="1">#REF!</definedName>
    <definedName name="_Fill1" localSheetId="85" hidden="1">#REF!</definedName>
    <definedName name="_Fill1" localSheetId="86" hidden="1">#REF!</definedName>
    <definedName name="_Fill1" localSheetId="87" hidden="1">#REF!</definedName>
    <definedName name="_Fill1" localSheetId="50" hidden="1">#REF!</definedName>
    <definedName name="_Fill4" localSheetId="26" hidden="1">#REF!</definedName>
    <definedName name="_Fill4" localSheetId="30" hidden="1">#REF!</definedName>
    <definedName name="_Fill4" localSheetId="31" hidden="1">#REF!</definedName>
    <definedName name="_Fill4" localSheetId="32" hidden="1">#REF!</definedName>
    <definedName name="_Fill4" localSheetId="33" hidden="1">#REF!</definedName>
    <definedName name="_Fill4" localSheetId="34" hidden="1">#REF!</definedName>
    <definedName name="_Fill4" localSheetId="35" hidden="1">#REF!</definedName>
    <definedName name="_Fill4" localSheetId="36" hidden="1">#REF!</definedName>
    <definedName name="_Fill4" localSheetId="37" hidden="1">#REF!</definedName>
    <definedName name="_Fill4" localSheetId="38" hidden="1">#REF!</definedName>
    <definedName name="_Fill4" localSheetId="39" hidden="1">#REF!</definedName>
    <definedName name="_Fill4" localSheetId="70" hidden="1">#REF!</definedName>
    <definedName name="_Fill4" localSheetId="71" hidden="1">#REF!</definedName>
    <definedName name="_Fill4" localSheetId="11" hidden="1">#REF!</definedName>
    <definedName name="_Fill4" localSheetId="95" hidden="1">#REF!</definedName>
    <definedName name="_Fill4" localSheetId="50" hidden="1">#REF!</definedName>
    <definedName name="_Fill4" hidden="1">#REF!</definedName>
    <definedName name="_FILLL" localSheetId="70" hidden="1">#REF!</definedName>
    <definedName name="_FILLL" localSheetId="71" hidden="1">#REF!</definedName>
    <definedName name="_FILLL" localSheetId="72" hidden="1">#REF!</definedName>
    <definedName name="_FILLL" localSheetId="77" hidden="1">#REF!</definedName>
    <definedName name="_FILLL" localSheetId="78" hidden="1">#REF!</definedName>
    <definedName name="_FILLL" localSheetId="79" hidden="1">#REF!</definedName>
    <definedName name="_FILLL" localSheetId="84" hidden="1">#REF!</definedName>
    <definedName name="_gt4" localSheetId="108" hidden="1">{#N/A,#N/A,FALSE,"DOC";"TB_28",#N/A,FALSE,"FITB_28";"TB_91",#N/A,FALSE,"FITB_91";"TB_182",#N/A,FALSE,"FITB_182";"TB_273",#N/A,FALSE,"FITB_273";"TB_364",#N/A,FALSE,"FITB_364 ";"SUMMARY",#N/A,FALSE,"Summary"}</definedName>
    <definedName name="_gt4" localSheetId="26" hidden="1">{#N/A,#N/A,FALSE,"DOC";"TB_28",#N/A,FALSE,"FITB_28";"TB_91",#N/A,FALSE,"FITB_91";"TB_182",#N/A,FALSE,"FITB_182";"TB_273",#N/A,FALSE,"FITB_273";"TB_364",#N/A,FALSE,"FITB_364 ";"SUMMARY",#N/A,FALSE,"Summary"}</definedName>
    <definedName name="_gt4" localSheetId="30" hidden="1">{#N/A,#N/A,FALSE,"DOC";"TB_28",#N/A,FALSE,"FITB_28";"TB_91",#N/A,FALSE,"FITB_91";"TB_182",#N/A,FALSE,"FITB_182";"TB_273",#N/A,FALSE,"FITB_273";"TB_364",#N/A,FALSE,"FITB_364 ";"SUMMARY",#N/A,FALSE,"Summary"}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70" hidden="1">{#N/A,#N/A,FALSE,"DOC";"TB_28",#N/A,FALSE,"FITB_28";"TB_91",#N/A,FALSE,"FITB_91";"TB_182",#N/A,FALSE,"FITB_182";"TB_273",#N/A,FALSE,"FITB_273";"TB_364",#N/A,FALSE,"FITB_364 ";"SUMMARY",#N/A,FALSE,"Summary"}</definedName>
    <definedName name="_gt4" localSheetId="71" hidden="1">{#N/A,#N/A,FALSE,"DOC";"TB_28",#N/A,FALSE,"FITB_28";"TB_91",#N/A,FALSE,"FITB_91";"TB_182",#N/A,FALSE,"FITB_182";"TB_273",#N/A,FALSE,"FITB_273";"TB_364",#N/A,FALSE,"FITB_364 ";"SUMMARY",#N/A,FALSE,"Summary"}</definedName>
    <definedName name="_gt4" localSheetId="72" hidden="1">{#N/A,#N/A,FALSE,"DOC";"TB_28",#N/A,FALSE,"FITB_28";"TB_91",#N/A,FALSE,"FITB_91";"TB_182",#N/A,FALSE,"FITB_182";"TB_273",#N/A,FALSE,"FITB_273";"TB_364",#N/A,FALSE,"FITB_364 ";"SUMMARY",#N/A,FALSE,"Summary"}</definedName>
    <definedName name="_gt4" localSheetId="73" hidden="1">{#N/A,#N/A,FALSE,"DOC";"TB_28",#N/A,FALSE,"FITB_28";"TB_91",#N/A,FALSE,"FITB_91";"TB_182",#N/A,FALSE,"FITB_182";"TB_273",#N/A,FALSE,"FITB_273";"TB_364",#N/A,FALSE,"FITB_364 ";"SUMMARY",#N/A,FALSE,"Summary"}</definedName>
    <definedName name="_gt4" localSheetId="74" hidden="1">{#N/A,#N/A,FALSE,"DOC";"TB_28",#N/A,FALSE,"FITB_28";"TB_91",#N/A,FALSE,"FITB_91";"TB_182",#N/A,FALSE,"FITB_182";"TB_273",#N/A,FALSE,"FITB_273";"TB_364",#N/A,FALSE,"FITB_364 ";"SUMMARY",#N/A,FALSE,"Summary"}</definedName>
    <definedName name="_gt4" localSheetId="11" hidden="1">{#N/A,#N/A,FALSE,"DOC";"TB_28",#N/A,FALSE,"FITB_28";"TB_91",#N/A,FALSE,"FITB_91";"TB_182",#N/A,FALSE,"FITB_182";"TB_273",#N/A,FALSE,"FITB_273";"TB_364",#N/A,FALSE,"FITB_364 ";"SUMMARY",#N/A,FALSE,"Summary"}</definedName>
    <definedName name="_gt4" localSheetId="75" hidden="1">{#N/A,#N/A,FALSE,"DOC";"TB_28",#N/A,FALSE,"FITB_28";"TB_91",#N/A,FALSE,"FITB_91";"TB_182",#N/A,FALSE,"FITB_182";"TB_273",#N/A,FALSE,"FITB_273";"TB_364",#N/A,FALSE,"FITB_364 ";"SUMMARY",#N/A,FALSE,"Summary"}</definedName>
    <definedName name="_gt4" localSheetId="77" hidden="1">{#N/A,#N/A,FALSE,"DOC";"TB_28",#N/A,FALSE,"FITB_28";"TB_91",#N/A,FALSE,"FITB_91";"TB_182",#N/A,FALSE,"FITB_182";"TB_273",#N/A,FALSE,"FITB_273";"TB_364",#N/A,FALSE,"FITB_364 ";"SUMMARY",#N/A,FALSE,"Summary"}</definedName>
    <definedName name="_gt4" localSheetId="78" hidden="1">{#N/A,#N/A,FALSE,"DOC";"TB_28",#N/A,FALSE,"FITB_28";"TB_91",#N/A,FALSE,"FITB_91";"TB_182",#N/A,FALSE,"FITB_182";"TB_273",#N/A,FALSE,"FITB_273";"TB_364",#N/A,FALSE,"FITB_364 ";"SUMMARY",#N/A,FALSE,"Summary"}</definedName>
    <definedName name="_gt4" localSheetId="79" hidden="1">{#N/A,#N/A,FALSE,"DOC";"TB_28",#N/A,FALSE,"FITB_28";"TB_91",#N/A,FALSE,"FITB_91";"TB_182",#N/A,FALSE,"FITB_182";"TB_273",#N/A,FALSE,"FITB_273";"TB_364",#N/A,FALSE,"FITB_364 ";"SUMMARY",#N/A,FALSE,"Summary"}</definedName>
    <definedName name="_gt4" localSheetId="80" hidden="1">{#N/A,#N/A,FALSE,"DOC";"TB_28",#N/A,FALSE,"FITB_28";"TB_91",#N/A,FALSE,"FITB_91";"TB_182",#N/A,FALSE,"FITB_182";"TB_273",#N/A,FALSE,"FITB_273";"TB_364",#N/A,FALSE,"FITB_364 ";"SUMMARY",#N/A,FALSE,"Summary"}</definedName>
    <definedName name="_gt4" localSheetId="81" hidden="1">{#N/A,#N/A,FALSE,"DOC";"TB_28",#N/A,FALSE,"FITB_28";"TB_91",#N/A,FALSE,"FITB_91";"TB_182",#N/A,FALSE,"FITB_182";"TB_273",#N/A,FALSE,"FITB_273";"TB_364",#N/A,FALSE,"FITB_364 ";"SUMMARY",#N/A,FALSE,"Summary"}</definedName>
    <definedName name="_gt4" localSheetId="83" hidden="1">{#N/A,#N/A,FALSE,"DOC";"TB_28",#N/A,FALSE,"FITB_28";"TB_91",#N/A,FALSE,"FITB_91";"TB_182",#N/A,FALSE,"FITB_182";"TB_273",#N/A,FALSE,"FITB_273";"TB_364",#N/A,FALSE,"FITB_364 ";"SUMMARY",#N/A,FALSE,"Summary"}</definedName>
    <definedName name="_gt4" localSheetId="84" hidden="1">{#N/A,#N/A,FALSE,"DOC";"TB_28",#N/A,FALSE,"FITB_28";"TB_91",#N/A,FALSE,"FITB_91";"TB_182",#N/A,FALSE,"FITB_182";"TB_273",#N/A,FALSE,"FITB_273";"TB_364",#N/A,FALSE,"FITB_364 ";"SUMMARY",#N/A,FALSE,"Summary"}</definedName>
    <definedName name="_gt4" localSheetId="85" hidden="1">{#N/A,#N/A,FALSE,"DOC";"TB_28",#N/A,FALSE,"FITB_28";"TB_91",#N/A,FALSE,"FITB_91";"TB_182",#N/A,FALSE,"FITB_182";"TB_273",#N/A,FALSE,"FITB_273";"TB_364",#N/A,FALSE,"FITB_364 ";"SUMMARY",#N/A,FALSE,"Summary"}</definedName>
    <definedName name="_gt4" localSheetId="86" hidden="1">{#N/A,#N/A,FALSE,"DOC";"TB_28",#N/A,FALSE,"FITB_28";"TB_91",#N/A,FALSE,"FITB_91";"TB_182",#N/A,FALSE,"FITB_182";"TB_273",#N/A,FALSE,"FITB_273";"TB_364",#N/A,FALSE,"FITB_364 ";"SUMMARY",#N/A,FALSE,"Summary"}</definedName>
    <definedName name="_gt4" localSheetId="87" hidden="1">{#N/A,#N/A,FALSE,"DOC";"TB_28",#N/A,FALSE,"FITB_28";"TB_91",#N/A,FALSE,"FITB_91";"TB_182",#N/A,FALSE,"FITB_182";"TB_273",#N/A,FALSE,"FITB_273";"TB_364",#N/A,FALSE,"FITB_364 ";"SUMMARY",#N/A,FALSE,"Summary"}</definedName>
    <definedName name="_gt4" localSheetId="50" hidden="1">{#N/A,#N/A,FALSE,"DOC";"TB_28",#N/A,FALSE,"FITB_28";"TB_91",#N/A,FALSE,"FITB_91";"TB_182",#N/A,FALSE,"FITB_182";"TB_273",#N/A,FALSE,"FITB_273";"TB_364",#N/A,FALSE,"FITB_364 ";"SUMMARY",#N/A,FALSE,"Summary"}</definedName>
    <definedName name="_Key1" localSheetId="108" hidden="1">#REF!</definedName>
    <definedName name="_Key1" localSheetId="26" hidden="1">#REF!</definedName>
    <definedName name="_Key1" localSheetId="30" hidden="1">#REF!</definedName>
    <definedName name="_Key1" localSheetId="7" hidden="1">#REF!</definedName>
    <definedName name="_Key1" localSheetId="8" hidden="1">#REF!</definedName>
    <definedName name="_Key1" localSheetId="10" hidden="1">#REF!</definedName>
    <definedName name="_Key1" localSheetId="70" hidden="1">#REF!</definedName>
    <definedName name="_Key1" localSheetId="71" hidden="1">#REF!</definedName>
    <definedName name="_Key1" localSheetId="72" hidden="1">#REF!</definedName>
    <definedName name="_Key1" localSheetId="73" hidden="1">#REF!</definedName>
    <definedName name="_Key1" localSheetId="74" hidden="1">#REF!</definedName>
    <definedName name="_Key1" localSheetId="11" hidden="1">#REF!</definedName>
    <definedName name="_Key1" localSheetId="77" hidden="1">#REF!</definedName>
    <definedName name="_Key1" localSheetId="79" hidden="1">#REF!</definedName>
    <definedName name="_Key1" localSheetId="83" hidden="1">#REF!</definedName>
    <definedName name="_Key1" localSheetId="84" hidden="1">#REF!</definedName>
    <definedName name="_Key1" localSheetId="85" hidden="1">#REF!</definedName>
    <definedName name="_Key1" localSheetId="86" hidden="1">#REF!</definedName>
    <definedName name="_Key1" localSheetId="87" hidden="1">#REF!</definedName>
    <definedName name="_Key1" localSheetId="50" hidden="1">#REF!</definedName>
    <definedName name="_Key2" localSheetId="108" hidden="1">#REF!</definedName>
    <definedName name="_Key2" localSheetId="26" hidden="1">#REF!</definedName>
    <definedName name="_Key2" localSheetId="30" hidden="1">#REF!</definedName>
    <definedName name="_Key2" localSheetId="7" hidden="1">#REF!</definedName>
    <definedName name="_Key2" localSheetId="8" hidden="1">#REF!</definedName>
    <definedName name="_Key2" localSheetId="70" hidden="1">#REF!</definedName>
    <definedName name="_Key2" localSheetId="71" hidden="1">#REF!</definedName>
    <definedName name="_Key2" localSheetId="72" hidden="1">#REF!</definedName>
    <definedName name="_Key2" localSheetId="73" hidden="1">#REF!</definedName>
    <definedName name="_Key2" localSheetId="74" hidden="1">#REF!</definedName>
    <definedName name="_Key2" localSheetId="11" hidden="1">#REF!</definedName>
    <definedName name="_Key2" localSheetId="77" hidden="1">#REF!</definedName>
    <definedName name="_Key2" localSheetId="79" hidden="1">#REF!</definedName>
    <definedName name="_Key2" localSheetId="83" hidden="1">#REF!</definedName>
    <definedName name="_Key2" localSheetId="84" hidden="1">#REF!</definedName>
    <definedName name="_Key2" localSheetId="85" hidden="1">#REF!</definedName>
    <definedName name="_Key2" localSheetId="86" hidden="1">#REF!</definedName>
    <definedName name="_Key2" localSheetId="87" hidden="1">#REF!</definedName>
    <definedName name="_Key2" localSheetId="50" hidden="1">#REF!</definedName>
    <definedName name="_ll1" localSheetId="11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7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7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7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7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7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8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8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9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4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2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l1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4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1" localSheetId="26" hidden="1">255</definedName>
    <definedName name="_Order1" localSheetId="30" hidden="1">255</definedName>
    <definedName name="_Order1" localSheetId="31" hidden="1">0</definedName>
    <definedName name="_Order1" localSheetId="32" hidden="1">0</definedName>
    <definedName name="_Order1" localSheetId="33" hidden="1">0</definedName>
    <definedName name="_Order1" localSheetId="34" hidden="1">0</definedName>
    <definedName name="_Order1" localSheetId="35" hidden="1">0</definedName>
    <definedName name="_Order1" localSheetId="36" hidden="1">0</definedName>
    <definedName name="_Order1" localSheetId="37" hidden="1">0</definedName>
    <definedName name="_Order1" localSheetId="38" hidden="1">0</definedName>
    <definedName name="_Order1" localSheetId="39" hidden="1">0</definedName>
    <definedName name="_Order1" localSheetId="70" hidden="1">0</definedName>
    <definedName name="_Order1" localSheetId="71" hidden="1">0</definedName>
    <definedName name="_Order1" localSheetId="72" hidden="1">0</definedName>
    <definedName name="_Order1" localSheetId="73" hidden="1">0</definedName>
    <definedName name="_Order1" localSheetId="74" hidden="1">0</definedName>
    <definedName name="_Order1" localSheetId="11" hidden="1">255</definedName>
    <definedName name="_Order1" localSheetId="76" hidden="1">0</definedName>
    <definedName name="_Order1" localSheetId="79" hidden="1">255</definedName>
    <definedName name="_Order1" localSheetId="80" hidden="1">255</definedName>
    <definedName name="_Order1" localSheetId="82" hidden="1">255</definedName>
    <definedName name="_Order1" localSheetId="84" hidden="1">255</definedName>
    <definedName name="_Order1" localSheetId="85" hidden="1">0</definedName>
    <definedName name="_Order1" localSheetId="86" hidden="1">0</definedName>
    <definedName name="_Order1" localSheetId="87" hidden="1">0</definedName>
    <definedName name="_Order1" localSheetId="50" hidden="1">255</definedName>
    <definedName name="_Order1" hidden="1">255</definedName>
    <definedName name="_Order2" localSheetId="26" hidden="1">255</definedName>
    <definedName name="_Order2" localSheetId="30" hidden="1">255</definedName>
    <definedName name="_Order2" localSheetId="31" hidden="1">0</definedName>
    <definedName name="_Order2" localSheetId="32" hidden="1">0</definedName>
    <definedName name="_Order2" localSheetId="33" hidden="1">0</definedName>
    <definedName name="_Order2" localSheetId="34" hidden="1">0</definedName>
    <definedName name="_Order2" localSheetId="35" hidden="1">0</definedName>
    <definedName name="_Order2" localSheetId="36" hidden="1">0</definedName>
    <definedName name="_Order2" localSheetId="37" hidden="1">0</definedName>
    <definedName name="_Order2" localSheetId="38" hidden="1">0</definedName>
    <definedName name="_Order2" localSheetId="39" hidden="1">0</definedName>
    <definedName name="_Order2" localSheetId="70" hidden="1">0</definedName>
    <definedName name="_Order2" localSheetId="71" hidden="1">0</definedName>
    <definedName name="_Order2" localSheetId="72" hidden="1">0</definedName>
    <definedName name="_Order2" localSheetId="73" hidden="1">0</definedName>
    <definedName name="_Order2" localSheetId="74" hidden="1">0</definedName>
    <definedName name="_Order2" localSheetId="11" hidden="1">255</definedName>
    <definedName name="_Order2" localSheetId="76" hidden="1">0</definedName>
    <definedName name="_Order2" localSheetId="79" hidden="1">255</definedName>
    <definedName name="_Order2" localSheetId="80" hidden="1">255</definedName>
    <definedName name="_Order2" localSheetId="82" hidden="1">255</definedName>
    <definedName name="_Order2" localSheetId="84" hidden="1">255</definedName>
    <definedName name="_Order2" localSheetId="85" hidden="1">0</definedName>
    <definedName name="_Order2" localSheetId="86" hidden="1">0</definedName>
    <definedName name="_Order2" localSheetId="87" hidden="1">0</definedName>
    <definedName name="_Order2" localSheetId="50" hidden="1">255</definedName>
    <definedName name="_Order2" hidden="1">255</definedName>
    <definedName name="_Parse_In" localSheetId="108" hidden="1">#REF!</definedName>
    <definedName name="_Parse_In" localSheetId="30" hidden="1">#REF!</definedName>
    <definedName name="_Parse_In" localSheetId="7" hidden="1">#REF!</definedName>
    <definedName name="_Parse_In" localSheetId="8" hidden="1">#REF!</definedName>
    <definedName name="_Parse_In" localSheetId="10" hidden="1">#REF!</definedName>
    <definedName name="_Parse_In" localSheetId="70" hidden="1">#REF!</definedName>
    <definedName name="_Parse_In" localSheetId="71" hidden="1">#REF!</definedName>
    <definedName name="_Parse_In" localSheetId="72" hidden="1">#REF!</definedName>
    <definedName name="_Parse_In" localSheetId="73" hidden="1">#REF!</definedName>
    <definedName name="_Parse_In" localSheetId="74" hidden="1">#REF!</definedName>
    <definedName name="_Parse_In" localSheetId="77" hidden="1">#REF!</definedName>
    <definedName name="_Parse_In" localSheetId="79" hidden="1">#REF!</definedName>
    <definedName name="_Parse_In" localSheetId="83" hidden="1">#REF!</definedName>
    <definedName name="_Parse_In" localSheetId="84" hidden="1">#REF!</definedName>
    <definedName name="_Parse_In" localSheetId="85" hidden="1">#REF!</definedName>
    <definedName name="_Parse_In" localSheetId="86" hidden="1">#REF!</definedName>
    <definedName name="_Parse_In" localSheetId="87" hidden="1">#REF!</definedName>
    <definedName name="_Parse_In" localSheetId="50" hidden="1">#REF!</definedName>
    <definedName name="_Parse_Out" localSheetId="108" hidden="1">#REF!</definedName>
    <definedName name="_Parse_Out" localSheetId="30" hidden="1">#REF!</definedName>
    <definedName name="_Parse_Out" localSheetId="7" hidden="1">#REF!</definedName>
    <definedName name="_Parse_Out" localSheetId="8" hidden="1">#REF!</definedName>
    <definedName name="_Parse_Out" localSheetId="70" hidden="1">#REF!</definedName>
    <definedName name="_Parse_Out" localSheetId="71" hidden="1">#REF!</definedName>
    <definedName name="_Parse_Out" localSheetId="72" hidden="1">#REF!</definedName>
    <definedName name="_Parse_Out" localSheetId="73" hidden="1">#REF!</definedName>
    <definedName name="_Parse_Out" localSheetId="74" hidden="1">#REF!</definedName>
    <definedName name="_Parse_Out" localSheetId="77" hidden="1">#REF!</definedName>
    <definedName name="_Parse_Out" localSheetId="79" hidden="1">#REF!</definedName>
    <definedName name="_Parse_Out" localSheetId="83" hidden="1">#REF!</definedName>
    <definedName name="_Parse_Out" localSheetId="84" hidden="1">#REF!</definedName>
    <definedName name="_Parse_Out" localSheetId="85" hidden="1">#REF!</definedName>
    <definedName name="_Parse_Out" localSheetId="86" hidden="1">#REF!</definedName>
    <definedName name="_Parse_Out" localSheetId="87" hidden="1">#REF!</definedName>
    <definedName name="_Parse_Out" localSheetId="50" hidden="1">#REF!</definedName>
    <definedName name="_Regression_Out" localSheetId="108" hidden="1">#REF!</definedName>
    <definedName name="_Regression_Out" localSheetId="30" hidden="1">#REF!</definedName>
    <definedName name="_Regression_Out" localSheetId="10" hidden="1">#REF!</definedName>
    <definedName name="_Regression_Out" localSheetId="70" hidden="1">#REF!</definedName>
    <definedName name="_Regression_Out" localSheetId="71" hidden="1">#REF!</definedName>
    <definedName name="_Regression_Out" localSheetId="72" hidden="1">#REF!</definedName>
    <definedName name="_Regression_Out" localSheetId="73" hidden="1">#REF!</definedName>
    <definedName name="_Regression_Out" localSheetId="74" hidden="1">#REF!</definedName>
    <definedName name="_Regression_Out" localSheetId="76" hidden="1">#REF!</definedName>
    <definedName name="_Regression_Out" localSheetId="79" hidden="1">#REF!</definedName>
    <definedName name="_Regression_Out" localSheetId="85" hidden="1">#REF!</definedName>
    <definedName name="_Regression_Out" localSheetId="86" hidden="1">#REF!</definedName>
    <definedName name="_Regression_Out" localSheetId="87" hidden="1">#REF!</definedName>
    <definedName name="_Regression_Out" localSheetId="95" hidden="1">#REF!</definedName>
    <definedName name="_Regression_Out" localSheetId="103" hidden="1">#REF!</definedName>
    <definedName name="_Regression_Out" localSheetId="46" hidden="1">#REF!</definedName>
    <definedName name="_Regression_Out" localSheetId="48" hidden="1">#REF!</definedName>
    <definedName name="_Regression_Out" localSheetId="49" hidden="1">#REF!</definedName>
    <definedName name="_Regression_Out" localSheetId="50" hidden="1">#REF!</definedName>
    <definedName name="_Regression_Out" hidden="1">#REF!</definedName>
    <definedName name="_Sort" localSheetId="108" hidden="1">#REF!</definedName>
    <definedName name="_Sort" localSheetId="26" hidden="1">#REF!</definedName>
    <definedName name="_Sort" localSheetId="30" hidden="1">#REF!</definedName>
    <definedName name="_Sort" localSheetId="7" hidden="1">#REF!</definedName>
    <definedName name="_Sort" localSheetId="8" hidden="1">#REF!</definedName>
    <definedName name="_Sort" localSheetId="10" hidden="1">#REF!</definedName>
    <definedName name="_Sort" localSheetId="70" hidden="1">#REF!</definedName>
    <definedName name="_Sort" localSheetId="71" hidden="1">#REF!</definedName>
    <definedName name="_Sort" localSheetId="72" hidden="1">#REF!</definedName>
    <definedName name="_Sort" localSheetId="73" hidden="1">#REF!</definedName>
    <definedName name="_Sort" localSheetId="74" hidden="1">#REF!</definedName>
    <definedName name="_Sort" localSheetId="11" hidden="1">#REF!</definedName>
    <definedName name="_Sort" localSheetId="77" hidden="1">#REF!</definedName>
    <definedName name="_Sort" localSheetId="79" hidden="1">#REF!</definedName>
    <definedName name="_Sort" localSheetId="83" hidden="1">#REF!</definedName>
    <definedName name="_Sort" localSheetId="84" hidden="1">#REF!</definedName>
    <definedName name="_Sort" localSheetId="85" hidden="1">#REF!</definedName>
    <definedName name="_Sort" localSheetId="86" hidden="1">#REF!</definedName>
    <definedName name="_Sort" localSheetId="87" hidden="1">#REF!</definedName>
    <definedName name="_Sort" localSheetId="50" hidden="1">#REF!</definedName>
    <definedName name="_SRT11" localSheetId="108" hidden="1">{"Minpmon",#N/A,FALSE,"Monthinput"}</definedName>
    <definedName name="_SRT11" localSheetId="26" hidden="1">{"Minpmon",#N/A,FALSE,"Monthinput"}</definedName>
    <definedName name="_SRT11" localSheetId="30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10" hidden="1">{"Minpmon",#N/A,FALSE,"Monthinput"}</definedName>
    <definedName name="_SRT11" localSheetId="70" hidden="1">{"Minpmon",#N/A,FALSE,"Monthinput"}</definedName>
    <definedName name="_SRT11" localSheetId="71" hidden="1">{"Minpmon",#N/A,FALSE,"Monthinput"}</definedName>
    <definedName name="_SRT11" localSheetId="72" hidden="1">{"Minpmon",#N/A,FALSE,"Monthinput"}</definedName>
    <definedName name="_SRT11" localSheetId="73" hidden="1">{"Minpmon",#N/A,FALSE,"Monthinput"}</definedName>
    <definedName name="_SRT11" localSheetId="74" hidden="1">{"Minpmon",#N/A,FALSE,"Monthinput"}</definedName>
    <definedName name="_SRT11" localSheetId="11" hidden="1">{"Minpmon",#N/A,FALSE,"Monthinput"}</definedName>
    <definedName name="_SRT11" localSheetId="75" hidden="1">{"Minpmon",#N/A,FALSE,"Monthinput"}</definedName>
    <definedName name="_SRT11" localSheetId="77" hidden="1">{"Minpmon",#N/A,FALSE,"Monthinput"}</definedName>
    <definedName name="_SRT11" localSheetId="78" hidden="1">{"Minpmon",#N/A,FALSE,"Monthinput"}</definedName>
    <definedName name="_SRT11" localSheetId="79" hidden="1">{"Minpmon",#N/A,FALSE,"Monthinput"}</definedName>
    <definedName name="_SRT11" localSheetId="80" hidden="1">{"Minpmon",#N/A,FALSE,"Monthinput"}</definedName>
    <definedName name="_SRT11" localSheetId="81" hidden="1">{"Minpmon",#N/A,FALSE,"Monthinput"}</definedName>
    <definedName name="_SRT11" localSheetId="83" hidden="1">{"Minpmon",#N/A,FALSE,"Monthinput"}</definedName>
    <definedName name="_SRT11" localSheetId="84" hidden="1">{"Minpmon",#N/A,FALSE,"Monthinput"}</definedName>
    <definedName name="_SRT11" localSheetId="85" hidden="1">{"Minpmon",#N/A,FALSE,"Monthinput"}</definedName>
    <definedName name="_SRT11" localSheetId="86" hidden="1">{"Minpmon",#N/A,FALSE,"Monthinput"}</definedName>
    <definedName name="_SRT11" localSheetId="87" hidden="1">{"Minpmon",#N/A,FALSE,"Monthinput"}</definedName>
    <definedName name="_SRT11" localSheetId="50" hidden="1">{"Minpmon",#N/A,FALSE,"Monthinput"}</definedName>
    <definedName name="_Table1_In1" localSheetId="71" hidden="1">#REF!</definedName>
    <definedName name="_Table1_In1" hidden="1">#REF!</definedName>
    <definedName name="_Table1_Out" localSheetId="71" hidden="1">#REF!</definedName>
    <definedName name="_Table1_Out" hidden="1">#REF!</definedName>
    <definedName name="_Table2_In1" localSheetId="71" hidden="1">#REF!</definedName>
    <definedName name="_Table2_In1" hidden="1">#REF!</definedName>
    <definedName name="_Table2_In2" localSheetId="71" hidden="1">#REF!</definedName>
    <definedName name="_Table2_In2" hidden="1">#REF!</definedName>
    <definedName name="_Table2_Out" localSheetId="71" hidden="1">#REF!</definedName>
    <definedName name="_Table2_Out" hidden="1">#REF!</definedName>
    <definedName name="_ty" localSheetId="72" hidden="1">#REF!</definedName>
    <definedName name="_ty" localSheetId="73" hidden="1">#REF!</definedName>
    <definedName name="_ty" localSheetId="83" hidden="1">#REF!</definedName>
    <definedName name="_ty" localSheetId="84" hidden="1">#REF!</definedName>
    <definedName name="_ty" localSheetId="85" hidden="1">#REF!</definedName>
    <definedName name="_ty" localSheetId="86" hidden="1">#REF!</definedName>
    <definedName name="_ty" localSheetId="87" hidden="1">#REF!</definedName>
    <definedName name="a" localSheetId="108" hidden="1">#REF!</definedName>
    <definedName name="a" localSheetId="26" hidden="1">#REF!</definedName>
    <definedName name="a" localSheetId="30" hidden="1">#REF!</definedName>
    <definedName name="a" localSheetId="7" hidden="1">#REF!</definedName>
    <definedName name="a" localSheetId="8" hidden="1">#REF!</definedName>
    <definedName name="a" localSheetId="10" hidden="1">#REF!</definedName>
    <definedName name="a" localSheetId="70" hidden="1">#REF!</definedName>
    <definedName name="a" localSheetId="71" hidden="1">#REF!</definedName>
    <definedName name="a" localSheetId="72" hidden="1">#REF!</definedName>
    <definedName name="a" localSheetId="73" hidden="1">#REF!</definedName>
    <definedName name="a" localSheetId="74" hidden="1">#REF!</definedName>
    <definedName name="a" localSheetId="11" hidden="1">#REF!</definedName>
    <definedName name="a" localSheetId="77" hidden="1">#REF!</definedName>
    <definedName name="a" localSheetId="78" hidden="1">#REF!</definedName>
    <definedName name="a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" localSheetId="81" hidden="1">#REF!</definedName>
    <definedName name="a" localSheetId="83" hidden="1">#REF!</definedName>
    <definedName name="a" localSheetId="84" hidden="1">#REF!</definedName>
    <definedName name="a" localSheetId="85" hidden="1">#REF!</definedName>
    <definedName name="a" localSheetId="86" hidden="1">#REF!</definedName>
    <definedName name="a" localSheetId="87" hidden="1">#REF!</definedName>
    <definedName name="a" localSheetId="50" hidden="1">#REF!</definedName>
    <definedName name="aa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" localSheetId="7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7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8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9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08" hidden="1">{"Riqfin97",#N/A,FALSE,"Tran";"Riqfinpro",#N/A,FALSE,"Tran"}</definedName>
    <definedName name="aaaaaa" localSheetId="26" hidden="1">{"Riqfin97",#N/A,FALSE,"Tran";"Riqfinpro",#N/A,FALSE,"Tran"}</definedName>
    <definedName name="aaaaaa" localSheetId="30" hidden="1">{"Riqfin97",#N/A,FALSE,"Tran";"Riqfinpro",#N/A,FALSE,"Tran"}</definedName>
    <definedName name="aaaaaa" localSheetId="7" hidden="1">{"Riqfin97",#N/A,FALSE,"Tran";"Riqfinpro",#N/A,FALSE,"Tran"}</definedName>
    <definedName name="aaaaaa" localSheetId="8" hidden="1">{"Riqfin97",#N/A,FALSE,"Tran";"Riqfinpro",#N/A,FALSE,"Tran"}</definedName>
    <definedName name="aaaaaa" localSheetId="10" hidden="1">{"Riqfin97",#N/A,FALSE,"Tran";"Riqfinpro",#N/A,FALSE,"Tran"}</definedName>
    <definedName name="aaaaaa" localSheetId="70" hidden="1">{"Riqfin97",#N/A,FALSE,"Tran";"Riqfinpro",#N/A,FALSE,"Tran"}</definedName>
    <definedName name="aaaaaa" localSheetId="71" hidden="1">{"Riqfin97",#N/A,FALSE,"Tran";"Riqfinpro",#N/A,FALSE,"Tran"}</definedName>
    <definedName name="aaaaaa" localSheetId="72" hidden="1">{"Riqfin97",#N/A,FALSE,"Tran";"Riqfinpro",#N/A,FALSE,"Tran"}</definedName>
    <definedName name="aaaaaa" localSheetId="73" hidden="1">{"Riqfin97",#N/A,FALSE,"Tran";"Riqfinpro",#N/A,FALSE,"Tran"}</definedName>
    <definedName name="aaaaaa" localSheetId="74" hidden="1">{"Riqfin97",#N/A,FALSE,"Tran";"Riqfinpro",#N/A,FALSE,"Tran"}</definedName>
    <definedName name="aaaaaa" localSheetId="11" hidden="1">{"Riqfin97",#N/A,FALSE,"Tran";"Riqfinpro",#N/A,FALSE,"Tran"}</definedName>
    <definedName name="aaaaaa" localSheetId="75" hidden="1">{"Riqfin97",#N/A,FALSE,"Tran";"Riqfinpro",#N/A,FALSE,"Tran"}</definedName>
    <definedName name="aaaaaa" localSheetId="77" hidden="1">{"Riqfin97",#N/A,FALSE,"Tran";"Riqfinpro",#N/A,FALSE,"Tran"}</definedName>
    <definedName name="aaaaaa" localSheetId="78" hidden="1">{"Riqfin97",#N/A,FALSE,"Tran";"Riqfinpro",#N/A,FALSE,"Tran"}</definedName>
    <definedName name="aaaaaa" localSheetId="79" hidden="1">{"Riqfin97",#N/A,FALSE,"Tran";"Riqfinpro",#N/A,FALSE,"Tran"}</definedName>
    <definedName name="aaaaaa" localSheetId="80" hidden="1">{"Riqfin97",#N/A,FALSE,"Tran";"Riqfinpro",#N/A,FALSE,"Tran"}</definedName>
    <definedName name="aaaaaa" localSheetId="81" hidden="1">{"Riqfin97",#N/A,FALSE,"Tran";"Riqfinpro",#N/A,FALSE,"Tran"}</definedName>
    <definedName name="aaaaaa" localSheetId="83" hidden="1">{"Riqfin97",#N/A,FALSE,"Tran";"Riqfinpro",#N/A,FALSE,"Tran"}</definedName>
    <definedName name="aaaaaa" localSheetId="84" hidden="1">{"Riqfin97",#N/A,FALSE,"Tran";"Riqfinpro",#N/A,FALSE,"Tran"}</definedName>
    <definedName name="aaaaaa" localSheetId="85" hidden="1">{"Riqfin97",#N/A,FALSE,"Tran";"Riqfinpro",#N/A,FALSE,"Tran"}</definedName>
    <definedName name="aaaaaa" localSheetId="86" hidden="1">{"Riqfin97",#N/A,FALSE,"Tran";"Riqfinpro",#N/A,FALSE,"Tran"}</definedName>
    <definedName name="aaaaaa" localSheetId="87" hidden="1">{"Riqfin97",#N/A,FALSE,"Tran";"Riqfinpro",#N/A,FALSE,"Tran"}</definedName>
    <definedName name="aaaaaa" localSheetId="50" hidden="1">{"Riqfin97",#N/A,FALSE,"Tran";"Riqfinpro",#N/A,FALSE,"Tran"}</definedName>
    <definedName name="abcde" localSheetId="7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7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8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9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u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4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hidden="1">"C:\ncux\bud\rms_inv.mdb"</definedName>
    <definedName name="ACwvu.PLA1." localSheetId="108" hidden="1">#REF!</definedName>
    <definedName name="ACwvu.PLA1." localSheetId="26" hidden="1">#REF!</definedName>
    <definedName name="ACwvu.PLA1." localSheetId="30" hidden="1">#REF!</definedName>
    <definedName name="ACwvu.PLA1." localSheetId="7" hidden="1">#REF!</definedName>
    <definedName name="ACwvu.PLA1." localSheetId="8" hidden="1">#REF!</definedName>
    <definedName name="ACwvu.PLA1." localSheetId="10" hidden="1">#REF!</definedName>
    <definedName name="ACwvu.PLA1." localSheetId="70" hidden="1">#REF!</definedName>
    <definedName name="ACwvu.PLA1." localSheetId="71" hidden="1">#REF!</definedName>
    <definedName name="ACwvu.PLA1." localSheetId="72" hidden="1">#REF!</definedName>
    <definedName name="ACwvu.PLA1." localSheetId="73" hidden="1">#REF!</definedName>
    <definedName name="ACwvu.PLA1." localSheetId="74" hidden="1">#REF!</definedName>
    <definedName name="ACwvu.PLA1." localSheetId="11" hidden="1">#REF!</definedName>
    <definedName name="ACwvu.PLA1." localSheetId="77" hidden="1">#REF!</definedName>
    <definedName name="ACwvu.PLA1." localSheetId="79" hidden="1">#REF!</definedName>
    <definedName name="ACwvu.PLA1." localSheetId="80" hidden="1">#REF!</definedName>
    <definedName name="ACwvu.PLA1." localSheetId="81" hidden="1">#REF!</definedName>
    <definedName name="ACwvu.PLA1." localSheetId="84" hidden="1">#REF!</definedName>
    <definedName name="ACwvu.PLA1." localSheetId="85" hidden="1">#REF!</definedName>
    <definedName name="ACwvu.PLA1." localSheetId="86" hidden="1">#REF!</definedName>
    <definedName name="ACwvu.PLA1." localSheetId="87" hidden="1">#REF!</definedName>
    <definedName name="ACwvu.PLA1." localSheetId="50" hidden="1">#REF!</definedName>
    <definedName name="alara" localSheetId="11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7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7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7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7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7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8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8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9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4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geriaCCS1" localSheetId="108" hidden="1">#REF!</definedName>
    <definedName name="AlgeriaCCS1" localSheetId="26" hidden="1">#REF!</definedName>
    <definedName name="AlgeriaCCS1" localSheetId="30" hidden="1">#REF!</definedName>
    <definedName name="AlgeriaCCS1" localSheetId="7" hidden="1">#REF!</definedName>
    <definedName name="AlgeriaCCS1" localSheetId="8" hidden="1">#REF!</definedName>
    <definedName name="AlgeriaCCS1" localSheetId="10" hidden="1">#REF!</definedName>
    <definedName name="AlgeriaCCS1" localSheetId="70" hidden="1">#REF!</definedName>
    <definedName name="AlgeriaCCS1" localSheetId="71" hidden="1">#REF!</definedName>
    <definedName name="AlgeriaCCS1" localSheetId="72" hidden="1">#REF!</definedName>
    <definedName name="AlgeriaCCS1" localSheetId="73" hidden="1">#REF!</definedName>
    <definedName name="AlgeriaCCS1" localSheetId="74" hidden="1">#REF!</definedName>
    <definedName name="AlgeriaCCS1" localSheetId="11" hidden="1">#REF!</definedName>
    <definedName name="AlgeriaCCS1" localSheetId="77" hidden="1">#REF!</definedName>
    <definedName name="AlgeriaCCS1" localSheetId="79" hidden="1">#REF!</definedName>
    <definedName name="AlgeriaCCS1" localSheetId="83" hidden="1">#REF!</definedName>
    <definedName name="AlgeriaCCS1" localSheetId="84" hidden="1">#REF!</definedName>
    <definedName name="AlgeriaCCS1" localSheetId="85" hidden="1">#REF!</definedName>
    <definedName name="AlgeriaCCS1" localSheetId="86" hidden="1">#REF!</definedName>
    <definedName name="AlgeriaCCS1" localSheetId="87" hidden="1">#REF!</definedName>
    <definedName name="AlgeriaCCS1" localSheetId="50" hidden="1">#REF!</definedName>
    <definedName name="AlgeriaCCS1" hidden="1">#REF!</definedName>
    <definedName name="Argentina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108" hidden="1">{"TRADE_COMP",#N/A,FALSE,"TAB23APP";"BOP",#N/A,FALSE,"TAB6";"DOT",#N/A,FALSE,"TAB24APP";"EXTDEBT",#N/A,FALSE,"TAB25APP"}</definedName>
    <definedName name="as" localSheetId="26" hidden="1">{"TRADE_COMP",#N/A,FALSE,"TAB23APP";"BOP",#N/A,FALSE,"TAB6";"DOT",#N/A,FALSE,"TAB24APP";"EXTDEBT",#N/A,FALSE,"TAB25APP"}</definedName>
    <definedName name="as" localSheetId="30" hidden="1">{"TRADE_COMP",#N/A,FALSE,"TAB23APP";"BOP",#N/A,FALSE,"TAB6";"DOT",#N/A,FALSE,"TAB24APP";"EXTDEBT",#N/A,FALSE,"TAB25APP"}</definedName>
    <definedName name="as" localSheetId="7" hidden="1">{"TRADE_COMP",#N/A,FALSE,"TAB23APP";"BOP",#N/A,FALSE,"TAB6";"DOT",#N/A,FALSE,"TAB24APP";"EXTDEBT",#N/A,FALSE,"TAB25APP"}</definedName>
    <definedName name="as" localSheetId="8" hidden="1">{"TRADE_COMP",#N/A,FALSE,"TAB23APP";"BOP",#N/A,FALSE,"TAB6";"DOT",#N/A,FALSE,"TAB24APP";"EXTDEBT",#N/A,FALSE,"TAB25APP"}</definedName>
    <definedName name="as" localSheetId="10" hidden="1">{"TRADE_COMP",#N/A,FALSE,"TAB23APP";"BOP",#N/A,FALSE,"TAB6";"DOT",#N/A,FALSE,"TAB24APP";"EXTDEBT",#N/A,FALSE,"TAB25APP"}</definedName>
    <definedName name="as" localSheetId="70" hidden="1">{"TRADE_COMP",#N/A,FALSE,"TAB23APP";"BOP",#N/A,FALSE,"TAB6";"DOT",#N/A,FALSE,"TAB24APP";"EXTDEBT",#N/A,FALSE,"TAB25APP"}</definedName>
    <definedName name="as" localSheetId="71" hidden="1">{"TRADE_COMP",#N/A,FALSE,"TAB23APP";"BOP",#N/A,FALSE,"TAB6";"DOT",#N/A,FALSE,"TAB24APP";"EXTDEBT",#N/A,FALSE,"TAB25APP"}</definedName>
    <definedName name="as" localSheetId="72" hidden="1">{"TRADE_COMP",#N/A,FALSE,"TAB23APP";"BOP",#N/A,FALSE,"TAB6";"DOT",#N/A,FALSE,"TAB24APP";"EXTDEBT",#N/A,FALSE,"TAB25APP"}</definedName>
    <definedName name="as" localSheetId="73" hidden="1">{"TRADE_COMP",#N/A,FALSE,"TAB23APP";"BOP",#N/A,FALSE,"TAB6";"DOT",#N/A,FALSE,"TAB24APP";"EXTDEBT",#N/A,FALSE,"TAB25APP"}</definedName>
    <definedName name="as" localSheetId="74" hidden="1">{"TRADE_COMP",#N/A,FALSE,"TAB23APP";"BOP",#N/A,FALSE,"TAB6";"DOT",#N/A,FALSE,"TAB24APP";"EXTDEBT",#N/A,FALSE,"TAB25APP"}</definedName>
    <definedName name="as" localSheetId="11" hidden="1">{"TRADE_COMP",#N/A,FALSE,"TAB23APP";"BOP",#N/A,FALSE,"TAB6";"DOT",#N/A,FALSE,"TAB24APP";"EXTDEBT",#N/A,FALSE,"TAB25APP"}</definedName>
    <definedName name="as" localSheetId="75" hidden="1">{"TRADE_COMP",#N/A,FALSE,"TAB23APP";"BOP",#N/A,FALSE,"TAB6";"DOT",#N/A,FALSE,"TAB24APP";"EXTDEBT",#N/A,FALSE,"TAB25APP"}</definedName>
    <definedName name="as" localSheetId="77" hidden="1">{"TRADE_COMP",#N/A,FALSE,"TAB23APP";"BOP",#N/A,FALSE,"TAB6";"DOT",#N/A,FALSE,"TAB24APP";"EXTDEBT",#N/A,FALSE,"TAB25APP"}</definedName>
    <definedName name="as" localSheetId="78" hidden="1">{"TRADE_COMP",#N/A,FALSE,"TAB23APP";"BOP",#N/A,FALSE,"TAB6";"DOT",#N/A,FALSE,"TAB24APP";"EXTDEBT",#N/A,FALSE,"TAB25APP"}</definedName>
    <definedName name="as" localSheetId="79" hidden="1">{"TRADE_COMP",#N/A,FALSE,"TAB23APP";"BOP",#N/A,FALSE,"TAB6";"DOT",#N/A,FALSE,"TAB24APP";"EXTDEBT",#N/A,FALSE,"TAB25APP"}</definedName>
    <definedName name="as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localSheetId="81" hidden="1">{"TRADE_COMP",#N/A,FALSE,"TAB23APP";"BOP",#N/A,FALSE,"TAB6";"DOT",#N/A,FALSE,"TAB24APP";"EXTDEBT",#N/A,FALSE,"TAB25APP"}</definedName>
    <definedName name="as" localSheetId="83" hidden="1">{"TRADE_COMP",#N/A,FALSE,"TAB23APP";"BOP",#N/A,FALSE,"TAB6";"DOT",#N/A,FALSE,"TAB24APP";"EXTDEBT",#N/A,FALSE,"TAB25APP"}</definedName>
    <definedName name="as" localSheetId="84" hidden="1">{"TRADE_COMP",#N/A,FALSE,"TAB23APP";"BOP",#N/A,FALSE,"TAB6";"DOT",#N/A,FALSE,"TAB24APP";"EXTDEBT",#N/A,FALSE,"TAB25APP"}</definedName>
    <definedName name="as" localSheetId="85" hidden="1">{"TRADE_COMP",#N/A,FALSE,"TAB23APP";"BOP",#N/A,FALSE,"TAB6";"DOT",#N/A,FALSE,"TAB24APP";"EXTDEBT",#N/A,FALSE,"TAB25APP"}</definedName>
    <definedName name="as" localSheetId="86" hidden="1">{"TRADE_COMP",#N/A,FALSE,"TAB23APP";"BOP",#N/A,FALSE,"TAB6";"DOT",#N/A,FALSE,"TAB24APP";"EXTDEBT",#N/A,FALSE,"TAB25APP"}</definedName>
    <definedName name="as" localSheetId="87" hidden="1">{"TRADE_COMP",#N/A,FALSE,"TAB23APP";"BOP",#N/A,FALSE,"TAB6";"DOT",#N/A,FALSE,"TAB24APP";"EXTDEBT",#N/A,FALSE,"TAB25APP"}</definedName>
    <definedName name="as" localSheetId="50" hidden="1">{"TRADE_COMP",#N/A,FALSE,"TAB23APP";"BOP",#N/A,FALSE,"TAB6";"DOT",#N/A,FALSE,"TAB24APP";"EXTDEBT",#N/A,FALSE,"TAB25APP"}</definedName>
    <definedName name="asd" localSheetId="108" hidden="1">{"Riqfin97",#N/A,FALSE,"Tran";"Riqfinpro",#N/A,FALSE,"Tran"}</definedName>
    <definedName name="asd" localSheetId="26" hidden="1">{"Riqfin97",#N/A,FALSE,"Tran";"Riqfinpro",#N/A,FALSE,"Tran"}</definedName>
    <definedName name="asd" localSheetId="30" hidden="1">{"Riqfin97",#N/A,FALSE,"Tran";"Riqfinpro",#N/A,FALSE,"Tran"}</definedName>
    <definedName name="asd" localSheetId="7" hidden="1">{"Riqfin97",#N/A,FALSE,"Tran";"Riqfinpro",#N/A,FALSE,"Tran"}</definedName>
    <definedName name="asd" localSheetId="8" hidden="1">{"Riqfin97",#N/A,FALSE,"Tran";"Riqfinpro",#N/A,FALSE,"Tran"}</definedName>
    <definedName name="asd" localSheetId="10" hidden="1">{"Riqfin97",#N/A,FALSE,"Tran";"Riqfinpro",#N/A,FALSE,"Tran"}</definedName>
    <definedName name="asd" localSheetId="70" hidden="1">{"Riqfin97",#N/A,FALSE,"Tran";"Riqfinpro",#N/A,FALSE,"Tran"}</definedName>
    <definedName name="asd" localSheetId="71" hidden="1">{"Riqfin97",#N/A,FALSE,"Tran";"Riqfinpro",#N/A,FALSE,"Tran"}</definedName>
    <definedName name="asd" localSheetId="72" hidden="1">{"Riqfin97",#N/A,FALSE,"Tran";"Riqfinpro",#N/A,FALSE,"Tran"}</definedName>
    <definedName name="asd" localSheetId="73" hidden="1">{"Riqfin97",#N/A,FALSE,"Tran";"Riqfinpro",#N/A,FALSE,"Tran"}</definedName>
    <definedName name="asd" localSheetId="74" hidden="1">{"Riqfin97",#N/A,FALSE,"Tran";"Riqfinpro",#N/A,FALSE,"Tran"}</definedName>
    <definedName name="asd" localSheetId="11" hidden="1">{"Riqfin97",#N/A,FALSE,"Tran";"Riqfinpro",#N/A,FALSE,"Tran"}</definedName>
    <definedName name="asd" localSheetId="75" hidden="1">{"Riqfin97",#N/A,FALSE,"Tran";"Riqfinpro",#N/A,FALSE,"Tran"}</definedName>
    <definedName name="asd" localSheetId="77" hidden="1">{"Riqfin97",#N/A,FALSE,"Tran";"Riqfinpro",#N/A,FALSE,"Tran"}</definedName>
    <definedName name="asd" localSheetId="78" hidden="1">{"Riqfin97",#N/A,FALSE,"Tran";"Riqfinpro",#N/A,FALSE,"Tran"}</definedName>
    <definedName name="asd" localSheetId="79" hidden="1">{"Riqfin97",#N/A,FALSE,"Tran";"Riqfinpro",#N/A,FALSE,"Tran"}</definedName>
    <definedName name="asd" localSheetId="80" hidden="1">{"Riqfin97",#N/A,FALSE,"Tran";"Riqfinpro",#N/A,FALSE,"Tran"}</definedName>
    <definedName name="asd" localSheetId="81" hidden="1">{"Riqfin97",#N/A,FALSE,"Tran";"Riqfinpro",#N/A,FALSE,"Tran"}</definedName>
    <definedName name="asd" localSheetId="83" hidden="1">{"Riqfin97",#N/A,FALSE,"Tran";"Riqfinpro",#N/A,FALSE,"Tran"}</definedName>
    <definedName name="asd" localSheetId="84" hidden="1">{"Riqfin97",#N/A,FALSE,"Tran";"Riqfinpro",#N/A,FALSE,"Tran"}</definedName>
    <definedName name="asd" localSheetId="85" hidden="1">{"Riqfin97",#N/A,FALSE,"Tran";"Riqfinpro",#N/A,FALSE,"Tran"}</definedName>
    <definedName name="asd" localSheetId="86" hidden="1">{"Riqfin97",#N/A,FALSE,"Tran";"Riqfinpro",#N/A,FALSE,"Tran"}</definedName>
    <definedName name="asd" localSheetId="87" hidden="1">{"Riqfin97",#N/A,FALSE,"Tran";"Riqfinpro",#N/A,FALSE,"Tran"}</definedName>
    <definedName name="asd" localSheetId="50" hidden="1">{"Riqfin97",#N/A,FALSE,"Tran";"Riqfinpro",#N/A,FALSE,"Tran"}</definedName>
    <definedName name="asdasd" localSheetId="108" hidden="1">{"Riqfin97",#N/A,FALSE,"Tran";"Riqfinpro",#N/A,FALSE,"Tran"}</definedName>
    <definedName name="asdasd" localSheetId="26" hidden="1">{"Riqfin97",#N/A,FALSE,"Tran";"Riqfinpro",#N/A,FALSE,"Tran"}</definedName>
    <definedName name="asdasd" localSheetId="30" hidden="1">{"Riqfin97",#N/A,FALSE,"Tran";"Riqfinpro",#N/A,FALSE,"Tran"}</definedName>
    <definedName name="asdasd" localSheetId="7" hidden="1">{"Riqfin97",#N/A,FALSE,"Tran";"Riqfinpro",#N/A,FALSE,"Tran"}</definedName>
    <definedName name="asdasd" localSheetId="8" hidden="1">{"Riqfin97",#N/A,FALSE,"Tran";"Riqfinpro",#N/A,FALSE,"Tran"}</definedName>
    <definedName name="asdasd" localSheetId="10" hidden="1">{"Riqfin97",#N/A,FALSE,"Tran";"Riqfinpro",#N/A,FALSE,"Tran"}</definedName>
    <definedName name="asdasd" localSheetId="70" hidden="1">{"Riqfin97",#N/A,FALSE,"Tran";"Riqfinpro",#N/A,FALSE,"Tran"}</definedName>
    <definedName name="asdasd" localSheetId="71" hidden="1">{"Riqfin97",#N/A,FALSE,"Tran";"Riqfinpro",#N/A,FALSE,"Tran"}</definedName>
    <definedName name="asdasd" localSheetId="72" hidden="1">{"Riqfin97",#N/A,FALSE,"Tran";"Riqfinpro",#N/A,FALSE,"Tran"}</definedName>
    <definedName name="asdasd" localSheetId="73" hidden="1">{"Riqfin97",#N/A,FALSE,"Tran";"Riqfinpro",#N/A,FALSE,"Tran"}</definedName>
    <definedName name="asdasd" localSheetId="74" hidden="1">{"Riqfin97",#N/A,FALSE,"Tran";"Riqfinpro",#N/A,FALSE,"Tran"}</definedName>
    <definedName name="asdasd" localSheetId="11" hidden="1">{"Riqfin97",#N/A,FALSE,"Tran";"Riqfinpro",#N/A,FALSE,"Tran"}</definedName>
    <definedName name="asdasd" localSheetId="75" hidden="1">{"Riqfin97",#N/A,FALSE,"Tran";"Riqfinpro",#N/A,FALSE,"Tran"}</definedName>
    <definedName name="asdasd" localSheetId="77" hidden="1">{"Riqfin97",#N/A,FALSE,"Tran";"Riqfinpro",#N/A,FALSE,"Tran"}</definedName>
    <definedName name="asdasd" localSheetId="78" hidden="1">{"Riqfin97",#N/A,FALSE,"Tran";"Riqfinpro",#N/A,FALSE,"Tran"}</definedName>
    <definedName name="asdasd" localSheetId="79" hidden="1">{"Riqfin97",#N/A,FALSE,"Tran";"Riqfinpro",#N/A,FALSE,"Tran"}</definedName>
    <definedName name="asdasd" localSheetId="80" hidden="1">{"Riqfin97",#N/A,FALSE,"Tran";"Riqfinpro",#N/A,FALSE,"Tran"}</definedName>
    <definedName name="asdasd" localSheetId="81" hidden="1">{"Riqfin97",#N/A,FALSE,"Tran";"Riqfinpro",#N/A,FALSE,"Tran"}</definedName>
    <definedName name="asdasd" localSheetId="83" hidden="1">{"Riqfin97",#N/A,FALSE,"Tran";"Riqfinpro",#N/A,FALSE,"Tran"}</definedName>
    <definedName name="asdasd" localSheetId="84" hidden="1">{"Riqfin97",#N/A,FALSE,"Tran";"Riqfinpro",#N/A,FALSE,"Tran"}</definedName>
    <definedName name="asdasd" localSheetId="85" hidden="1">{"Riqfin97",#N/A,FALSE,"Tran";"Riqfinpro",#N/A,FALSE,"Tran"}</definedName>
    <definedName name="asdasd" localSheetId="86" hidden="1">{"Riqfin97",#N/A,FALSE,"Tran";"Riqfinpro",#N/A,FALSE,"Tran"}</definedName>
    <definedName name="asdasd" localSheetId="87" hidden="1">{"Riqfin97",#N/A,FALSE,"Tran";"Riqfinpro",#N/A,FALSE,"Tran"}</definedName>
    <definedName name="asdasd" localSheetId="50" hidden="1">{"Riqfin97",#N/A,FALSE,"Tran";"Riqfinpro",#N/A,FALSE,"Tran"}</definedName>
    <definedName name="asdasdad" localSheetId="108" hidden="1">{"Riqfin97",#N/A,FALSE,"Tran";"Riqfinpro",#N/A,FALSE,"Tran"}</definedName>
    <definedName name="asdasdad" localSheetId="26" hidden="1">{"Riqfin97",#N/A,FALSE,"Tran";"Riqfinpro",#N/A,FALSE,"Tran"}</definedName>
    <definedName name="asdasdad" localSheetId="30" hidden="1">{"Riqfin97",#N/A,FALSE,"Tran";"Riqfinpro",#N/A,FALSE,"Tran"}</definedName>
    <definedName name="asdasdad" localSheetId="7" hidden="1">{"Riqfin97",#N/A,FALSE,"Tran";"Riqfinpro",#N/A,FALSE,"Tran"}</definedName>
    <definedName name="asdasdad" localSheetId="8" hidden="1">{"Riqfin97",#N/A,FALSE,"Tran";"Riqfinpro",#N/A,FALSE,"Tran"}</definedName>
    <definedName name="asdasdad" localSheetId="10" hidden="1">{"Riqfin97",#N/A,FALSE,"Tran";"Riqfinpro",#N/A,FALSE,"Tran"}</definedName>
    <definedName name="asdasdad" localSheetId="70" hidden="1">{"Riqfin97",#N/A,FALSE,"Tran";"Riqfinpro",#N/A,FALSE,"Tran"}</definedName>
    <definedName name="asdasdad" localSheetId="71" hidden="1">{"Riqfin97",#N/A,FALSE,"Tran";"Riqfinpro",#N/A,FALSE,"Tran"}</definedName>
    <definedName name="asdasdad" localSheetId="72" hidden="1">{"Riqfin97",#N/A,FALSE,"Tran";"Riqfinpro",#N/A,FALSE,"Tran"}</definedName>
    <definedName name="asdasdad" localSheetId="73" hidden="1">{"Riqfin97",#N/A,FALSE,"Tran";"Riqfinpro",#N/A,FALSE,"Tran"}</definedName>
    <definedName name="asdasdad" localSheetId="74" hidden="1">{"Riqfin97",#N/A,FALSE,"Tran";"Riqfinpro",#N/A,FALSE,"Tran"}</definedName>
    <definedName name="asdasdad" localSheetId="11" hidden="1">{"Riqfin97",#N/A,FALSE,"Tran";"Riqfinpro",#N/A,FALSE,"Tran"}</definedName>
    <definedName name="asdasdad" localSheetId="75" hidden="1">{"Riqfin97",#N/A,FALSE,"Tran";"Riqfinpro",#N/A,FALSE,"Tran"}</definedName>
    <definedName name="asdasdad" localSheetId="77" hidden="1">{"Riqfin97",#N/A,FALSE,"Tran";"Riqfinpro",#N/A,FALSE,"Tran"}</definedName>
    <definedName name="asdasdad" localSheetId="78" hidden="1">{"Riqfin97",#N/A,FALSE,"Tran";"Riqfinpro",#N/A,FALSE,"Tran"}</definedName>
    <definedName name="asdasdad" localSheetId="79" hidden="1">{"Riqfin97",#N/A,FALSE,"Tran";"Riqfinpro",#N/A,FALSE,"Tran"}</definedName>
    <definedName name="asdasdad" localSheetId="80" hidden="1">{"Riqfin97",#N/A,FALSE,"Tran";"Riqfinpro",#N/A,FALSE,"Tran"}</definedName>
    <definedName name="asdasdad" localSheetId="81" hidden="1">{"Riqfin97",#N/A,FALSE,"Tran";"Riqfinpro",#N/A,FALSE,"Tran"}</definedName>
    <definedName name="asdasdad" localSheetId="83" hidden="1">{"Riqfin97",#N/A,FALSE,"Tran";"Riqfinpro",#N/A,FALSE,"Tran"}</definedName>
    <definedName name="asdasdad" localSheetId="84" hidden="1">{"Riqfin97",#N/A,FALSE,"Tran";"Riqfinpro",#N/A,FALSE,"Tran"}</definedName>
    <definedName name="asdasdad" localSheetId="85" hidden="1">{"Riqfin97",#N/A,FALSE,"Tran";"Riqfinpro",#N/A,FALSE,"Tran"}</definedName>
    <definedName name="asdasdad" localSheetId="86" hidden="1">{"Riqfin97",#N/A,FALSE,"Tran";"Riqfinpro",#N/A,FALSE,"Tran"}</definedName>
    <definedName name="asdasdad" localSheetId="87" hidden="1">{"Riqfin97",#N/A,FALSE,"Tran";"Riqfinpro",#N/A,FALSE,"Tran"}</definedName>
    <definedName name="asdasdad" localSheetId="50" hidden="1">{"Riqfin97",#N/A,FALSE,"Tran";"Riqfinpro",#N/A,FALSE,"Tran"}</definedName>
    <definedName name="asdasdadad" localSheetId="108" hidden="1">{"Riqfin97",#N/A,FALSE,"Tran";"Riqfinpro",#N/A,FALSE,"Tran"}</definedName>
    <definedName name="asdasdadad" localSheetId="26" hidden="1">{"Riqfin97",#N/A,FALSE,"Tran";"Riqfinpro",#N/A,FALSE,"Tran"}</definedName>
    <definedName name="asdasdadad" localSheetId="30" hidden="1">{"Riqfin97",#N/A,FALSE,"Tran";"Riqfinpro",#N/A,FALSE,"Tran"}</definedName>
    <definedName name="asdasdadad" localSheetId="7" hidden="1">{"Riqfin97",#N/A,FALSE,"Tran";"Riqfinpro",#N/A,FALSE,"Tran"}</definedName>
    <definedName name="asdasdadad" localSheetId="8" hidden="1">{"Riqfin97",#N/A,FALSE,"Tran";"Riqfinpro",#N/A,FALSE,"Tran"}</definedName>
    <definedName name="asdasdadad" localSheetId="10" hidden="1">{"Riqfin97",#N/A,FALSE,"Tran";"Riqfinpro",#N/A,FALSE,"Tran"}</definedName>
    <definedName name="asdasdadad" localSheetId="70" hidden="1">{"Riqfin97",#N/A,FALSE,"Tran";"Riqfinpro",#N/A,FALSE,"Tran"}</definedName>
    <definedName name="asdasdadad" localSheetId="71" hidden="1">{"Riqfin97",#N/A,FALSE,"Tran";"Riqfinpro",#N/A,FALSE,"Tran"}</definedName>
    <definedName name="asdasdadad" localSheetId="72" hidden="1">{"Riqfin97",#N/A,FALSE,"Tran";"Riqfinpro",#N/A,FALSE,"Tran"}</definedName>
    <definedName name="asdasdadad" localSheetId="73" hidden="1">{"Riqfin97",#N/A,FALSE,"Tran";"Riqfinpro",#N/A,FALSE,"Tran"}</definedName>
    <definedName name="asdasdadad" localSheetId="74" hidden="1">{"Riqfin97",#N/A,FALSE,"Tran";"Riqfinpro",#N/A,FALSE,"Tran"}</definedName>
    <definedName name="asdasdadad" localSheetId="11" hidden="1">{"Riqfin97",#N/A,FALSE,"Tran";"Riqfinpro",#N/A,FALSE,"Tran"}</definedName>
    <definedName name="asdasdadad" localSheetId="75" hidden="1">{"Riqfin97",#N/A,FALSE,"Tran";"Riqfinpro",#N/A,FALSE,"Tran"}</definedName>
    <definedName name="asdasdadad" localSheetId="77" hidden="1">{"Riqfin97",#N/A,FALSE,"Tran";"Riqfinpro",#N/A,FALSE,"Tran"}</definedName>
    <definedName name="asdasdadad" localSheetId="78" hidden="1">{"Riqfin97",#N/A,FALSE,"Tran";"Riqfinpro",#N/A,FALSE,"Tran"}</definedName>
    <definedName name="asdasdadad" localSheetId="79" hidden="1">{"Riqfin97",#N/A,FALSE,"Tran";"Riqfinpro",#N/A,FALSE,"Tran"}</definedName>
    <definedName name="asdasdadad" localSheetId="80" hidden="1">{"Riqfin97",#N/A,FALSE,"Tran";"Riqfinpro",#N/A,FALSE,"Tran"}</definedName>
    <definedName name="asdasdadad" localSheetId="81" hidden="1">{"Riqfin97",#N/A,FALSE,"Tran";"Riqfinpro",#N/A,FALSE,"Tran"}</definedName>
    <definedName name="asdasdadad" localSheetId="83" hidden="1">{"Riqfin97",#N/A,FALSE,"Tran";"Riqfinpro",#N/A,FALSE,"Tran"}</definedName>
    <definedName name="asdasdadad" localSheetId="84" hidden="1">{"Riqfin97",#N/A,FALSE,"Tran";"Riqfinpro",#N/A,FALSE,"Tran"}</definedName>
    <definedName name="asdasdadad" localSheetId="85" hidden="1">{"Riqfin97",#N/A,FALSE,"Tran";"Riqfinpro",#N/A,FALSE,"Tran"}</definedName>
    <definedName name="asdasdadad" localSheetId="86" hidden="1">{"Riqfin97",#N/A,FALSE,"Tran";"Riqfinpro",#N/A,FALSE,"Tran"}</definedName>
    <definedName name="asdasdadad" localSheetId="87" hidden="1">{"Riqfin97",#N/A,FALSE,"Tran";"Riqfinpro",#N/A,FALSE,"Tran"}</definedName>
    <definedName name="asdasdadad" localSheetId="50" hidden="1">{"Riqfin97",#N/A,FALSE,"Tran";"Riqfinpro",#N/A,FALSE,"Tran"}</definedName>
    <definedName name="asdf" localSheetId="108" hidden="1">{"BOP_TAB",#N/A,FALSE,"N";"MIDTERM_TAB",#N/A,FALSE,"O"}</definedName>
    <definedName name="asdf" localSheetId="26" hidden="1">{"BOP_TAB",#N/A,FALSE,"N";"MIDTERM_TAB",#N/A,FALSE,"O"}</definedName>
    <definedName name="asdf" localSheetId="30" hidden="1">{"BOP_TAB",#N/A,FALSE,"N";"MIDTERM_TAB",#N/A,FALSE,"O"}</definedName>
    <definedName name="asdf" localSheetId="7" hidden="1">{"BOP_TAB",#N/A,FALSE,"N";"MIDTERM_TAB",#N/A,FALSE,"O"}</definedName>
    <definedName name="asdf" localSheetId="8" hidden="1">{"BOP_TAB",#N/A,FALSE,"N";"MIDTERM_TAB",#N/A,FALSE,"O"}</definedName>
    <definedName name="asdf" localSheetId="10" hidden="1">{"BOP_TAB",#N/A,FALSE,"N";"MIDTERM_TAB",#N/A,FALSE,"O"}</definedName>
    <definedName name="asdf" localSheetId="70" hidden="1">{"BOP_TAB",#N/A,FALSE,"N";"MIDTERM_TAB",#N/A,FALSE,"O"}</definedName>
    <definedName name="asdf" localSheetId="71" hidden="1">{"BOP_TAB",#N/A,FALSE,"N";"MIDTERM_TAB",#N/A,FALSE,"O"}</definedName>
    <definedName name="asdf" localSheetId="72" hidden="1">{"BOP_TAB",#N/A,FALSE,"N";"MIDTERM_TAB",#N/A,FALSE,"O"}</definedName>
    <definedName name="asdf" localSheetId="73" hidden="1">{"BOP_TAB",#N/A,FALSE,"N";"MIDTERM_TAB",#N/A,FALSE,"O"}</definedName>
    <definedName name="asdf" localSheetId="74" hidden="1">{"BOP_TAB",#N/A,FALSE,"N";"MIDTERM_TAB",#N/A,FALSE,"O"}</definedName>
    <definedName name="asdf" localSheetId="11" hidden="1">{"BOP_TAB",#N/A,FALSE,"N";"MIDTERM_TAB",#N/A,FALSE,"O"}</definedName>
    <definedName name="asdf" localSheetId="75" hidden="1">{"BOP_TAB",#N/A,FALSE,"N";"MIDTERM_TAB",#N/A,FALSE,"O"}</definedName>
    <definedName name="asdf" localSheetId="77" hidden="1">{"BOP_TAB",#N/A,FALSE,"N";"MIDTERM_TAB",#N/A,FALSE,"O"}</definedName>
    <definedName name="asdf" localSheetId="78" hidden="1">{"BOP_TAB",#N/A,FALSE,"N";"MIDTERM_TAB",#N/A,FALSE,"O"}</definedName>
    <definedName name="asdf" localSheetId="79" hidden="1">{"BOP_TAB",#N/A,FALSE,"N";"MIDTERM_TAB",#N/A,FALSE,"O"}</definedName>
    <definedName name="asdf" localSheetId="80" hidden="1">{"BOP_TAB",#N/A,FALSE,"N";"MIDTERM_TAB",#N/A,FALSE,"O"}</definedName>
    <definedName name="asdf" localSheetId="81" hidden="1">{"BOP_TAB",#N/A,FALSE,"N";"MIDTERM_TAB",#N/A,FALSE,"O"}</definedName>
    <definedName name="asdf" localSheetId="83" hidden="1">{"BOP_TAB",#N/A,FALSE,"N";"MIDTERM_TAB",#N/A,FALSE,"O"}</definedName>
    <definedName name="asdf" localSheetId="84" hidden="1">{"BOP_TAB",#N/A,FALSE,"N";"MIDTERM_TAB",#N/A,FALSE,"O"}</definedName>
    <definedName name="asdf" localSheetId="85" hidden="1">{"BOP_TAB",#N/A,FALSE,"N";"MIDTERM_TAB",#N/A,FALSE,"O"}</definedName>
    <definedName name="asdf" localSheetId="86" hidden="1">{"BOP_TAB",#N/A,FALSE,"N";"MIDTERM_TAB",#N/A,FALSE,"O"}</definedName>
    <definedName name="asdf" localSheetId="87" hidden="1">{"BOP_TAB",#N/A,FALSE,"N";"MIDTERM_TAB",#N/A,FALSE,"O"}</definedName>
    <definedName name="asdf" localSheetId="50" hidden="1">{"BOP_TAB",#N/A,FALSE,"N";"MIDTERM_TAB",#N/A,FALSE,"O"}</definedName>
    <definedName name="ase" localSheetId="108" hidden="1">{"Minpmon",#N/A,FALSE,"Monthinput"}</definedName>
    <definedName name="ase" localSheetId="26" hidden="1">{"Minpmon",#N/A,FALSE,"Monthinput"}</definedName>
    <definedName name="ase" localSheetId="30" hidden="1">{"Minpmon",#N/A,FALSE,"Monthinput"}</definedName>
    <definedName name="ase" localSheetId="7" hidden="1">{"Minpmon",#N/A,FALSE,"Monthinput"}</definedName>
    <definedName name="ase" localSheetId="8" hidden="1">{"Minpmon",#N/A,FALSE,"Monthinput"}</definedName>
    <definedName name="ase" localSheetId="10" hidden="1">{"Minpmon",#N/A,FALSE,"Monthinput"}</definedName>
    <definedName name="ase" localSheetId="70" hidden="1">{"Minpmon",#N/A,FALSE,"Monthinput"}</definedName>
    <definedName name="ase" localSheetId="71" hidden="1">{"Minpmon",#N/A,FALSE,"Monthinput"}</definedName>
    <definedName name="ase" localSheetId="72" hidden="1">{"Minpmon",#N/A,FALSE,"Monthinput"}</definedName>
    <definedName name="ase" localSheetId="73" hidden="1">{"Minpmon",#N/A,FALSE,"Monthinput"}</definedName>
    <definedName name="ase" localSheetId="74" hidden="1">{"Minpmon",#N/A,FALSE,"Monthinput"}</definedName>
    <definedName name="ase" localSheetId="11" hidden="1">{"Minpmon",#N/A,FALSE,"Monthinput"}</definedName>
    <definedName name="ase" localSheetId="75" hidden="1">{"Minpmon",#N/A,FALSE,"Monthinput"}</definedName>
    <definedName name="ase" localSheetId="77" hidden="1">{"Minpmon",#N/A,FALSE,"Monthinput"}</definedName>
    <definedName name="ase" localSheetId="78" hidden="1">{"Minpmon",#N/A,FALSE,"Monthinput"}</definedName>
    <definedName name="ase" localSheetId="79" hidden="1">{"Minpmon",#N/A,FALSE,"Monthinput"}</definedName>
    <definedName name="ase" localSheetId="80" hidden="1">{"Minpmon",#N/A,FALSE,"Monthinput"}</definedName>
    <definedName name="ase" localSheetId="81" hidden="1">{"Minpmon",#N/A,FALSE,"Monthinput"}</definedName>
    <definedName name="ase" localSheetId="83" hidden="1">{"Minpmon",#N/A,FALSE,"Monthinput"}</definedName>
    <definedName name="ase" localSheetId="84" hidden="1">{"Minpmon",#N/A,FALSE,"Monthinput"}</definedName>
    <definedName name="ase" localSheetId="85" hidden="1">{"Minpmon",#N/A,FALSE,"Monthinput"}</definedName>
    <definedName name="ase" localSheetId="86" hidden="1">{"Minpmon",#N/A,FALSE,"Monthinput"}</definedName>
    <definedName name="ase" localSheetId="87" hidden="1">{"Minpmon",#N/A,FALSE,"Monthinput"}</definedName>
    <definedName name="ase" localSheetId="50" hidden="1">{"Minpmon",#N/A,FALSE,"Monthinput"}</definedName>
    <definedName name="ASY" localSheetId="115" hidden="1">{"Dif tabajo",#N/A,FALSE,"C. mobiliario";"Difi mobiliario",#N/A,FALSE,"C. mobiliario"}</definedName>
    <definedName name="ASY" localSheetId="116" hidden="1">{"Dif tabajo",#N/A,FALSE,"C. mobiliario";"Difi mobiliario",#N/A,FALSE,"C. mobiliario"}</definedName>
    <definedName name="ASY" localSheetId="71" hidden="1">{"Dif tabajo",#N/A,FALSE,"C. mobiliario";"Difi mobiliario",#N/A,FALSE,"C. mobiliario"}</definedName>
    <definedName name="ASY" localSheetId="72" hidden="1">{"Dif tabajo",#N/A,FALSE,"C. mobiliario";"Difi mobiliario",#N/A,FALSE,"C. mobiliario"}</definedName>
    <definedName name="ASY" localSheetId="77" hidden="1">{"Dif tabajo",#N/A,FALSE,"C. mobiliario";"Difi mobiliario",#N/A,FALSE,"C. mobiliario"}</definedName>
    <definedName name="ASY" localSheetId="78" hidden="1">{"Dif tabajo",#N/A,FALSE,"C. mobiliario";"Difi mobiliario",#N/A,FALSE,"C. mobiliario"}</definedName>
    <definedName name="ASY" localSheetId="79" hidden="1">{"Dif tabajo",#N/A,FALSE,"C. mobiliario";"Difi mobiliario",#N/A,FALSE,"C. mobiliario"}</definedName>
    <definedName name="ASY" localSheetId="80" hidden="1">{"Dif tabajo",#N/A,FALSE,"C. mobiliario";"Difi mobiliario",#N/A,FALSE,"C. mobiliario"}</definedName>
    <definedName name="ASY" localSheetId="81" hidden="1">{"Dif tabajo",#N/A,FALSE,"C. mobiliario";"Difi mobiliario",#N/A,FALSE,"C. mobiliario"}</definedName>
    <definedName name="ASY" localSheetId="83" hidden="1">{"Dif tabajo",#N/A,FALSE,"C. mobiliario";"Difi mobiliario",#N/A,FALSE,"C. mobiliario"}</definedName>
    <definedName name="ASY" localSheetId="84" hidden="1">{"Dif tabajo",#N/A,FALSE,"C. mobiliario";"Difi mobiliario",#N/A,FALSE,"C. mobiliario"}</definedName>
    <definedName name="ASY" localSheetId="95" hidden="1">{"Dif tabajo",#N/A,FALSE,"C. mobiliario";"Difi mobiliario",#N/A,FALSE,"C. mobiliario"}</definedName>
    <definedName name="ASY" localSheetId="48" hidden="1">{"Dif tabajo",#N/A,FALSE,"C. mobiliario";"Difi mobiliario",#N/A,FALSE,"C. mobiliario"}</definedName>
    <definedName name="ASY" localSheetId="49" hidden="1">{"Dif tabajo",#N/A,FALSE,"C. mobiliario";"Difi mobiliario",#N/A,FALSE,"C. mobiliario"}</definedName>
    <definedName name="ASY" hidden="1">{"Dif tabajo",#N/A,FALSE,"C. mobiliario";"Difi mobiliario",#N/A,FALSE,"C. mobiliario"}</definedName>
    <definedName name="bb" localSheetId="108" hidden="1">{"Riqfin97",#N/A,FALSE,"Tran";"Riqfinpro",#N/A,FALSE,"Tran"}</definedName>
    <definedName name="bb" localSheetId="26" hidden="1">{"Riqfin97",#N/A,FALSE,"Tran";"Riqfinpro",#N/A,FALSE,"Tran"}</definedName>
    <definedName name="bb" localSheetId="30" hidden="1">{"Riqfin97",#N/A,FALSE,"Tran";"Riqfinpro",#N/A,FALSE,"Tran"}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10" hidden="1">{"Riqfin97",#N/A,FALSE,"Tran";"Riqfinpro",#N/A,FALSE,"Tran"}</definedName>
    <definedName name="bb" localSheetId="70" hidden="1">{"Riqfin97",#N/A,FALSE,"Tran";"Riqfinpro",#N/A,FALSE,"Tran"}</definedName>
    <definedName name="bb" localSheetId="71" hidden="1">{"Riqfin97",#N/A,FALSE,"Tran";"Riqfinpro",#N/A,FALSE,"Tran"}</definedName>
    <definedName name="bb" localSheetId="72" hidden="1">{"Riqfin97",#N/A,FALSE,"Tran";"Riqfinpro",#N/A,FALSE,"Tran"}</definedName>
    <definedName name="bb" localSheetId="73" hidden="1">{"Riqfin97",#N/A,FALSE,"Tran";"Riqfinpro",#N/A,FALSE,"Tran"}</definedName>
    <definedName name="bb" localSheetId="74" hidden="1">{"Riqfin97",#N/A,FALSE,"Tran";"Riqfinpro",#N/A,FALSE,"Tran"}</definedName>
    <definedName name="bb" localSheetId="11" hidden="1">{"Riqfin97",#N/A,FALSE,"Tran";"Riqfinpro",#N/A,FALSE,"Tran"}</definedName>
    <definedName name="bb" localSheetId="75" hidden="1">{"Riqfin97",#N/A,FALSE,"Tran";"Riqfinpro",#N/A,FALSE,"Tran"}</definedName>
    <definedName name="bb" localSheetId="77" hidden="1">{"Riqfin97",#N/A,FALSE,"Tran";"Riqfinpro",#N/A,FALSE,"Tran"}</definedName>
    <definedName name="bb" localSheetId="78" hidden="1">{"Riqfin97",#N/A,FALSE,"Tran";"Riqfinpro",#N/A,FALSE,"Tran"}</definedName>
    <definedName name="bb" localSheetId="79" hidden="1">{"Riqfin97",#N/A,FALSE,"Tran";"Riqfinpro",#N/A,FALSE,"Tran"}</definedName>
    <definedName name="bb" localSheetId="80" hidden="1">{"Riqfin97",#N/A,FALSE,"Tran";"Riqfinpro",#N/A,FALSE,"Tran"}</definedName>
    <definedName name="bb" localSheetId="81" hidden="1">{"Riqfin97",#N/A,FALSE,"Tran";"Riqfinpro",#N/A,FALSE,"Tran"}</definedName>
    <definedName name="bb" localSheetId="83" hidden="1">{"Riqfin97",#N/A,FALSE,"Tran";"Riqfinpro",#N/A,FALSE,"Tran"}</definedName>
    <definedName name="bb" localSheetId="84" hidden="1">{"Riqfin97",#N/A,FALSE,"Tran";"Riqfinpro",#N/A,FALSE,"Tran"}</definedName>
    <definedName name="bb" localSheetId="85" hidden="1">{"Riqfin97",#N/A,FALSE,"Tran";"Riqfinpro",#N/A,FALSE,"Tran"}</definedName>
    <definedName name="bb" localSheetId="86" hidden="1">{"Riqfin97",#N/A,FALSE,"Tran";"Riqfinpro",#N/A,FALSE,"Tran"}</definedName>
    <definedName name="bb" localSheetId="87" hidden="1">{"Riqfin97",#N/A,FALSE,"Tran";"Riqfinpro",#N/A,FALSE,"Tran"}</definedName>
    <definedName name="bb" localSheetId="50" hidden="1">{"Riqfin97",#N/A,FALSE,"Tran";"Riqfinpro",#N/A,FALSE,"Tran"}</definedName>
    <definedName name="bbbb" localSheetId="108" hidden="1">{"Minpmon",#N/A,FALSE,"Monthinput"}</definedName>
    <definedName name="bbbb" localSheetId="26" hidden="1">{"Minpmon",#N/A,FALSE,"Monthinput"}</definedName>
    <definedName name="bbbb" localSheetId="30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10" hidden="1">{"Minpmon",#N/A,FALSE,"Monthinput"}</definedName>
    <definedName name="bbbb" localSheetId="70" hidden="1">{"Minpmon",#N/A,FALSE,"Monthinput"}</definedName>
    <definedName name="bbbb" localSheetId="71" hidden="1">{"Minpmon",#N/A,FALSE,"Monthinput"}</definedName>
    <definedName name="bbbb" localSheetId="72" hidden="1">{"Minpmon",#N/A,FALSE,"Monthinput"}</definedName>
    <definedName name="bbbb" localSheetId="73" hidden="1">{"Minpmon",#N/A,FALSE,"Monthinput"}</definedName>
    <definedName name="bbbb" localSheetId="74" hidden="1">{"Minpmon",#N/A,FALSE,"Monthinput"}</definedName>
    <definedName name="bbbb" localSheetId="11" hidden="1">{"Minpmon",#N/A,FALSE,"Monthinput"}</definedName>
    <definedName name="bbbb" localSheetId="75" hidden="1">{"Minpmon",#N/A,FALSE,"Monthinput"}</definedName>
    <definedName name="bbbb" localSheetId="77" hidden="1">{"Minpmon",#N/A,FALSE,"Monthinput"}</definedName>
    <definedName name="bbbb" localSheetId="78" hidden="1">{"Minpmon",#N/A,FALSE,"Monthinput"}</definedName>
    <definedName name="bbbb" localSheetId="79" hidden="1">{"Minpmon",#N/A,FALSE,"Monthinput"}</definedName>
    <definedName name="bbbb" localSheetId="80" hidden="1">{"Minpmon",#N/A,FALSE,"Monthinput"}</definedName>
    <definedName name="bbbb" localSheetId="81" hidden="1">{"Minpmon",#N/A,FALSE,"Monthinput"}</definedName>
    <definedName name="bbbb" localSheetId="83" hidden="1">{"Minpmon",#N/A,FALSE,"Monthinput"}</definedName>
    <definedName name="bbbb" localSheetId="84" hidden="1">{"Minpmon",#N/A,FALSE,"Monthinput"}</definedName>
    <definedName name="bbbb" localSheetId="85" hidden="1">{"Minpmon",#N/A,FALSE,"Monthinput"}</definedName>
    <definedName name="bbbb" localSheetId="86" hidden="1">{"Minpmon",#N/A,FALSE,"Monthinput"}</definedName>
    <definedName name="bbbb" localSheetId="87" hidden="1">{"Minpmon",#N/A,FALSE,"Monthinput"}</definedName>
    <definedName name="bbbb" localSheetId="50" hidden="1">{"Minpmon",#N/A,FALSE,"Monthinput"}</definedName>
    <definedName name="bbbbb" localSheetId="108" hidden="1">{"Riqfin97",#N/A,FALSE,"Tran";"Riqfinpro",#N/A,FALSE,"Tran"}</definedName>
    <definedName name="bbbbb" localSheetId="26" hidden="1">{"Riqfin97",#N/A,FALSE,"Tran";"Riqfinpro",#N/A,FALSE,"Tran"}</definedName>
    <definedName name="bbbbb" localSheetId="30" hidden="1">{"Riqfin97",#N/A,FALSE,"Tran";"Riqfinpro",#N/A,FALSE,"Tran"}</definedName>
    <definedName name="bbbbb" localSheetId="7" hidden="1">{"Riqfin97",#N/A,FALSE,"Tran";"Riqfinpro",#N/A,FALSE,"Tran"}</definedName>
    <definedName name="bbbbb" localSheetId="8" hidden="1">{"Riqfin97",#N/A,FALSE,"Tran";"Riqfinpro",#N/A,FALSE,"Tran"}</definedName>
    <definedName name="bbbbb" localSheetId="10" hidden="1">{"Riqfin97",#N/A,FALSE,"Tran";"Riqfinpro",#N/A,FALSE,"Tran"}</definedName>
    <definedName name="bbbbb" localSheetId="70" hidden="1">{"Riqfin97",#N/A,FALSE,"Tran";"Riqfinpro",#N/A,FALSE,"Tran"}</definedName>
    <definedName name="bbbbb" localSheetId="71" hidden="1">{"Riqfin97",#N/A,FALSE,"Tran";"Riqfinpro",#N/A,FALSE,"Tran"}</definedName>
    <definedName name="bbbbb" localSheetId="72" hidden="1">{"Riqfin97",#N/A,FALSE,"Tran";"Riqfinpro",#N/A,FALSE,"Tran"}</definedName>
    <definedName name="bbbbb" localSheetId="73" hidden="1">{"Riqfin97",#N/A,FALSE,"Tran";"Riqfinpro",#N/A,FALSE,"Tran"}</definedName>
    <definedName name="bbbbb" localSheetId="74" hidden="1">{"Riqfin97",#N/A,FALSE,"Tran";"Riqfinpro",#N/A,FALSE,"Tran"}</definedName>
    <definedName name="bbbbb" localSheetId="11" hidden="1">{"Riqfin97",#N/A,FALSE,"Tran";"Riqfinpro",#N/A,FALSE,"Tran"}</definedName>
    <definedName name="bbbbb" localSheetId="75" hidden="1">{"Riqfin97",#N/A,FALSE,"Tran";"Riqfinpro",#N/A,FALSE,"Tran"}</definedName>
    <definedName name="bbbbb" localSheetId="77" hidden="1">{"Riqfin97",#N/A,FALSE,"Tran";"Riqfinpro",#N/A,FALSE,"Tran"}</definedName>
    <definedName name="bbbbb" localSheetId="78" hidden="1">{"Riqfin97",#N/A,FALSE,"Tran";"Riqfinpro",#N/A,FALSE,"Tran"}</definedName>
    <definedName name="bbbbb" localSheetId="79" hidden="1">{"Riqfin97",#N/A,FALSE,"Tran";"Riqfinpro",#N/A,FALSE,"Tran"}</definedName>
    <definedName name="bbbbb" localSheetId="80" hidden="1">{"Riqfin97",#N/A,FALSE,"Tran";"Riqfinpro",#N/A,FALSE,"Tran"}</definedName>
    <definedName name="bbbbb" localSheetId="81" hidden="1">{"Riqfin97",#N/A,FALSE,"Tran";"Riqfinpro",#N/A,FALSE,"Tran"}</definedName>
    <definedName name="bbbbb" localSheetId="83" hidden="1">{"Riqfin97",#N/A,FALSE,"Tran";"Riqfinpro",#N/A,FALSE,"Tran"}</definedName>
    <definedName name="bbbbb" localSheetId="84" hidden="1">{"Riqfin97",#N/A,FALSE,"Tran";"Riqfinpro",#N/A,FALSE,"Tran"}</definedName>
    <definedName name="bbbbb" localSheetId="85" hidden="1">{"Riqfin97",#N/A,FALSE,"Tran";"Riqfinpro",#N/A,FALSE,"Tran"}</definedName>
    <definedName name="bbbbb" localSheetId="86" hidden="1">{"Riqfin97",#N/A,FALSE,"Tran";"Riqfinpro",#N/A,FALSE,"Tran"}</definedName>
    <definedName name="bbbbb" localSheetId="87" hidden="1">{"Riqfin97",#N/A,FALSE,"Tran";"Riqfinpro",#N/A,FALSE,"Tran"}</definedName>
    <definedName name="bbbbb" localSheetId="50" hidden="1">{"Riqfin97",#N/A,FALSE,"Tran";"Riqfinpro",#N/A,FALSE,"Tran"}</definedName>
    <definedName name="bfftsy" localSheetId="108" hidden="1">#REF!</definedName>
    <definedName name="bfftsy" localSheetId="30" hidden="1">#REF!</definedName>
    <definedName name="bfftsy" localSheetId="10" hidden="1">#REF!</definedName>
    <definedName name="bfftsy" localSheetId="77" hidden="1">#REF!</definedName>
    <definedName name="bfftsy" localSheetId="80" hidden="1">#REF!</definedName>
    <definedName name="bfftsy" localSheetId="81" hidden="1">#REF!</definedName>
    <definedName name="bfsdhtr" localSheetId="108" hidden="1">#REF!</definedName>
    <definedName name="bfsdhtr" localSheetId="30" hidden="1">#REF!</definedName>
    <definedName name="bfsdhtr" localSheetId="10" hidden="1">#REF!</definedName>
    <definedName name="bfsdhtr" localSheetId="77" hidden="1">#REF!</definedName>
    <definedName name="bfsdhtr" localSheetId="80" hidden="1">#REF!</definedName>
    <definedName name="bfsdhtr" localSheetId="81" hidden="1">#REF!</definedName>
    <definedName name="bg" localSheetId="108" hidden="1">{"Tab1",#N/A,FALSE,"P";"Tab2",#N/A,FALSE,"P"}</definedName>
    <definedName name="bg" localSheetId="26" hidden="1">{"Tab1",#N/A,FALSE,"P";"Tab2",#N/A,FALSE,"P"}</definedName>
    <definedName name="bg" localSheetId="30" hidden="1">{"Tab1",#N/A,FALSE,"P";"Tab2",#N/A,FALSE,"P"}</definedName>
    <definedName name="bg" localSheetId="7" hidden="1">{"Tab1",#N/A,FALSE,"P";"Tab2",#N/A,FALSE,"P"}</definedName>
    <definedName name="bg" localSheetId="8" hidden="1">{"Tab1",#N/A,FALSE,"P";"Tab2",#N/A,FALSE,"P"}</definedName>
    <definedName name="bg" localSheetId="10" hidden="1">{"Tab1",#N/A,FALSE,"P";"Tab2",#N/A,FALSE,"P"}</definedName>
    <definedName name="bg" localSheetId="70" hidden="1">{"Tab1",#N/A,FALSE,"P";"Tab2",#N/A,FALSE,"P"}</definedName>
    <definedName name="bg" localSheetId="71" hidden="1">{"Tab1",#N/A,FALSE,"P";"Tab2",#N/A,FALSE,"P"}</definedName>
    <definedName name="bg" localSheetId="72" hidden="1">{"Tab1",#N/A,FALSE,"P";"Tab2",#N/A,FALSE,"P"}</definedName>
    <definedName name="bg" localSheetId="73" hidden="1">{"Tab1",#N/A,FALSE,"P";"Tab2",#N/A,FALSE,"P"}</definedName>
    <definedName name="bg" localSheetId="74" hidden="1">{"Tab1",#N/A,FALSE,"P";"Tab2",#N/A,FALSE,"P"}</definedName>
    <definedName name="bg" localSheetId="11" hidden="1">{"Tab1",#N/A,FALSE,"P";"Tab2",#N/A,FALSE,"P"}</definedName>
    <definedName name="bg" localSheetId="75" hidden="1">{"Tab1",#N/A,FALSE,"P";"Tab2",#N/A,FALSE,"P"}</definedName>
    <definedName name="bg" localSheetId="77" hidden="1">{"Tab1",#N/A,FALSE,"P";"Tab2",#N/A,FALSE,"P"}</definedName>
    <definedName name="bg" localSheetId="78" hidden="1">{"Tab1",#N/A,FALSE,"P";"Tab2",#N/A,FALSE,"P"}</definedName>
    <definedName name="bg" localSheetId="79" hidden="1">{"Tab1",#N/A,FALSE,"P";"Tab2",#N/A,FALSE,"P"}</definedName>
    <definedName name="bg" localSheetId="80" hidden="1">{"Tab1",#N/A,FALSE,"P";"Tab2",#N/A,FALSE,"P"}</definedName>
    <definedName name="bg" localSheetId="81" hidden="1">{"Tab1",#N/A,FALSE,"P";"Tab2",#N/A,FALSE,"P"}</definedName>
    <definedName name="bg" localSheetId="83" hidden="1">{"Tab1",#N/A,FALSE,"P";"Tab2",#N/A,FALSE,"P"}</definedName>
    <definedName name="bg" localSheetId="84" hidden="1">{"Tab1",#N/A,FALSE,"P";"Tab2",#N/A,FALSE,"P"}</definedName>
    <definedName name="bg" localSheetId="85" hidden="1">{"Tab1",#N/A,FALSE,"P";"Tab2",#N/A,FALSE,"P"}</definedName>
    <definedName name="bg" localSheetId="86" hidden="1">{"Tab1",#N/A,FALSE,"P";"Tab2",#N/A,FALSE,"P"}</definedName>
    <definedName name="bg" localSheetId="87" hidden="1">{"Tab1",#N/A,FALSE,"P";"Tab2",#N/A,FALSE,"P"}</definedName>
    <definedName name="bg" localSheetId="50" hidden="1">{"Tab1",#N/A,FALSE,"P";"Tab2",#N/A,FALSE,"P"}</definedName>
    <definedName name="BLPH10" localSheetId="108" hidden="1">#REF!</definedName>
    <definedName name="BLPH10" localSheetId="26" hidden="1">#REF!</definedName>
    <definedName name="BLPH10" localSheetId="30" hidden="1">#REF!</definedName>
    <definedName name="BLPH10" localSheetId="7" hidden="1">#REF!</definedName>
    <definedName name="BLPH10" localSheetId="8" hidden="1">#REF!</definedName>
    <definedName name="BLPH10" localSheetId="10" hidden="1">#REF!</definedName>
    <definedName name="BLPH10" localSheetId="70" hidden="1">#REF!</definedName>
    <definedName name="BLPH10" localSheetId="71" hidden="1">#REF!</definedName>
    <definedName name="BLPH10" localSheetId="72" hidden="1">#REF!</definedName>
    <definedName name="BLPH10" localSheetId="73" hidden="1">#REF!</definedName>
    <definedName name="BLPH10" localSheetId="74" hidden="1">#REF!</definedName>
    <definedName name="BLPH10" localSheetId="11" hidden="1">#REF!</definedName>
    <definedName name="BLPH10" localSheetId="77" hidden="1">#REF!</definedName>
    <definedName name="BLPH10" localSheetId="79" hidden="1">#REF!</definedName>
    <definedName name="BLPH10" localSheetId="83" hidden="1">#REF!</definedName>
    <definedName name="BLPH10" localSheetId="84" hidden="1">#REF!</definedName>
    <definedName name="BLPH10" localSheetId="85" hidden="1">#REF!</definedName>
    <definedName name="BLPH10" localSheetId="86" hidden="1">#REF!</definedName>
    <definedName name="BLPH10" localSheetId="87" hidden="1">#REF!</definedName>
    <definedName name="BLPH10" localSheetId="50" hidden="1">#REF!</definedName>
    <definedName name="BLPH100" localSheetId="108" hidden="1">#REF!</definedName>
    <definedName name="BLPH100" localSheetId="26" hidden="1">#REF!</definedName>
    <definedName name="BLPH100" localSheetId="30" hidden="1">#REF!</definedName>
    <definedName name="BLPH100" localSheetId="7" hidden="1">#REF!</definedName>
    <definedName name="BLPH100" localSheetId="8" hidden="1">#REF!</definedName>
    <definedName name="BLPH100" localSheetId="10" hidden="1">#REF!</definedName>
    <definedName name="BLPH100" localSheetId="70" hidden="1">#REF!</definedName>
    <definedName name="BLPH100" localSheetId="71" hidden="1">#REF!</definedName>
    <definedName name="BLPH100" localSheetId="72" hidden="1">#REF!</definedName>
    <definedName name="BLPH100" localSheetId="73" hidden="1">#REF!</definedName>
    <definedName name="BLPH100" localSheetId="11" hidden="1">#REF!</definedName>
    <definedName name="BLPH100" localSheetId="84" hidden="1">#REF!</definedName>
    <definedName name="BLPH100" localSheetId="85" hidden="1">#REF!</definedName>
    <definedName name="BLPH100" localSheetId="86" hidden="1">#REF!</definedName>
    <definedName name="BLPH100" localSheetId="87" hidden="1">#REF!</definedName>
    <definedName name="BLPH100" localSheetId="50" hidden="1">#REF!</definedName>
    <definedName name="BLPH101" localSheetId="108" hidden="1">#REF!</definedName>
    <definedName name="BLPH101" localSheetId="26" hidden="1">#REF!</definedName>
    <definedName name="BLPH101" localSheetId="30" hidden="1">#REF!</definedName>
    <definedName name="BLPH101" localSheetId="7" hidden="1">#REF!</definedName>
    <definedName name="BLPH101" localSheetId="8" hidden="1">#REF!</definedName>
    <definedName name="BLPH101" localSheetId="70" hidden="1">#REF!</definedName>
    <definedName name="BLPH101" localSheetId="71" hidden="1">#REF!</definedName>
    <definedName name="BLPH101" localSheetId="72" hidden="1">#REF!</definedName>
    <definedName name="BLPH101" localSheetId="73" hidden="1">#REF!</definedName>
    <definedName name="BLPH101" localSheetId="11" hidden="1">#REF!</definedName>
    <definedName name="BLPH101" localSheetId="84" hidden="1">#REF!</definedName>
    <definedName name="BLPH101" localSheetId="85" hidden="1">#REF!</definedName>
    <definedName name="BLPH101" localSheetId="86" hidden="1">#REF!</definedName>
    <definedName name="BLPH101" localSheetId="87" hidden="1">#REF!</definedName>
    <definedName name="BLPH101" localSheetId="50" hidden="1">#REF!</definedName>
    <definedName name="BLPH102" localSheetId="72" hidden="1">#REF!</definedName>
    <definedName name="BLPH102" localSheetId="73" hidden="1">#REF!</definedName>
    <definedName name="BLPH103" localSheetId="72" hidden="1">#REF!</definedName>
    <definedName name="BLPH103" localSheetId="73" hidden="1">#REF!</definedName>
    <definedName name="BLPH12" localSheetId="108" hidden="1">#REF!</definedName>
    <definedName name="BLPH12" localSheetId="26" hidden="1">#REF!</definedName>
    <definedName name="BLPH12" localSheetId="30" hidden="1">#REF!</definedName>
    <definedName name="BLPH12" localSheetId="7" hidden="1">#REF!</definedName>
    <definedName name="BLPH12" localSheetId="8" hidden="1">#REF!</definedName>
    <definedName name="BLPH12" localSheetId="10" hidden="1">#REF!</definedName>
    <definedName name="BLPH12" localSheetId="70" hidden="1">#REF!</definedName>
    <definedName name="BLPH12" localSheetId="71" hidden="1">#REF!</definedName>
    <definedName name="BLPH12" localSheetId="72" hidden="1">#REF!</definedName>
    <definedName name="BLPH12" localSheetId="73" hidden="1">#REF!</definedName>
    <definedName name="BLPH12" localSheetId="74" hidden="1">#REF!</definedName>
    <definedName name="BLPH12" localSheetId="11" hidden="1">#REF!</definedName>
    <definedName name="BLPH12" localSheetId="77" hidden="1">#REF!</definedName>
    <definedName name="BLPH12" localSheetId="79" hidden="1">#REF!</definedName>
    <definedName name="BLPH12" localSheetId="83" hidden="1">#REF!</definedName>
    <definedName name="BLPH12" localSheetId="84" hidden="1">#REF!</definedName>
    <definedName name="BLPH12" localSheetId="85" hidden="1">#REF!</definedName>
    <definedName name="BLPH12" localSheetId="86" hidden="1">#REF!</definedName>
    <definedName name="BLPH12" localSheetId="87" hidden="1">#REF!</definedName>
    <definedName name="BLPH12" localSheetId="50" hidden="1">#REF!</definedName>
    <definedName name="BLPH120" localSheetId="108" hidden="1">#REF!</definedName>
    <definedName name="BLPH120" localSheetId="30" hidden="1">#REF!</definedName>
    <definedName name="BLPH120" localSheetId="7" hidden="1">#REF!</definedName>
    <definedName name="BLPH120" localSheetId="8" hidden="1">#REF!</definedName>
    <definedName name="BLPH120" localSheetId="10" hidden="1">#REF!</definedName>
    <definedName name="BLPH120" localSheetId="70" hidden="1">#REF!</definedName>
    <definedName name="BLPH120" localSheetId="71" hidden="1">#REF!</definedName>
    <definedName name="BLPH120" localSheetId="72" hidden="1">#REF!</definedName>
    <definedName name="BLPH120" localSheetId="73" hidden="1">#REF!</definedName>
    <definedName name="BLPH120" localSheetId="85" hidden="1">#REF!</definedName>
    <definedName name="BLPH120" localSheetId="86" hidden="1">#REF!</definedName>
    <definedName name="BLPH120" localSheetId="87" hidden="1">#REF!</definedName>
    <definedName name="BLPH121" localSheetId="7" hidden="1">#REF!</definedName>
    <definedName name="BLPH121" localSheetId="8" hidden="1">#REF!</definedName>
    <definedName name="BLPH121" localSheetId="70" hidden="1">#REF!</definedName>
    <definedName name="BLPH121" localSheetId="71" hidden="1">#REF!</definedName>
    <definedName name="BLPH121" localSheetId="72" hidden="1">#REF!</definedName>
    <definedName name="BLPH121" localSheetId="73" hidden="1">#REF!</definedName>
    <definedName name="BLPH121" localSheetId="85" hidden="1">#REF!</definedName>
    <definedName name="BLPH121" localSheetId="86" hidden="1">#REF!</definedName>
    <definedName name="BLPH121" localSheetId="87" hidden="1">#REF!</definedName>
    <definedName name="BLPH13" localSheetId="108" hidden="1">#REF!</definedName>
    <definedName name="BLPH13" localSheetId="26" hidden="1">#REF!</definedName>
    <definedName name="BLPH13" localSheetId="30" hidden="1">#REF!</definedName>
    <definedName name="BLPH13" localSheetId="7" hidden="1">#REF!</definedName>
    <definedName name="BLPH13" localSheetId="8" hidden="1">#REF!</definedName>
    <definedName name="BLPH13" localSheetId="10" hidden="1">#REF!</definedName>
    <definedName name="BLPH13" localSheetId="70" hidden="1">#REF!</definedName>
    <definedName name="BLPH13" localSheetId="71" hidden="1">#REF!</definedName>
    <definedName name="BLPH13" localSheetId="72" hidden="1">#REF!</definedName>
    <definedName name="BLPH13" localSheetId="73" hidden="1">#REF!</definedName>
    <definedName name="BLPH13" localSheetId="74" hidden="1">#REF!</definedName>
    <definedName name="BLPH13" localSheetId="11" hidden="1">#REF!</definedName>
    <definedName name="BLPH13" localSheetId="77" hidden="1">#REF!</definedName>
    <definedName name="BLPH13" localSheetId="79" hidden="1">#REF!</definedName>
    <definedName name="BLPH13" localSheetId="83" hidden="1">#REF!</definedName>
    <definedName name="BLPH13" localSheetId="84" hidden="1">#REF!</definedName>
    <definedName name="BLPH13" localSheetId="85" hidden="1">#REF!</definedName>
    <definedName name="BLPH13" localSheetId="86" hidden="1">#REF!</definedName>
    <definedName name="BLPH13" localSheetId="87" hidden="1">#REF!</definedName>
    <definedName name="BLPH13" localSheetId="50" hidden="1">#REF!</definedName>
    <definedName name="BLPH130" localSheetId="108" hidden="1">#REF!</definedName>
    <definedName name="BLPH130" localSheetId="30" hidden="1">#REF!</definedName>
    <definedName name="BLPH130" localSheetId="7" hidden="1">#REF!</definedName>
    <definedName name="BLPH130" localSheetId="8" hidden="1">#REF!</definedName>
    <definedName name="BLPH130" localSheetId="10" hidden="1">#REF!</definedName>
    <definedName name="BLPH130" localSheetId="70" hidden="1">#REF!</definedName>
    <definedName name="BLPH130" localSheetId="71" hidden="1">#REF!</definedName>
    <definedName name="BLPH130" localSheetId="72" hidden="1">#REF!</definedName>
    <definedName name="BLPH130" localSheetId="73" hidden="1">#REF!</definedName>
    <definedName name="BLPH130" localSheetId="85" hidden="1">#REF!</definedName>
    <definedName name="BLPH130" localSheetId="86" hidden="1">#REF!</definedName>
    <definedName name="BLPH130" localSheetId="87" hidden="1">#REF!</definedName>
    <definedName name="BLPH131" localSheetId="7" hidden="1">#REF!</definedName>
    <definedName name="BLPH131" localSheetId="8" hidden="1">#REF!</definedName>
    <definedName name="BLPH131" localSheetId="70" hidden="1">#REF!</definedName>
    <definedName name="BLPH131" localSheetId="71" hidden="1">#REF!</definedName>
    <definedName name="BLPH131" localSheetId="72" hidden="1">#REF!</definedName>
    <definedName name="BLPH131" localSheetId="73" hidden="1">#REF!</definedName>
    <definedName name="BLPH131" localSheetId="85" hidden="1">#REF!</definedName>
    <definedName name="BLPH131" localSheetId="86" hidden="1">#REF!</definedName>
    <definedName name="BLPH131" localSheetId="87" hidden="1">#REF!</definedName>
    <definedName name="BLPH20" localSheetId="70" hidden="1">#REF!</definedName>
    <definedName name="BLPH20" localSheetId="71" hidden="1">#REF!</definedName>
    <definedName name="BLPH20" localSheetId="72" hidden="1">#REF!</definedName>
    <definedName name="BLPH20" localSheetId="78" hidden="1">#REF!</definedName>
    <definedName name="BLPH20" localSheetId="79" hidden="1">#REF!</definedName>
    <definedName name="BLPH20" localSheetId="84" hidden="1">#REF!</definedName>
    <definedName name="BLPH20023" localSheetId="108" hidden="1">#REF!</definedName>
    <definedName name="BLPH20023" localSheetId="26" hidden="1">#REF!</definedName>
    <definedName name="BLPH20023" localSheetId="30" hidden="1">#REF!</definedName>
    <definedName name="BLPH20023" localSheetId="7" hidden="1">#REF!</definedName>
    <definedName name="BLPH20023" localSheetId="8" hidden="1">#REF!</definedName>
    <definedName name="BLPH20023" localSheetId="10" hidden="1">#REF!</definedName>
    <definedName name="BLPH20023" localSheetId="70" hidden="1">#REF!</definedName>
    <definedName name="BLPH20023" localSheetId="71" hidden="1">#REF!</definedName>
    <definedName name="BLPH20023" localSheetId="72" hidden="1">#REF!</definedName>
    <definedName name="BLPH20023" localSheetId="73" hidden="1">#REF!</definedName>
    <definedName name="BLPH20023" localSheetId="74" hidden="1">#REF!</definedName>
    <definedName name="BLPH20023" localSheetId="11" hidden="1">#REF!</definedName>
    <definedName name="BLPH20023" localSheetId="77" hidden="1">#REF!</definedName>
    <definedName name="BLPH20023" localSheetId="79" hidden="1">#REF!</definedName>
    <definedName name="BLPH20023" localSheetId="83" hidden="1">#REF!</definedName>
    <definedName name="BLPH20023" localSheetId="84" hidden="1">#REF!</definedName>
    <definedName name="BLPH20023" localSheetId="85" hidden="1">#REF!</definedName>
    <definedName name="BLPH20023" localSheetId="86" hidden="1">#REF!</definedName>
    <definedName name="BLPH20023" localSheetId="87" hidden="1">#REF!</definedName>
    <definedName name="BLPH20023" localSheetId="50" hidden="1">#REF!</definedName>
    <definedName name="BLPH21" localSheetId="108" hidden="1">#REF!</definedName>
    <definedName name="BLPH21" localSheetId="26" hidden="1">#REF!</definedName>
    <definedName name="BLPH21" localSheetId="30" hidden="1">#REF!</definedName>
    <definedName name="BLPH21" localSheetId="7" hidden="1">#REF!</definedName>
    <definedName name="BLPH21" localSheetId="8" hidden="1">#REF!</definedName>
    <definedName name="BLPH21" localSheetId="10" hidden="1">#REF!</definedName>
    <definedName name="BLPH21" localSheetId="70" hidden="1">#REF!</definedName>
    <definedName name="BLPH21" localSheetId="71" hidden="1">#REF!</definedName>
    <definedName name="BLPH21" localSheetId="72" hidden="1">#REF!</definedName>
    <definedName name="BLPH21" localSheetId="73" hidden="1">#REF!</definedName>
    <definedName name="BLPH21" localSheetId="11" hidden="1">#REF!</definedName>
    <definedName name="BLPH21" localSheetId="84" hidden="1">#REF!</definedName>
    <definedName name="BLPH21" localSheetId="85" hidden="1">#REF!</definedName>
    <definedName name="BLPH21" localSheetId="86" hidden="1">#REF!</definedName>
    <definedName name="BLPH21" localSheetId="87" hidden="1">#REF!</definedName>
    <definedName name="BLPH21" localSheetId="50" hidden="1">#REF!</definedName>
    <definedName name="BLPH22" localSheetId="70" hidden="1">#REF!</definedName>
    <definedName name="BLPH22" localSheetId="71" hidden="1">#REF!</definedName>
    <definedName name="BLPH22" localSheetId="72" hidden="1">#REF!</definedName>
    <definedName name="BLPH22" localSheetId="73" hidden="1">#REF!</definedName>
    <definedName name="BLPH22" localSheetId="74" hidden="1">#REF!</definedName>
    <definedName name="BLPH22" localSheetId="79" hidden="1">#REF!</definedName>
    <definedName name="BLPH22" localSheetId="80" hidden="1">#REF!</definedName>
    <definedName name="BLPH22" localSheetId="82" hidden="1">#REF!</definedName>
    <definedName name="BLPH22" localSheetId="84" hidden="1">#REF!</definedName>
    <definedName name="BLPH22" localSheetId="85" hidden="1">#REF!</definedName>
    <definedName name="BLPH22" localSheetId="86" hidden="1">#REF!</definedName>
    <definedName name="BLPH22" localSheetId="87" hidden="1">#REF!</definedName>
    <definedName name="BLPH23" localSheetId="70" hidden="1">#REF!</definedName>
    <definedName name="BLPH23" localSheetId="71" hidden="1">#REF!</definedName>
    <definedName name="BLPH23" localSheetId="72" hidden="1">#REF!</definedName>
    <definedName name="BLPH23" localSheetId="73" hidden="1">#REF!</definedName>
    <definedName name="BLPH23" localSheetId="74" hidden="1">#REF!</definedName>
    <definedName name="BLPH23" localSheetId="77" hidden="1">#REF!</definedName>
    <definedName name="BLPH23" localSheetId="78" hidden="1">#REF!</definedName>
    <definedName name="BLPH23" localSheetId="79" hidden="1">#REF!</definedName>
    <definedName name="BLPH23" localSheetId="80" hidden="1">#REF!</definedName>
    <definedName name="BLPH23" localSheetId="81" hidden="1">#REF!</definedName>
    <definedName name="BLPH23" localSheetId="82" hidden="1">#REF!</definedName>
    <definedName name="BLPH23" localSheetId="84" hidden="1">#REF!</definedName>
    <definedName name="BLPH23" localSheetId="85" hidden="1">#REF!</definedName>
    <definedName name="BLPH23" localSheetId="86" hidden="1">#REF!</definedName>
    <definedName name="BLPH23" localSheetId="87" hidden="1">#REF!</definedName>
    <definedName name="BLPH24" localSheetId="70" hidden="1">#REF!</definedName>
    <definedName name="BLPH24" localSheetId="71" hidden="1">#REF!</definedName>
    <definedName name="BLPH24" localSheetId="72" hidden="1">#REF!</definedName>
    <definedName name="BLPH24" localSheetId="73" hidden="1">#REF!</definedName>
    <definedName name="BLPH24" localSheetId="74" hidden="1">#REF!</definedName>
    <definedName name="BLPH24" localSheetId="77" hidden="1">#REF!</definedName>
    <definedName name="BLPH24" localSheetId="78" hidden="1">#REF!</definedName>
    <definedName name="BLPH24" localSheetId="79" hidden="1">#REF!</definedName>
    <definedName name="BLPH24" localSheetId="80" hidden="1">#REF!</definedName>
    <definedName name="BLPH24" localSheetId="81" hidden="1">#REF!</definedName>
    <definedName name="BLPH24" localSheetId="82" hidden="1">#REF!</definedName>
    <definedName name="BLPH24" localSheetId="84" hidden="1">#REF!</definedName>
    <definedName name="BLPH24" localSheetId="85" hidden="1">#REF!</definedName>
    <definedName name="BLPH24" localSheetId="86" hidden="1">#REF!</definedName>
    <definedName name="BLPH24" localSheetId="87" hidden="1">#REF!</definedName>
    <definedName name="BLPH25" localSheetId="70" hidden="1">#REF!</definedName>
    <definedName name="BLPH25" localSheetId="71" hidden="1">#REF!</definedName>
    <definedName name="BLPH25" localSheetId="72" hidden="1">#REF!</definedName>
    <definedName name="BLPH25" localSheetId="73" hidden="1">#REF!</definedName>
    <definedName name="BLPH25" localSheetId="74" hidden="1">#REF!</definedName>
    <definedName name="BLPH25" localSheetId="77" hidden="1">#REF!</definedName>
    <definedName name="BLPH25" localSheetId="78" hidden="1">#REF!</definedName>
    <definedName name="BLPH25" localSheetId="79" hidden="1">#REF!</definedName>
    <definedName name="BLPH25" localSheetId="80" hidden="1">#REF!</definedName>
    <definedName name="BLPH25" localSheetId="81" hidden="1">#REF!</definedName>
    <definedName name="BLPH25" localSheetId="82" hidden="1">#REF!</definedName>
    <definedName name="BLPH25" localSheetId="84" hidden="1">#REF!</definedName>
    <definedName name="BLPH25" localSheetId="85" hidden="1">#REF!</definedName>
    <definedName name="BLPH25" localSheetId="86" hidden="1">#REF!</definedName>
    <definedName name="BLPH25" localSheetId="87" hidden="1">#REF!</definedName>
    <definedName name="BLPH26" localSheetId="70" hidden="1">#REF!</definedName>
    <definedName name="BLPH26" localSheetId="71" hidden="1">#REF!</definedName>
    <definedName name="BLPH26" localSheetId="72" hidden="1">#REF!</definedName>
    <definedName name="BLPH26" localSheetId="73" hidden="1">#REF!</definedName>
    <definedName name="BLPH26" localSheetId="74" hidden="1">#REF!</definedName>
    <definedName name="BLPH26" localSheetId="77" hidden="1">#REF!</definedName>
    <definedName name="BLPH26" localSheetId="78" hidden="1">#REF!</definedName>
    <definedName name="BLPH26" localSheetId="79" hidden="1">#REF!</definedName>
    <definedName name="BLPH26" localSheetId="80" hidden="1">#REF!</definedName>
    <definedName name="BLPH26" localSheetId="81" hidden="1">#REF!</definedName>
    <definedName name="BLPH26" localSheetId="82" hidden="1">#REF!</definedName>
    <definedName name="BLPH26" localSheetId="84" hidden="1">#REF!</definedName>
    <definedName name="BLPH26" localSheetId="85" hidden="1">#REF!</definedName>
    <definedName name="BLPH26" localSheetId="86" hidden="1">#REF!</definedName>
    <definedName name="BLPH26" localSheetId="87" hidden="1">#REF!</definedName>
    <definedName name="BLPH27" localSheetId="70" hidden="1">#REF!</definedName>
    <definedName name="BLPH27" localSheetId="71" hidden="1">#REF!</definedName>
    <definedName name="BLPH27" localSheetId="72" hidden="1">#REF!</definedName>
    <definedName name="BLPH27" localSheetId="73" hidden="1">#REF!</definedName>
    <definedName name="BLPH27" localSheetId="74" hidden="1">#REF!</definedName>
    <definedName name="BLPH27" localSheetId="77" hidden="1">#REF!</definedName>
    <definedName name="BLPH27" localSheetId="78" hidden="1">#REF!</definedName>
    <definedName name="BLPH27" localSheetId="79" hidden="1">#REF!</definedName>
    <definedName name="BLPH27" localSheetId="80" hidden="1">#REF!</definedName>
    <definedName name="BLPH27" localSheetId="81" hidden="1">#REF!</definedName>
    <definedName name="BLPH27" localSheetId="82" hidden="1">#REF!</definedName>
    <definedName name="BLPH27" localSheetId="84" hidden="1">#REF!</definedName>
    <definedName name="BLPH27" localSheetId="85" hidden="1">#REF!</definedName>
    <definedName name="BLPH27" localSheetId="86" hidden="1">#REF!</definedName>
    <definedName name="BLPH27" localSheetId="87" hidden="1">#REF!</definedName>
    <definedName name="BLPH28" localSheetId="70" hidden="1">#REF!</definedName>
    <definedName name="BLPH28" localSheetId="71" hidden="1">#REF!</definedName>
    <definedName name="BLPH28" localSheetId="72" hidden="1">#REF!</definedName>
    <definedName name="BLPH28" localSheetId="73" hidden="1">#REF!</definedName>
    <definedName name="BLPH28" localSheetId="74" hidden="1">#REF!</definedName>
    <definedName name="BLPH28" localSheetId="77" hidden="1">#REF!</definedName>
    <definedName name="BLPH28" localSheetId="78" hidden="1">#REF!</definedName>
    <definedName name="BLPH28" localSheetId="79" hidden="1">#REF!</definedName>
    <definedName name="BLPH28" localSheetId="80" hidden="1">#REF!</definedName>
    <definedName name="BLPH28" localSheetId="81" hidden="1">#REF!</definedName>
    <definedName name="BLPH28" localSheetId="82" hidden="1">#REF!</definedName>
    <definedName name="BLPH28" localSheetId="84" hidden="1">#REF!</definedName>
    <definedName name="BLPH28" localSheetId="85" hidden="1">#REF!</definedName>
    <definedName name="BLPH28" localSheetId="86" hidden="1">#REF!</definedName>
    <definedName name="BLPH28" localSheetId="87" hidden="1">#REF!</definedName>
    <definedName name="BLPH29" localSheetId="70" hidden="1">#REF!</definedName>
    <definedName name="BLPH29" localSheetId="71" hidden="1">#REF!</definedName>
    <definedName name="BLPH29" localSheetId="72" hidden="1">#REF!</definedName>
    <definedName name="BLPH29" localSheetId="73" hidden="1">#REF!</definedName>
    <definedName name="BLPH29" localSheetId="74" hidden="1">#REF!</definedName>
    <definedName name="BLPH29" localSheetId="77" hidden="1">#REF!</definedName>
    <definedName name="BLPH29" localSheetId="78" hidden="1">#REF!</definedName>
    <definedName name="BLPH29" localSheetId="79" hidden="1">#REF!</definedName>
    <definedName name="BLPH29" localSheetId="80" hidden="1">#REF!</definedName>
    <definedName name="BLPH29" localSheetId="81" hidden="1">#REF!</definedName>
    <definedName name="BLPH29" localSheetId="82" hidden="1">#REF!</definedName>
    <definedName name="BLPH29" localSheetId="84" hidden="1">#REF!</definedName>
    <definedName name="BLPH29" localSheetId="85" hidden="1">#REF!</definedName>
    <definedName name="BLPH29" localSheetId="86" hidden="1">#REF!</definedName>
    <definedName name="BLPH29" localSheetId="87" hidden="1">#REF!</definedName>
    <definedName name="BLPH30" localSheetId="70" hidden="1">#REF!</definedName>
    <definedName name="BLPH30" localSheetId="71" hidden="1">#REF!</definedName>
    <definedName name="BLPH30" localSheetId="72" hidden="1">#REF!</definedName>
    <definedName name="BLPH30" localSheetId="73" hidden="1">#REF!</definedName>
    <definedName name="BLPH30" localSheetId="74" hidden="1">#REF!</definedName>
    <definedName name="BLPH30" localSheetId="77" hidden="1">#REF!</definedName>
    <definedName name="BLPH30" localSheetId="79" hidden="1">#REF!</definedName>
    <definedName name="BLPH30" localSheetId="80" hidden="1">#REF!</definedName>
    <definedName name="BLPH30" localSheetId="81" hidden="1">#REF!</definedName>
    <definedName name="BLPH30" localSheetId="82" hidden="1">#REF!</definedName>
    <definedName name="BLPH30" localSheetId="84" hidden="1">#REF!</definedName>
    <definedName name="BLPH30" localSheetId="85" hidden="1">#REF!</definedName>
    <definedName name="BLPH30" localSheetId="86" hidden="1">#REF!</definedName>
    <definedName name="BLPH30" localSheetId="87" hidden="1">#REF!</definedName>
    <definedName name="BLPH31" localSheetId="70" hidden="1">#REF!</definedName>
    <definedName name="BLPH31" localSheetId="71" hidden="1">#REF!</definedName>
    <definedName name="BLPH31" localSheetId="72" hidden="1">#REF!</definedName>
    <definedName name="BLPH31" localSheetId="73" hidden="1">#REF!</definedName>
    <definedName name="BLPH31" localSheetId="74" hidden="1">#REF!</definedName>
    <definedName name="BLPH31" localSheetId="77" hidden="1">#REF!</definedName>
    <definedName name="BLPH31" localSheetId="79" hidden="1">#REF!</definedName>
    <definedName name="BLPH31" localSheetId="80" hidden="1">#REF!</definedName>
    <definedName name="BLPH31" localSheetId="81" hidden="1">#REF!</definedName>
    <definedName name="BLPH31" localSheetId="82" hidden="1">#REF!</definedName>
    <definedName name="BLPH31" localSheetId="84" hidden="1">#REF!</definedName>
    <definedName name="BLPH31" localSheetId="85" hidden="1">#REF!</definedName>
    <definedName name="BLPH31" localSheetId="86" hidden="1">#REF!</definedName>
    <definedName name="BLPH31" localSheetId="87" hidden="1">#REF!</definedName>
    <definedName name="BLPH32" localSheetId="70" hidden="1">#REF!</definedName>
    <definedName name="BLPH32" localSheetId="71" hidden="1">#REF!</definedName>
    <definedName name="BLPH32" localSheetId="72" hidden="1">#REF!</definedName>
    <definedName name="BLPH32" localSheetId="73" hidden="1">#REF!</definedName>
    <definedName name="BLPH32" localSheetId="74" hidden="1">#REF!</definedName>
    <definedName name="BLPH32" localSheetId="77" hidden="1">#REF!</definedName>
    <definedName name="BLPH32" localSheetId="78" hidden="1">#REF!</definedName>
    <definedName name="BLPH32" localSheetId="79" hidden="1">#REF!</definedName>
    <definedName name="BLPH32" localSheetId="80" hidden="1">#REF!</definedName>
    <definedName name="BLPH32" localSheetId="81" hidden="1">#REF!</definedName>
    <definedName name="BLPH32" localSheetId="82" hidden="1">#REF!</definedName>
    <definedName name="BLPH32" localSheetId="84" hidden="1">#REF!</definedName>
    <definedName name="BLPH32" localSheetId="85" hidden="1">#REF!</definedName>
    <definedName name="BLPH32" localSheetId="86" hidden="1">#REF!</definedName>
    <definedName name="BLPH32" localSheetId="87" hidden="1">#REF!</definedName>
    <definedName name="BLPH33" localSheetId="70" hidden="1">#REF!</definedName>
    <definedName name="BLPH33" localSheetId="71" hidden="1">#REF!</definedName>
    <definedName name="BLPH33" localSheetId="72" hidden="1">#REF!</definedName>
    <definedName name="BLPH33" localSheetId="73" hidden="1">#REF!</definedName>
    <definedName name="BLPH33" localSheetId="74" hidden="1">#REF!</definedName>
    <definedName name="BLPH33" localSheetId="77" hidden="1">#REF!</definedName>
    <definedName name="BLPH33" localSheetId="78" hidden="1">#REF!</definedName>
    <definedName name="BLPH33" localSheetId="79" hidden="1">#REF!</definedName>
    <definedName name="BLPH33" localSheetId="80" hidden="1">#REF!</definedName>
    <definedName name="BLPH33" localSheetId="81" hidden="1">#REF!</definedName>
    <definedName name="BLPH33" localSheetId="82" hidden="1">#REF!</definedName>
    <definedName name="BLPH33" localSheetId="84" hidden="1">#REF!</definedName>
    <definedName name="BLPH33" localSheetId="85" hidden="1">#REF!</definedName>
    <definedName name="BLPH33" localSheetId="86" hidden="1">#REF!</definedName>
    <definedName name="BLPH33" localSheetId="87" hidden="1">#REF!</definedName>
    <definedName name="BLPH34" localSheetId="70" hidden="1">#REF!</definedName>
    <definedName name="BLPH34" localSheetId="71" hidden="1">#REF!</definedName>
    <definedName name="BLPH34" localSheetId="72" hidden="1">#REF!</definedName>
    <definedName name="BLPH34" localSheetId="73" hidden="1">#REF!</definedName>
    <definedName name="BLPH34" localSheetId="74" hidden="1">#REF!</definedName>
    <definedName name="BLPH34" localSheetId="77" hidden="1">#REF!</definedName>
    <definedName name="BLPH34" localSheetId="78" hidden="1">#REF!</definedName>
    <definedName name="BLPH34" localSheetId="79" hidden="1">#REF!</definedName>
    <definedName name="BLPH34" localSheetId="80" hidden="1">#REF!</definedName>
    <definedName name="BLPH34" localSheetId="81" hidden="1">#REF!</definedName>
    <definedName name="BLPH34" localSheetId="82" hidden="1">#REF!</definedName>
    <definedName name="BLPH34" localSheetId="84" hidden="1">#REF!</definedName>
    <definedName name="BLPH34" localSheetId="85" hidden="1">#REF!</definedName>
    <definedName name="BLPH34" localSheetId="86" hidden="1">#REF!</definedName>
    <definedName name="BLPH34" localSheetId="87" hidden="1">#REF!</definedName>
    <definedName name="BLPH35" localSheetId="70" hidden="1">#REF!</definedName>
    <definedName name="BLPH35" localSheetId="71" hidden="1">#REF!</definedName>
    <definedName name="BLPH35" localSheetId="72" hidden="1">#REF!</definedName>
    <definedName name="BLPH35" localSheetId="73" hidden="1">#REF!</definedName>
    <definedName name="BLPH35" localSheetId="74" hidden="1">#REF!</definedName>
    <definedName name="BLPH35" localSheetId="77" hidden="1">#REF!</definedName>
    <definedName name="BLPH35" localSheetId="78" hidden="1">#REF!</definedName>
    <definedName name="BLPH35" localSheetId="79" hidden="1">#REF!</definedName>
    <definedName name="BLPH35" localSheetId="80" hidden="1">#REF!</definedName>
    <definedName name="BLPH35" localSheetId="81" hidden="1">#REF!</definedName>
    <definedName name="BLPH35" localSheetId="82" hidden="1">#REF!</definedName>
    <definedName name="BLPH35" localSheetId="84" hidden="1">#REF!</definedName>
    <definedName name="BLPH35" localSheetId="85" hidden="1">#REF!</definedName>
    <definedName name="BLPH35" localSheetId="86" hidden="1">#REF!</definedName>
    <definedName name="BLPH35" localSheetId="87" hidden="1">#REF!</definedName>
    <definedName name="BLPH36" localSheetId="108" hidden="1">#REF!</definedName>
    <definedName name="BLPH36" localSheetId="26" hidden="1">#REF!</definedName>
    <definedName name="BLPH36" localSheetId="30" hidden="1">#REF!</definedName>
    <definedName name="BLPH36" localSheetId="7" hidden="1">#REF!</definedName>
    <definedName name="BLPH36" localSheetId="8" hidden="1">#REF!</definedName>
    <definedName name="BLPH36" localSheetId="10" hidden="1">#REF!</definedName>
    <definedName name="BLPH36" localSheetId="70" hidden="1">#REF!</definedName>
    <definedName name="BLPH36" localSheetId="71" hidden="1">#REF!</definedName>
    <definedName name="BLPH36" localSheetId="72" hidden="1">#REF!</definedName>
    <definedName name="BLPH36" localSheetId="73" hidden="1">#REF!</definedName>
    <definedName name="BLPH36" localSheetId="74" hidden="1">#REF!</definedName>
    <definedName name="BLPH36" localSheetId="11" hidden="1">#REF!</definedName>
    <definedName name="BLPH36" localSheetId="84" hidden="1">#REF!</definedName>
    <definedName name="BLPH36" localSheetId="50" hidden="1">#REF!</definedName>
    <definedName name="BLPH37" localSheetId="108" hidden="1">#REF!</definedName>
    <definedName name="BLPH37" localSheetId="26" hidden="1">#REF!</definedName>
    <definedName name="BLPH37" localSheetId="30" hidden="1">#REF!</definedName>
    <definedName name="BLPH37" localSheetId="7" hidden="1">#REF!</definedName>
    <definedName name="BLPH37" localSheetId="8" hidden="1">#REF!</definedName>
    <definedName name="BLPH37" localSheetId="72" hidden="1">#REF!</definedName>
    <definedName name="BLPH37" localSheetId="73" hidden="1">#REF!</definedName>
    <definedName name="BLPH37" localSheetId="74" hidden="1">#REF!</definedName>
    <definedName name="BLPH37" localSheetId="11" hidden="1">#REF!</definedName>
    <definedName name="BLPH37" localSheetId="84" hidden="1">#REF!</definedName>
    <definedName name="BLPH37" localSheetId="50" hidden="1">#REF!</definedName>
    <definedName name="BLPH38" localSheetId="108" hidden="1">#REF!</definedName>
    <definedName name="BLPH38" localSheetId="26" hidden="1">#REF!</definedName>
    <definedName name="BLPH38" localSheetId="30" hidden="1">#REF!</definedName>
    <definedName name="BLPH38" localSheetId="72" hidden="1">#REF!</definedName>
    <definedName name="BLPH38" localSheetId="73" hidden="1">#REF!</definedName>
    <definedName name="BLPH38" localSheetId="74" hidden="1">#REF!</definedName>
    <definedName name="BLPH38" localSheetId="11" hidden="1">#REF!</definedName>
    <definedName name="BLPH38" localSheetId="84" hidden="1">#REF!</definedName>
    <definedName name="BLPH38" localSheetId="50" hidden="1">#REF!</definedName>
    <definedName name="BLPH39" localSheetId="108" hidden="1">#REF!</definedName>
    <definedName name="BLPH39" localSheetId="26" hidden="1">#REF!</definedName>
    <definedName name="BLPH39" localSheetId="30" hidden="1">#REF!</definedName>
    <definedName name="BLPH39" localSheetId="11" hidden="1">#REF!</definedName>
    <definedName name="BLPH39" localSheetId="50" hidden="1">#REF!</definedName>
    <definedName name="BLPH40" localSheetId="70" hidden="1">#REF!</definedName>
    <definedName name="BLPH40" localSheetId="71" hidden="1">#REF!</definedName>
    <definedName name="BLPH40" localSheetId="72" hidden="1">#REF!</definedName>
    <definedName name="BLPH40" localSheetId="78" hidden="1">#REF!</definedName>
    <definedName name="BLPH40" localSheetId="79" hidden="1">#REF!</definedName>
    <definedName name="BLPH40" localSheetId="84" hidden="1">#REF!</definedName>
    <definedName name="BLPH40000004" localSheetId="95" hidden="1">#REF!</definedName>
    <definedName name="BLPH40000004" hidden="1">#REF!</definedName>
    <definedName name="BLPH40000007" localSheetId="95" hidden="1">#REF!</definedName>
    <definedName name="BLPH40000007" hidden="1">#REF!</definedName>
    <definedName name="BLPH40000008" localSheetId="95" hidden="1">#REF!</definedName>
    <definedName name="BLPH40000008" hidden="1">#REF!</definedName>
    <definedName name="BLPH40000009" localSheetId="95" hidden="1">#REF!</definedName>
    <definedName name="BLPH40000009" hidden="1">#REF!</definedName>
    <definedName name="BLPH4000002" localSheetId="70" hidden="1">#REF!</definedName>
    <definedName name="BLPH4000002" localSheetId="71" hidden="1">#REF!</definedName>
    <definedName name="BLPH4000002" localSheetId="72" hidden="1">#REF!</definedName>
    <definedName name="BLPH4000002" localSheetId="78" hidden="1">#REF!</definedName>
    <definedName name="BLPH4000002" localSheetId="79" hidden="1">#REF!</definedName>
    <definedName name="BLPH4000002" localSheetId="84" hidden="1">#REF!</definedName>
    <definedName name="BLPH40000026" localSheetId="95" hidden="1">#REF!</definedName>
    <definedName name="BLPH40000026" hidden="1">#REF!</definedName>
    <definedName name="BLPH40000027" localSheetId="95" hidden="1">#REF!</definedName>
    <definedName name="BLPH40000027" hidden="1">#REF!</definedName>
    <definedName name="BLPH40000028" localSheetId="95" hidden="1">#REF!</definedName>
    <definedName name="BLPH40000028" hidden="1">#REF!</definedName>
    <definedName name="BLPH4000003" localSheetId="70" hidden="1">#REF!</definedName>
    <definedName name="BLPH4000003" localSheetId="71" hidden="1">#REF!</definedName>
    <definedName name="BLPH4000003" localSheetId="72" hidden="1">#REF!</definedName>
    <definedName name="BLPH4000003" localSheetId="78" hidden="1">#REF!</definedName>
    <definedName name="BLPH4000003" localSheetId="79" hidden="1">#REF!</definedName>
    <definedName name="BLPH4000003" localSheetId="84" hidden="1">#REF!</definedName>
    <definedName name="BLPH40000036" localSheetId="95" hidden="1">#REF!</definedName>
    <definedName name="BLPH40000036" hidden="1">#REF!</definedName>
    <definedName name="BLPH4000004" localSheetId="70" hidden="1">#REF!</definedName>
    <definedName name="BLPH4000004" localSheetId="71" hidden="1">#REF!</definedName>
    <definedName name="BLPH4000004" localSheetId="72" hidden="1">#REF!</definedName>
    <definedName name="BLPH4000004" localSheetId="78" hidden="1">#REF!</definedName>
    <definedName name="BLPH4000004" localSheetId="79" hidden="1">#REF!</definedName>
    <definedName name="BLPH4000004" localSheetId="84" hidden="1">#REF!</definedName>
    <definedName name="BLPH4000005" localSheetId="70" hidden="1">#REF!</definedName>
    <definedName name="BLPH4000005" localSheetId="71" hidden="1">#REF!</definedName>
    <definedName name="BLPH4000005" localSheetId="72" hidden="1">#REF!</definedName>
    <definedName name="BLPH4000005" localSheetId="79" hidden="1">#REF!</definedName>
    <definedName name="BLPH4000005" localSheetId="84" hidden="1">#REF!</definedName>
    <definedName name="BLPH40000050" localSheetId="95" hidden="1">#REF!</definedName>
    <definedName name="BLPH40000050" hidden="1">#REF!</definedName>
    <definedName name="BLPH40000058" localSheetId="95" hidden="1">#REF!</definedName>
    <definedName name="BLPH40000058" hidden="1">#REF!</definedName>
    <definedName name="BLPH40000059" localSheetId="95" hidden="1">#REF!</definedName>
    <definedName name="BLPH40000059" hidden="1">#REF!</definedName>
    <definedName name="BLPH4000006" localSheetId="70" hidden="1">#REF!</definedName>
    <definedName name="BLPH4000006" localSheetId="71" hidden="1">#REF!</definedName>
    <definedName name="BLPH4000006" localSheetId="72" hidden="1">#REF!</definedName>
    <definedName name="BLPH4000006" localSheetId="78" hidden="1">#REF!</definedName>
    <definedName name="BLPH4000006" localSheetId="79" hidden="1">#REF!</definedName>
    <definedName name="BLPH4000006" localSheetId="84" hidden="1">#REF!</definedName>
    <definedName name="BLPH40000060" localSheetId="95" hidden="1">#REF!</definedName>
    <definedName name="BLPH40000060" hidden="1">#REF!</definedName>
    <definedName name="BLPH40000061" localSheetId="95" hidden="1">#REF!</definedName>
    <definedName name="BLPH40000061" hidden="1">#REF!</definedName>
    <definedName name="BLPH40000062" localSheetId="95" hidden="1">#REF!</definedName>
    <definedName name="BLPH40000062" hidden="1">#REF!</definedName>
    <definedName name="BLPH40000063" localSheetId="95" hidden="1">#REF!</definedName>
    <definedName name="BLPH40000063" hidden="1">#REF!</definedName>
    <definedName name="BLPH40000064" localSheetId="95" hidden="1">#REF!</definedName>
    <definedName name="BLPH40000064" hidden="1">#REF!</definedName>
    <definedName name="BLPH40000065" localSheetId="95" hidden="1">#REF!</definedName>
    <definedName name="BLPH40000065" hidden="1">#REF!</definedName>
    <definedName name="BLPH40000066" localSheetId="95" hidden="1">#REF!</definedName>
    <definedName name="BLPH40000066" hidden="1">#REF!</definedName>
    <definedName name="BLPH40000067" localSheetId="95" hidden="1">#REF!</definedName>
    <definedName name="BLPH40000067" hidden="1">#REF!</definedName>
    <definedName name="BLPH40000068" localSheetId="95" hidden="1">#REF!</definedName>
    <definedName name="BLPH40000068" hidden="1">#REF!</definedName>
    <definedName name="BLPH40000069" localSheetId="95" hidden="1">#REF!</definedName>
    <definedName name="BLPH40000069" hidden="1">#REF!</definedName>
    <definedName name="BLPH4000007" localSheetId="70" hidden="1">#REF!</definedName>
    <definedName name="BLPH4000007" localSheetId="71" hidden="1">#REF!</definedName>
    <definedName name="BLPH4000007" localSheetId="72" hidden="1">#REF!</definedName>
    <definedName name="BLPH4000007" localSheetId="78" hidden="1">#REF!</definedName>
    <definedName name="BLPH4000007" localSheetId="79" hidden="1">#REF!</definedName>
    <definedName name="BLPH4000007" localSheetId="84" hidden="1">#REF!</definedName>
    <definedName name="BLPH40000070" localSheetId="95" hidden="1">#REF!</definedName>
    <definedName name="BLPH40000070" hidden="1">#REF!</definedName>
    <definedName name="BLPH40000071" localSheetId="95" hidden="1">#REF!</definedName>
    <definedName name="BLPH40000071" hidden="1">#REF!</definedName>
    <definedName name="BLPH40000073" localSheetId="95" hidden="1">#REF!</definedName>
    <definedName name="BLPH40000073" hidden="1">#REF!</definedName>
    <definedName name="BLPH40000074" localSheetId="95" hidden="1">#REF!</definedName>
    <definedName name="BLPH40000074" hidden="1">#REF!</definedName>
    <definedName name="BLPH40000075" localSheetId="95" hidden="1">#REF!</definedName>
    <definedName name="BLPH40000075" hidden="1">#REF!</definedName>
    <definedName name="BLPH4000008" localSheetId="70" hidden="1">#REF!</definedName>
    <definedName name="BLPH4000008" localSheetId="71" hidden="1">#REF!</definedName>
    <definedName name="BLPH4000008" localSheetId="72" hidden="1">#REF!</definedName>
    <definedName name="BLPH4000008" localSheetId="78" hidden="1">#REF!</definedName>
    <definedName name="BLPH4000008" localSheetId="79" hidden="1">#REF!</definedName>
    <definedName name="BLPH4000008" localSheetId="84" hidden="1">#REF!</definedName>
    <definedName name="BLPH4000009" localSheetId="70" hidden="1">#REF!</definedName>
    <definedName name="BLPH4000009" localSheetId="71" hidden="1">#REF!</definedName>
    <definedName name="BLPH4000009" localSheetId="72" hidden="1">#REF!</definedName>
    <definedName name="BLPH4000009" localSheetId="79" hidden="1">#REF!</definedName>
    <definedName name="BLPH4000009" localSheetId="84" hidden="1">#REF!</definedName>
    <definedName name="BLPH4000011" localSheetId="70" hidden="1">#REF!</definedName>
    <definedName name="BLPH4000011" localSheetId="71" hidden="1">#REF!</definedName>
    <definedName name="BLPH4000011" localSheetId="72" hidden="1">#REF!</definedName>
    <definedName name="BLPH4000011" localSheetId="79" hidden="1">#REF!</definedName>
    <definedName name="BLPH4000011" localSheetId="84" hidden="1">#REF!</definedName>
    <definedName name="BLPH4000012" localSheetId="70" hidden="1">#REF!</definedName>
    <definedName name="BLPH4000012" localSheetId="71" hidden="1">#REF!</definedName>
    <definedName name="BLPH4000012" localSheetId="72" hidden="1">#REF!</definedName>
    <definedName name="BLPH4000012" localSheetId="79" hidden="1">#REF!</definedName>
    <definedName name="BLPH4000012" localSheetId="84" hidden="1">#REF!</definedName>
    <definedName name="BLPH47" localSheetId="70" hidden="1">#REF!</definedName>
    <definedName name="BLPH47" localSheetId="71" hidden="1">#REF!</definedName>
    <definedName name="BLPH47" localSheetId="72" hidden="1">#REF!</definedName>
    <definedName name="BLPH47" localSheetId="73" hidden="1">#REF!</definedName>
    <definedName name="BLPH47" localSheetId="74" hidden="1">#REF!</definedName>
    <definedName name="BLPH47" localSheetId="77" hidden="1">#REF!</definedName>
    <definedName name="BLPH47" localSheetId="78" hidden="1">#REF!</definedName>
    <definedName name="BLPH47" localSheetId="79" hidden="1">#REF!</definedName>
    <definedName name="BLPH47" localSheetId="80" hidden="1">#REF!</definedName>
    <definedName name="BLPH47" localSheetId="82" hidden="1">#REF!</definedName>
    <definedName name="BLPH47" localSheetId="83" hidden="1">#REF!</definedName>
    <definedName name="BLPH47" localSheetId="84" hidden="1">#REF!</definedName>
    <definedName name="BLPH47" localSheetId="85" hidden="1">#REF!</definedName>
    <definedName name="BLPH47" localSheetId="86" hidden="1">#REF!</definedName>
    <definedName name="BLPH47" localSheetId="87" hidden="1">#REF!</definedName>
    <definedName name="BLPH48" localSheetId="95" hidden="1">#REF!</definedName>
    <definedName name="BLPH48" localSheetId="46" hidden="1">#REF!</definedName>
    <definedName name="BLPH48" localSheetId="48" hidden="1">#REF!</definedName>
    <definedName name="BLPH48" localSheetId="49" hidden="1">#REF!</definedName>
    <definedName name="BLPH48" hidden="1">#REF!</definedName>
    <definedName name="BLPH49" localSheetId="95" hidden="1">#REF!</definedName>
    <definedName name="BLPH49" localSheetId="46" hidden="1">#REF!</definedName>
    <definedName name="BLPH49" localSheetId="48" hidden="1">#REF!</definedName>
    <definedName name="BLPH49" localSheetId="49" hidden="1">#REF!</definedName>
    <definedName name="BLPH49" hidden="1">#REF!</definedName>
    <definedName name="BLPH50" localSheetId="95" hidden="1">#REF!</definedName>
    <definedName name="BLPH50" localSheetId="46" hidden="1">#REF!</definedName>
    <definedName name="BLPH50" localSheetId="48" hidden="1">#REF!</definedName>
    <definedName name="BLPH50" localSheetId="49" hidden="1">#REF!</definedName>
    <definedName name="BLPH50" hidden="1">#REF!</definedName>
    <definedName name="BLPH51" localSheetId="95" hidden="1">#REF!</definedName>
    <definedName name="BLPH51" localSheetId="46" hidden="1">#REF!</definedName>
    <definedName name="BLPH51" localSheetId="48" hidden="1">#REF!</definedName>
    <definedName name="BLPH51" localSheetId="49" hidden="1">#REF!</definedName>
    <definedName name="BLPH51" hidden="1">#REF!</definedName>
    <definedName name="BLPH56" localSheetId="70" hidden="1">#REF!</definedName>
    <definedName name="BLPH56" localSheetId="72" hidden="1">#REF!</definedName>
    <definedName name="BLPH56" localSheetId="83" hidden="1">#REF!</definedName>
    <definedName name="BLPH56" localSheetId="84" hidden="1">#REF!</definedName>
    <definedName name="BLPH57" localSheetId="70" hidden="1">#REF!</definedName>
    <definedName name="BLPH57" localSheetId="72" hidden="1">#REF!</definedName>
    <definedName name="BLPH57" localSheetId="83" hidden="1">#REF!</definedName>
    <definedName name="BLPH57" localSheetId="84" hidden="1">#REF!</definedName>
    <definedName name="BLPH58" localSheetId="70" hidden="1">#REF!</definedName>
    <definedName name="BLPH58" localSheetId="72" hidden="1">#REF!</definedName>
    <definedName name="BLPH58" localSheetId="83" hidden="1">#REF!</definedName>
    <definedName name="BLPH58" localSheetId="84" hidden="1">#REF!</definedName>
    <definedName name="BLPH78" localSheetId="70" hidden="1">#REF!</definedName>
    <definedName name="BLPH78" localSheetId="71" hidden="1">#REF!</definedName>
    <definedName name="BLPH78" localSheetId="72" hidden="1">#REF!</definedName>
    <definedName name="BLPH78" localSheetId="78" hidden="1">#REF!</definedName>
    <definedName name="BLPH78" localSheetId="79" hidden="1">#REF!</definedName>
    <definedName name="BLPH78" localSheetId="84" hidden="1">#REF!</definedName>
    <definedName name="BLPR1020040129204514642" localSheetId="48" hidden="1">#REF!</definedName>
    <definedName name="BLPR1020040129204514642" localSheetId="49" hidden="1">#REF!</definedName>
    <definedName name="BLPR1020040129204514642" hidden="1">#REF!</definedName>
    <definedName name="BLPR1020040129204514642_1_5" localSheetId="48" hidden="1">#REF!</definedName>
    <definedName name="BLPR1020040129204514642_1_5" localSheetId="49" hidden="1">#REF!</definedName>
    <definedName name="BLPR1020040129204514642_1_5" hidden="1">#REF!</definedName>
    <definedName name="BLPR1020040129204514642_2_5" localSheetId="48" hidden="1">#REF!</definedName>
    <definedName name="BLPR1020040129204514642_2_5" localSheetId="49" hidden="1">#REF!</definedName>
    <definedName name="BLPR1020040129204514642_2_5" hidden="1">#REF!</definedName>
    <definedName name="BLPR1020040129204514642_3_5" localSheetId="48" hidden="1">#REF!</definedName>
    <definedName name="BLPR1020040129204514642_3_5" localSheetId="49" hidden="1">#REF!</definedName>
    <definedName name="BLPR1020040129204514642_3_5" hidden="1">#REF!</definedName>
    <definedName name="BLPR1020040129204514642_4_5" localSheetId="48" hidden="1">#REF!</definedName>
    <definedName name="BLPR1020040129204514642_4_5" localSheetId="49" hidden="1">#REF!</definedName>
    <definedName name="BLPR1020040129204514642_4_5" hidden="1">#REF!</definedName>
    <definedName name="BLPR1020040129204514642_5_5" localSheetId="48" hidden="1">#REF!</definedName>
    <definedName name="BLPR1020040129204514642_5_5" localSheetId="49" hidden="1">#REF!</definedName>
    <definedName name="BLPR1020040129204514642_5_5" hidden="1">#REF!</definedName>
    <definedName name="BLPR1120040129204514642" localSheetId="48" hidden="1">#REF!</definedName>
    <definedName name="BLPR1120040129204514642" localSheetId="49" hidden="1">#REF!</definedName>
    <definedName name="BLPR1120040129204514642" hidden="1">#REF!</definedName>
    <definedName name="BLPR1120040129204514642_1_5" localSheetId="48" hidden="1">#REF!</definedName>
    <definedName name="BLPR1120040129204514642_1_5" localSheetId="49" hidden="1">#REF!</definedName>
    <definedName name="BLPR1120040129204514642_1_5" hidden="1">#REF!</definedName>
    <definedName name="BLPR1120040129204514642_2_5" localSheetId="48" hidden="1">#REF!</definedName>
    <definedName name="BLPR1120040129204514642_2_5" localSheetId="49" hidden="1">#REF!</definedName>
    <definedName name="BLPR1120040129204514642_2_5" hidden="1">#REF!</definedName>
    <definedName name="BLPR1120040129204514642_3_5" localSheetId="48" hidden="1">#REF!</definedName>
    <definedName name="BLPR1120040129204514642_3_5" localSheetId="49" hidden="1">#REF!</definedName>
    <definedName name="BLPR1120040129204514642_3_5" hidden="1">#REF!</definedName>
    <definedName name="BLPR1120040129204514642_4_5" localSheetId="48" hidden="1">#REF!</definedName>
    <definedName name="BLPR1120040129204514642_4_5" localSheetId="49" hidden="1">#REF!</definedName>
    <definedName name="BLPR1120040129204514642_4_5" hidden="1">#REF!</definedName>
    <definedName name="BLPR1120040129204514642_5_5" localSheetId="48" hidden="1">#REF!</definedName>
    <definedName name="BLPR1120040129204514642_5_5" localSheetId="49" hidden="1">#REF!</definedName>
    <definedName name="BLPR1120040129204514642_5_5" hidden="1">#REF!</definedName>
    <definedName name="BLPR120040129203645421" localSheetId="48" hidden="1">#REF!</definedName>
    <definedName name="BLPR120040129203645421" localSheetId="49" hidden="1">#REF!</definedName>
    <definedName name="BLPR120040129203645421" hidden="1">#REF!</definedName>
    <definedName name="BLPR120040129203645421_1_4" localSheetId="48" hidden="1">#REF!</definedName>
    <definedName name="BLPR120040129203645421_1_4" localSheetId="49" hidden="1">#REF!</definedName>
    <definedName name="BLPR120040129203645421_1_4" hidden="1">#REF!</definedName>
    <definedName name="BLPR120040129203645421_2_4" localSheetId="48" hidden="1">#REF!</definedName>
    <definedName name="BLPR120040129203645421_2_4" localSheetId="49" hidden="1">#REF!</definedName>
    <definedName name="BLPR120040129203645421_2_4" hidden="1">#REF!</definedName>
    <definedName name="BLPR120040129203645421_3_4" localSheetId="48" hidden="1">#REF!</definedName>
    <definedName name="BLPR120040129203645421_3_4" localSheetId="49" hidden="1">#REF!</definedName>
    <definedName name="BLPR120040129203645421_3_4" hidden="1">#REF!</definedName>
    <definedName name="BLPR120040129203645421_4_4" localSheetId="48" hidden="1">#REF!</definedName>
    <definedName name="BLPR120040129203645421_4_4" localSheetId="49" hidden="1">#REF!</definedName>
    <definedName name="BLPR120040129203645421_4_4" hidden="1">#REF!</definedName>
    <definedName name="BLPR1220040129204514642" localSheetId="48" hidden="1">#REF!</definedName>
    <definedName name="BLPR1220040129204514642" localSheetId="49" hidden="1">#REF!</definedName>
    <definedName name="BLPR1220040129204514642" hidden="1">#REF!</definedName>
    <definedName name="BLPR1220040129204514642_1_5" localSheetId="48" hidden="1">#REF!</definedName>
    <definedName name="BLPR1220040129204514642_1_5" localSheetId="49" hidden="1">#REF!</definedName>
    <definedName name="BLPR1220040129204514642_1_5" hidden="1">#REF!</definedName>
    <definedName name="BLPR1220040129204514642_2_5" localSheetId="48" hidden="1">#REF!</definedName>
    <definedName name="BLPR1220040129204514642_2_5" localSheetId="49" hidden="1">#REF!</definedName>
    <definedName name="BLPR1220040129204514642_2_5" hidden="1">#REF!</definedName>
    <definedName name="BLPR1220040129204514642_3_5" localSheetId="48" hidden="1">#REF!</definedName>
    <definedName name="BLPR1220040129204514642_3_5" localSheetId="49" hidden="1">#REF!</definedName>
    <definedName name="BLPR1220040129204514642_3_5" hidden="1">#REF!</definedName>
    <definedName name="BLPR1220040129204514642_4_5" localSheetId="48" hidden="1">#REF!</definedName>
    <definedName name="BLPR1220040129204514642_4_5" localSheetId="49" hidden="1">#REF!</definedName>
    <definedName name="BLPR1220040129204514642_4_5" hidden="1">#REF!</definedName>
    <definedName name="BLPR1220040129204514642_5_5" localSheetId="48" hidden="1">#REF!</definedName>
    <definedName name="BLPR1220040129204514642_5_5" localSheetId="49" hidden="1">#REF!</definedName>
    <definedName name="BLPR1220040129204514642_5_5" hidden="1">#REF!</definedName>
    <definedName name="BLPR1320040129204514642" localSheetId="48" hidden="1">#REF!</definedName>
    <definedName name="BLPR1320040129204514642" localSheetId="49" hidden="1">#REF!</definedName>
    <definedName name="BLPR1320040129204514642" hidden="1">#REF!</definedName>
    <definedName name="BLPR1320040129204514642_1_5" localSheetId="48" hidden="1">#REF!</definedName>
    <definedName name="BLPR1320040129204514642_1_5" localSheetId="49" hidden="1">#REF!</definedName>
    <definedName name="BLPR1320040129204514642_1_5" hidden="1">#REF!</definedName>
    <definedName name="BLPR1320040129204514642_2_5" localSheetId="48" hidden="1">#REF!</definedName>
    <definedName name="BLPR1320040129204514642_2_5" localSheetId="49" hidden="1">#REF!</definedName>
    <definedName name="BLPR1320040129204514642_2_5" hidden="1">#REF!</definedName>
    <definedName name="BLPR1320040129204514642_3_5" localSheetId="48" hidden="1">#REF!</definedName>
    <definedName name="BLPR1320040129204514642_3_5" localSheetId="49" hidden="1">#REF!</definedName>
    <definedName name="BLPR1320040129204514642_3_5" hidden="1">#REF!</definedName>
    <definedName name="BLPR1320040129204514642_4_5" localSheetId="48" hidden="1">#REF!</definedName>
    <definedName name="BLPR1320040129204514642_4_5" localSheetId="49" hidden="1">#REF!</definedName>
    <definedName name="BLPR1320040129204514642_4_5" hidden="1">#REF!</definedName>
    <definedName name="BLPR1320040129204514642_5_5" localSheetId="48" hidden="1">#REF!</definedName>
    <definedName name="BLPR1320040129204514642_5_5" localSheetId="49" hidden="1">#REF!</definedName>
    <definedName name="BLPR1320040129204514642_5_5" hidden="1">#REF!</definedName>
    <definedName name="BLPR1420040129204514642" localSheetId="48" hidden="1">#REF!</definedName>
    <definedName name="BLPR1420040129204514642" localSheetId="49" hidden="1">#REF!</definedName>
    <definedName name="BLPR1420040129204514642" hidden="1">#REF!</definedName>
    <definedName name="BLPR1420040129204514642_1_5" localSheetId="48" hidden="1">#REF!</definedName>
    <definedName name="BLPR1420040129204514642_1_5" localSheetId="49" hidden="1">#REF!</definedName>
    <definedName name="BLPR1420040129204514642_1_5" hidden="1">#REF!</definedName>
    <definedName name="BLPR1420040129204514642_2_5" localSheetId="48" hidden="1">#REF!</definedName>
    <definedName name="BLPR1420040129204514642_2_5" localSheetId="49" hidden="1">#REF!</definedName>
    <definedName name="BLPR1420040129204514642_2_5" hidden="1">#REF!</definedName>
    <definedName name="BLPR1420040129204514642_3_5" localSheetId="48" hidden="1">#REF!</definedName>
    <definedName name="BLPR1420040129204514642_3_5" localSheetId="49" hidden="1">#REF!</definedName>
    <definedName name="BLPR1420040129204514642_3_5" hidden="1">#REF!</definedName>
    <definedName name="BLPR1420040129204514642_4_5" localSheetId="48" hidden="1">#REF!</definedName>
    <definedName name="BLPR1420040129204514642_4_5" localSheetId="49" hidden="1">#REF!</definedName>
    <definedName name="BLPR1420040129204514642_4_5" hidden="1">#REF!</definedName>
    <definedName name="BLPR1420040129204514642_5_5" localSheetId="48" hidden="1">#REF!</definedName>
    <definedName name="BLPR1420040129204514642_5_5" localSheetId="49" hidden="1">#REF!</definedName>
    <definedName name="BLPR1420040129204514642_5_5" hidden="1">#REF!</definedName>
    <definedName name="BLPR1520040129204514652" localSheetId="48" hidden="1">#REF!</definedName>
    <definedName name="BLPR1520040129204514652" localSheetId="49" hidden="1">#REF!</definedName>
    <definedName name="BLPR1520040129204514652" hidden="1">#REF!</definedName>
    <definedName name="BLPR1520040129204514652_1_5" localSheetId="48" hidden="1">#REF!</definedName>
    <definedName name="BLPR1520040129204514652_1_5" localSheetId="49" hidden="1">#REF!</definedName>
    <definedName name="BLPR1520040129204514652_1_5" hidden="1">#REF!</definedName>
    <definedName name="BLPR1520040129204514652_2_5" localSheetId="48" hidden="1">#REF!</definedName>
    <definedName name="BLPR1520040129204514652_2_5" localSheetId="49" hidden="1">#REF!</definedName>
    <definedName name="BLPR1520040129204514652_2_5" hidden="1">#REF!</definedName>
    <definedName name="BLPR1520040129204514652_3_5" localSheetId="48" hidden="1">#REF!</definedName>
    <definedName name="BLPR1520040129204514652_3_5" localSheetId="49" hidden="1">#REF!</definedName>
    <definedName name="BLPR1520040129204514652_3_5" hidden="1">#REF!</definedName>
    <definedName name="BLPR1520040129204514652_4_5" localSheetId="48" hidden="1">#REF!</definedName>
    <definedName name="BLPR1520040129204514652_4_5" localSheetId="49" hidden="1">#REF!</definedName>
    <definedName name="BLPR1520040129204514652_4_5" hidden="1">#REF!</definedName>
    <definedName name="BLPR1520040129204514652_5_5" localSheetId="48" hidden="1">#REF!</definedName>
    <definedName name="BLPR1520040129204514652_5_5" localSheetId="49" hidden="1">#REF!</definedName>
    <definedName name="BLPR1520040129204514652_5_5" hidden="1">#REF!</definedName>
    <definedName name="BLPR1620040129204514652" localSheetId="48" hidden="1">#REF!</definedName>
    <definedName name="BLPR1620040129204514652" localSheetId="49" hidden="1">#REF!</definedName>
    <definedName name="BLPR1620040129204514652" hidden="1">#REF!</definedName>
    <definedName name="BLPR1620040129204514652_1_5" localSheetId="48" hidden="1">#REF!</definedName>
    <definedName name="BLPR1620040129204514652_1_5" localSheetId="49" hidden="1">#REF!</definedName>
    <definedName name="BLPR1620040129204514652_1_5" hidden="1">#REF!</definedName>
    <definedName name="BLPR1620040129204514652_2_5" localSheetId="48" hidden="1">#REF!</definedName>
    <definedName name="BLPR1620040129204514652_2_5" localSheetId="49" hidden="1">#REF!</definedName>
    <definedName name="BLPR1620040129204514652_2_5" hidden="1">#REF!</definedName>
    <definedName name="BLPR1620040129204514652_3_5" localSheetId="48" hidden="1">#REF!</definedName>
    <definedName name="BLPR1620040129204514652_3_5" localSheetId="49" hidden="1">#REF!</definedName>
    <definedName name="BLPR1620040129204514652_3_5" hidden="1">#REF!</definedName>
    <definedName name="BLPR1620040129204514652_4_5" localSheetId="48" hidden="1">#REF!</definedName>
    <definedName name="BLPR1620040129204514652_4_5" localSheetId="49" hidden="1">#REF!</definedName>
    <definedName name="BLPR1620040129204514652_4_5" hidden="1">#REF!</definedName>
    <definedName name="BLPR1620040129204514652_5_5" localSheetId="48" hidden="1">#REF!</definedName>
    <definedName name="BLPR1620040129204514652_5_5" localSheetId="49" hidden="1">#REF!</definedName>
    <definedName name="BLPR1620040129204514652_5_5" hidden="1">#REF!</definedName>
    <definedName name="BLPR1720040129204514652" localSheetId="48" hidden="1">#REF!</definedName>
    <definedName name="BLPR1720040129204514652" localSheetId="49" hidden="1">#REF!</definedName>
    <definedName name="BLPR1720040129204514652" hidden="1">#REF!</definedName>
    <definedName name="BLPR1720040129204514652_1_5" localSheetId="48" hidden="1">#REF!</definedName>
    <definedName name="BLPR1720040129204514652_1_5" localSheetId="49" hidden="1">#REF!</definedName>
    <definedName name="BLPR1720040129204514652_1_5" hidden="1">#REF!</definedName>
    <definedName name="BLPR1720040129204514652_2_5" localSheetId="48" hidden="1">#REF!</definedName>
    <definedName name="BLPR1720040129204514652_2_5" localSheetId="49" hidden="1">#REF!</definedName>
    <definedName name="BLPR1720040129204514652_2_5" hidden="1">#REF!</definedName>
    <definedName name="BLPR1720040129204514652_3_5" localSheetId="48" hidden="1">#REF!</definedName>
    <definedName name="BLPR1720040129204514652_3_5" localSheetId="49" hidden="1">#REF!</definedName>
    <definedName name="BLPR1720040129204514652_3_5" hidden="1">#REF!</definedName>
    <definedName name="BLPR1720040129204514652_4_5" localSheetId="48" hidden="1">#REF!</definedName>
    <definedName name="BLPR1720040129204514652_4_5" localSheetId="49" hidden="1">#REF!</definedName>
    <definedName name="BLPR1720040129204514652_4_5" hidden="1">#REF!</definedName>
    <definedName name="BLPR1720040129204514652_5_5" localSheetId="48" hidden="1">#REF!</definedName>
    <definedName name="BLPR1720040129204514652_5_5" localSheetId="49" hidden="1">#REF!</definedName>
    <definedName name="BLPR1720040129204514652_5_5" hidden="1">#REF!</definedName>
    <definedName name="BLPR1820040129204514652" localSheetId="48" hidden="1">#REF!</definedName>
    <definedName name="BLPR1820040129204514652" localSheetId="49" hidden="1">#REF!</definedName>
    <definedName name="BLPR1820040129204514652" hidden="1">#REF!</definedName>
    <definedName name="BLPR1820040129204514652_1_5" localSheetId="48" hidden="1">#REF!</definedName>
    <definedName name="BLPR1820040129204514652_1_5" localSheetId="49" hidden="1">#REF!</definedName>
    <definedName name="BLPR1820040129204514652_1_5" hidden="1">#REF!</definedName>
    <definedName name="BLPR1820040129204514652_2_5" localSheetId="48" hidden="1">#REF!</definedName>
    <definedName name="BLPR1820040129204514652_2_5" localSheetId="49" hidden="1">#REF!</definedName>
    <definedName name="BLPR1820040129204514652_2_5" hidden="1">#REF!</definedName>
    <definedName name="BLPR1820040129204514652_3_5" localSheetId="48" hidden="1">#REF!</definedName>
    <definedName name="BLPR1820040129204514652_3_5" localSheetId="49" hidden="1">#REF!</definedName>
    <definedName name="BLPR1820040129204514652_3_5" hidden="1">#REF!</definedName>
    <definedName name="BLPR1820040129204514652_4_5" localSheetId="48" hidden="1">#REF!</definedName>
    <definedName name="BLPR1820040129204514652_4_5" localSheetId="49" hidden="1">#REF!</definedName>
    <definedName name="BLPR1820040129204514652_4_5" hidden="1">#REF!</definedName>
    <definedName name="BLPR1820040129204514652_5_5" localSheetId="48" hidden="1">#REF!</definedName>
    <definedName name="BLPR1820040129204514652_5_5" localSheetId="49" hidden="1">#REF!</definedName>
    <definedName name="BLPR1820040129204514652_5_5" hidden="1">#REF!</definedName>
    <definedName name="BLPR1920040129204514652" localSheetId="48" hidden="1">#REF!</definedName>
    <definedName name="BLPR1920040129204514652" localSheetId="49" hidden="1">#REF!</definedName>
    <definedName name="BLPR1920040129204514652" hidden="1">#REF!</definedName>
    <definedName name="BLPR1920040129204514652_1_5" localSheetId="48" hidden="1">#REF!</definedName>
    <definedName name="BLPR1920040129204514652_1_5" localSheetId="49" hidden="1">#REF!</definedName>
    <definedName name="BLPR1920040129204514652_1_5" hidden="1">#REF!</definedName>
    <definedName name="BLPR1920040129204514652_2_5" localSheetId="48" hidden="1">#REF!</definedName>
    <definedName name="BLPR1920040129204514652_2_5" localSheetId="49" hidden="1">#REF!</definedName>
    <definedName name="BLPR1920040129204514652_2_5" hidden="1">#REF!</definedName>
    <definedName name="BLPR1920040129204514652_3_5" localSheetId="48" hidden="1">#REF!</definedName>
    <definedName name="BLPR1920040129204514652_3_5" localSheetId="49" hidden="1">#REF!</definedName>
    <definedName name="BLPR1920040129204514652_3_5" hidden="1">#REF!</definedName>
    <definedName name="BLPR1920040129204514652_4_5" localSheetId="48" hidden="1">#REF!</definedName>
    <definedName name="BLPR1920040129204514652_4_5" localSheetId="49" hidden="1">#REF!</definedName>
    <definedName name="BLPR1920040129204514652_4_5" hidden="1">#REF!</definedName>
    <definedName name="BLPR1920040129204514652_5_5" localSheetId="48" hidden="1">#REF!</definedName>
    <definedName name="BLPR1920040129204514652_5_5" localSheetId="49" hidden="1">#REF!</definedName>
    <definedName name="BLPR1920040129204514652_5_5" hidden="1">#REF!</definedName>
    <definedName name="BLPR2020040129204514652" localSheetId="48" hidden="1">#REF!</definedName>
    <definedName name="BLPR2020040129204514652" localSheetId="49" hidden="1">#REF!</definedName>
    <definedName name="BLPR2020040129204514652" hidden="1">#REF!</definedName>
    <definedName name="BLPR2020040129204514652_1_5" localSheetId="48" hidden="1">#REF!</definedName>
    <definedName name="BLPR2020040129204514652_1_5" localSheetId="49" hidden="1">#REF!</definedName>
    <definedName name="BLPR2020040129204514652_1_5" hidden="1">#REF!</definedName>
    <definedName name="BLPR2020040129204514652_2_5" localSheetId="48" hidden="1">#REF!</definedName>
    <definedName name="BLPR2020040129204514652_2_5" localSheetId="49" hidden="1">#REF!</definedName>
    <definedName name="BLPR2020040129204514652_2_5" hidden="1">#REF!</definedName>
    <definedName name="BLPR2020040129204514652_3_5" localSheetId="48" hidden="1">#REF!</definedName>
    <definedName name="BLPR2020040129204514652_3_5" localSheetId="49" hidden="1">#REF!</definedName>
    <definedName name="BLPR2020040129204514652_3_5" hidden="1">#REF!</definedName>
    <definedName name="BLPR2020040129204514652_4_5" localSheetId="48" hidden="1">#REF!</definedName>
    <definedName name="BLPR2020040129204514652_4_5" localSheetId="49" hidden="1">#REF!</definedName>
    <definedName name="BLPR2020040129204514652_4_5" hidden="1">#REF!</definedName>
    <definedName name="BLPR2020040129204514652_5_5" localSheetId="48" hidden="1">#REF!</definedName>
    <definedName name="BLPR2020040129204514652_5_5" localSheetId="49" hidden="1">#REF!</definedName>
    <definedName name="BLPR2020040129204514652_5_5" hidden="1">#REF!</definedName>
    <definedName name="BLPR2120040129204514652" localSheetId="48" hidden="1">#REF!</definedName>
    <definedName name="BLPR2120040129204514652" localSheetId="49" hidden="1">#REF!</definedName>
    <definedName name="BLPR2120040129204514652" hidden="1">#REF!</definedName>
    <definedName name="BLPR2120040129204514652_1_5" localSheetId="48" hidden="1">#REF!</definedName>
    <definedName name="BLPR2120040129204514652_1_5" localSheetId="49" hidden="1">#REF!</definedName>
    <definedName name="BLPR2120040129204514652_1_5" hidden="1">#REF!</definedName>
    <definedName name="BLPR2120040129204514652_2_5" localSheetId="48" hidden="1">#REF!</definedName>
    <definedName name="BLPR2120040129204514652_2_5" localSheetId="49" hidden="1">#REF!</definedName>
    <definedName name="BLPR2120040129204514652_2_5" hidden="1">#REF!</definedName>
    <definedName name="BLPR2120040129204514652_3_5" localSheetId="48" hidden="1">#REF!</definedName>
    <definedName name="BLPR2120040129204514652_3_5" localSheetId="49" hidden="1">#REF!</definedName>
    <definedName name="BLPR2120040129204514652_3_5" hidden="1">#REF!</definedName>
    <definedName name="BLPR2120040129204514652_4_5" localSheetId="48" hidden="1">#REF!</definedName>
    <definedName name="BLPR2120040129204514652_4_5" localSheetId="49" hidden="1">#REF!</definedName>
    <definedName name="BLPR2120040129204514652_4_5" hidden="1">#REF!</definedName>
    <definedName name="BLPR2120040129204514652_5_5" localSheetId="48" hidden="1">#REF!</definedName>
    <definedName name="BLPR2120040129204514652_5_5" localSheetId="49" hidden="1">#REF!</definedName>
    <definedName name="BLPR2120040129204514652_5_5" hidden="1">#REF!</definedName>
    <definedName name="BLPR220040129203645421" localSheetId="48" hidden="1">#REF!</definedName>
    <definedName name="BLPR220040129203645421" localSheetId="49" hidden="1">#REF!</definedName>
    <definedName name="BLPR220040129203645421" hidden="1">#REF!</definedName>
    <definedName name="BLPR220040129203645421_1_4" localSheetId="48" hidden="1">#REF!</definedName>
    <definedName name="BLPR220040129203645421_1_4" localSheetId="49" hidden="1">#REF!</definedName>
    <definedName name="BLPR220040129203645421_1_4" hidden="1">#REF!</definedName>
    <definedName name="BLPR220040129203645421_2_4" localSheetId="48" hidden="1">#REF!</definedName>
    <definedName name="BLPR220040129203645421_2_4" localSheetId="49" hidden="1">#REF!</definedName>
    <definedName name="BLPR220040129203645421_2_4" hidden="1">#REF!</definedName>
    <definedName name="BLPR220040129203645421_3_4" localSheetId="48" hidden="1">#REF!</definedName>
    <definedName name="BLPR220040129203645421_3_4" localSheetId="49" hidden="1">#REF!</definedName>
    <definedName name="BLPR220040129203645421_3_4" hidden="1">#REF!</definedName>
    <definedName name="BLPR220040129203645421_4_4" localSheetId="48" hidden="1">#REF!</definedName>
    <definedName name="BLPR220040129203645421_4_4" localSheetId="49" hidden="1">#REF!</definedName>
    <definedName name="BLPR220040129203645421_4_4" hidden="1">#REF!</definedName>
    <definedName name="BLPR2220040129204514652" localSheetId="48" hidden="1">#REF!</definedName>
    <definedName name="BLPR2220040129204514652" localSheetId="49" hidden="1">#REF!</definedName>
    <definedName name="BLPR2220040129204514652" hidden="1">#REF!</definedName>
    <definedName name="BLPR2220040129204514652_1_5" localSheetId="48" hidden="1">#REF!</definedName>
    <definedName name="BLPR2220040129204514652_1_5" localSheetId="49" hidden="1">#REF!</definedName>
    <definedName name="BLPR2220040129204514652_1_5" hidden="1">#REF!</definedName>
    <definedName name="BLPR2220040129204514652_2_5" localSheetId="48" hidden="1">#REF!</definedName>
    <definedName name="BLPR2220040129204514652_2_5" localSheetId="49" hidden="1">#REF!</definedName>
    <definedName name="BLPR2220040129204514652_2_5" hidden="1">#REF!</definedName>
    <definedName name="BLPR2220040129204514652_3_5" localSheetId="48" hidden="1">#REF!</definedName>
    <definedName name="BLPR2220040129204514652_3_5" localSheetId="49" hidden="1">#REF!</definedName>
    <definedName name="BLPR2220040129204514652_3_5" hidden="1">#REF!</definedName>
    <definedName name="BLPR2220040129204514652_4_5" localSheetId="48" hidden="1">#REF!</definedName>
    <definedName name="BLPR2220040129204514652_4_5" localSheetId="49" hidden="1">#REF!</definedName>
    <definedName name="BLPR2220040129204514652_4_5" hidden="1">#REF!</definedName>
    <definedName name="BLPR2220040129204514652_5_5" localSheetId="48" hidden="1">#REF!</definedName>
    <definedName name="BLPR2220040129204514652_5_5" localSheetId="49" hidden="1">#REF!</definedName>
    <definedName name="BLPR2220040129204514652_5_5" hidden="1">#REF!</definedName>
    <definedName name="BLPR2320040129204514662" localSheetId="48" hidden="1">#REF!</definedName>
    <definedName name="BLPR2320040129204514662" localSheetId="49" hidden="1">#REF!</definedName>
    <definedName name="BLPR2320040129204514662" hidden="1">#REF!</definedName>
    <definedName name="BLPR2320040129204514662_1_5" localSheetId="48" hidden="1">#REF!</definedName>
    <definedName name="BLPR2320040129204514662_1_5" localSheetId="49" hidden="1">#REF!</definedName>
    <definedName name="BLPR2320040129204514662_1_5" hidden="1">#REF!</definedName>
    <definedName name="BLPR2320040129204514662_2_5" localSheetId="48" hidden="1">#REF!</definedName>
    <definedName name="BLPR2320040129204514662_2_5" localSheetId="49" hidden="1">#REF!</definedName>
    <definedName name="BLPR2320040129204514662_2_5" hidden="1">#REF!</definedName>
    <definedName name="BLPR2320040129204514662_3_5" localSheetId="48" hidden="1">#REF!</definedName>
    <definedName name="BLPR2320040129204514662_3_5" localSheetId="49" hidden="1">#REF!</definedName>
    <definedName name="BLPR2320040129204514662_3_5" hidden="1">#REF!</definedName>
    <definedName name="BLPR2320040129204514662_4_5" localSheetId="48" hidden="1">#REF!</definedName>
    <definedName name="BLPR2320040129204514662_4_5" localSheetId="49" hidden="1">#REF!</definedName>
    <definedName name="BLPR2320040129204514662_4_5" hidden="1">#REF!</definedName>
    <definedName name="BLPR2320040129204514662_5_5" localSheetId="48" hidden="1">#REF!</definedName>
    <definedName name="BLPR2320040129204514662_5_5" localSheetId="49" hidden="1">#REF!</definedName>
    <definedName name="BLPR2320040129204514662_5_5" hidden="1">#REF!</definedName>
    <definedName name="BLPR2420040129204514662" localSheetId="48" hidden="1">#REF!</definedName>
    <definedName name="BLPR2420040129204514662" localSheetId="49" hidden="1">#REF!</definedName>
    <definedName name="BLPR2420040129204514662" hidden="1">#REF!</definedName>
    <definedName name="BLPR2420040129204514662_1_5" localSheetId="48" hidden="1">#REF!</definedName>
    <definedName name="BLPR2420040129204514662_1_5" localSheetId="49" hidden="1">#REF!</definedName>
    <definedName name="BLPR2420040129204514662_1_5" hidden="1">#REF!</definedName>
    <definedName name="BLPR2420040129204514662_2_5" localSheetId="48" hidden="1">#REF!</definedName>
    <definedName name="BLPR2420040129204514662_2_5" localSheetId="49" hidden="1">#REF!</definedName>
    <definedName name="BLPR2420040129204514662_2_5" hidden="1">#REF!</definedName>
    <definedName name="BLPR2420040129204514662_3_5" localSheetId="48" hidden="1">#REF!</definedName>
    <definedName name="BLPR2420040129204514662_3_5" localSheetId="49" hidden="1">#REF!</definedName>
    <definedName name="BLPR2420040129204514662_3_5" hidden="1">#REF!</definedName>
    <definedName name="BLPR2420040129204514662_4_5" localSheetId="48" hidden="1">#REF!</definedName>
    <definedName name="BLPR2420040129204514662_4_5" localSheetId="49" hidden="1">#REF!</definedName>
    <definedName name="BLPR2420040129204514662_4_5" hidden="1">#REF!</definedName>
    <definedName name="BLPR2420040129204514662_5_5" localSheetId="48" hidden="1">#REF!</definedName>
    <definedName name="BLPR2420040129204514662_5_5" localSheetId="49" hidden="1">#REF!</definedName>
    <definedName name="BLPR2420040129204514662_5_5" hidden="1">#REF!</definedName>
    <definedName name="BLPR2520040129204514662" localSheetId="48" hidden="1">#REF!</definedName>
    <definedName name="BLPR2520040129204514662" localSheetId="49" hidden="1">#REF!</definedName>
    <definedName name="BLPR2520040129204514662" hidden="1">#REF!</definedName>
    <definedName name="BLPR2520040129204514662_1_5" localSheetId="48" hidden="1">#REF!</definedName>
    <definedName name="BLPR2520040129204514662_1_5" localSheetId="49" hidden="1">#REF!</definedName>
    <definedName name="BLPR2520040129204514662_1_5" hidden="1">#REF!</definedName>
    <definedName name="BLPR2520040129204514662_2_5" localSheetId="48" hidden="1">#REF!</definedName>
    <definedName name="BLPR2520040129204514662_2_5" localSheetId="49" hidden="1">#REF!</definedName>
    <definedName name="BLPR2520040129204514662_2_5" hidden="1">#REF!</definedName>
    <definedName name="BLPR2520040129204514662_3_5" localSheetId="48" hidden="1">#REF!</definedName>
    <definedName name="BLPR2520040129204514662_3_5" localSheetId="49" hidden="1">#REF!</definedName>
    <definedName name="BLPR2520040129204514662_3_5" hidden="1">#REF!</definedName>
    <definedName name="BLPR2520040129204514662_4_5" localSheetId="48" hidden="1">#REF!</definedName>
    <definedName name="BLPR2520040129204514662_4_5" localSheetId="49" hidden="1">#REF!</definedName>
    <definedName name="BLPR2520040129204514662_4_5" hidden="1">#REF!</definedName>
    <definedName name="BLPR2520040129204514662_5_5" localSheetId="48" hidden="1">#REF!</definedName>
    <definedName name="BLPR2520040129204514662_5_5" localSheetId="49" hidden="1">#REF!</definedName>
    <definedName name="BLPR2520040129204514662_5_5" hidden="1">#REF!</definedName>
    <definedName name="BLPR2620040129204514662" localSheetId="48" hidden="1">#REF!</definedName>
    <definedName name="BLPR2620040129204514662" localSheetId="49" hidden="1">#REF!</definedName>
    <definedName name="BLPR2620040129204514662" hidden="1">#REF!</definedName>
    <definedName name="BLPR2620040129204514662_1_5" localSheetId="48" hidden="1">#REF!</definedName>
    <definedName name="BLPR2620040129204514662_1_5" localSheetId="49" hidden="1">#REF!</definedName>
    <definedName name="BLPR2620040129204514662_1_5" hidden="1">#REF!</definedName>
    <definedName name="BLPR2620040129204514662_2_5" localSheetId="48" hidden="1">#REF!</definedName>
    <definedName name="BLPR2620040129204514662_2_5" localSheetId="49" hidden="1">#REF!</definedName>
    <definedName name="BLPR2620040129204514662_2_5" hidden="1">#REF!</definedName>
    <definedName name="BLPR2620040129204514662_3_5" localSheetId="48" hidden="1">#REF!</definedName>
    <definedName name="BLPR2620040129204514662_3_5" localSheetId="49" hidden="1">#REF!</definedName>
    <definedName name="BLPR2620040129204514662_3_5" hidden="1">#REF!</definedName>
    <definedName name="BLPR2620040129204514662_4_5" localSheetId="48" hidden="1">#REF!</definedName>
    <definedName name="BLPR2620040129204514662_4_5" localSheetId="49" hidden="1">#REF!</definedName>
    <definedName name="BLPR2620040129204514662_4_5" hidden="1">#REF!</definedName>
    <definedName name="BLPR2620040129204514662_5_5" localSheetId="48" hidden="1">#REF!</definedName>
    <definedName name="BLPR2620040129204514662_5_5" localSheetId="49" hidden="1">#REF!</definedName>
    <definedName name="BLPR2620040129204514662_5_5" hidden="1">#REF!</definedName>
    <definedName name="BLPR2720040129204514662" localSheetId="48" hidden="1">#REF!</definedName>
    <definedName name="BLPR2720040129204514662" localSheetId="49" hidden="1">#REF!</definedName>
    <definedName name="BLPR2720040129204514662" hidden="1">#REF!</definedName>
    <definedName name="BLPR2720040129204514662_1_5" localSheetId="48" hidden="1">#REF!</definedName>
    <definedName name="BLPR2720040129204514662_1_5" localSheetId="49" hidden="1">#REF!</definedName>
    <definedName name="BLPR2720040129204514662_1_5" hidden="1">#REF!</definedName>
    <definedName name="BLPR2720040129204514662_2_5" localSheetId="48" hidden="1">#REF!</definedName>
    <definedName name="BLPR2720040129204514662_2_5" localSheetId="49" hidden="1">#REF!</definedName>
    <definedName name="BLPR2720040129204514662_2_5" hidden="1">#REF!</definedName>
    <definedName name="BLPR2720040129204514662_3_5" localSheetId="48" hidden="1">#REF!</definedName>
    <definedName name="BLPR2720040129204514662_3_5" localSheetId="49" hidden="1">#REF!</definedName>
    <definedName name="BLPR2720040129204514662_3_5" hidden="1">#REF!</definedName>
    <definedName name="BLPR2720040129204514662_4_5" localSheetId="48" hidden="1">#REF!</definedName>
    <definedName name="BLPR2720040129204514662_4_5" localSheetId="49" hidden="1">#REF!</definedName>
    <definedName name="BLPR2720040129204514662_4_5" hidden="1">#REF!</definedName>
    <definedName name="BLPR2720040129204514662_5_5" localSheetId="48" hidden="1">#REF!</definedName>
    <definedName name="BLPR2720040129204514662_5_5" localSheetId="49" hidden="1">#REF!</definedName>
    <definedName name="BLPR2720040129204514662_5_5" hidden="1">#REF!</definedName>
    <definedName name="BLPR2820040129204514662" localSheetId="48" hidden="1">#REF!</definedName>
    <definedName name="BLPR2820040129204514662" localSheetId="49" hidden="1">#REF!</definedName>
    <definedName name="BLPR2820040129204514662" hidden="1">#REF!</definedName>
    <definedName name="BLPR2820040129204514662_1_5" localSheetId="48" hidden="1">#REF!</definedName>
    <definedName name="BLPR2820040129204514662_1_5" localSheetId="49" hidden="1">#REF!</definedName>
    <definedName name="BLPR2820040129204514662_1_5" hidden="1">#REF!</definedName>
    <definedName name="BLPR2820040129204514662_2_5" localSheetId="48" hidden="1">#REF!</definedName>
    <definedName name="BLPR2820040129204514662_2_5" localSheetId="49" hidden="1">#REF!</definedName>
    <definedName name="BLPR2820040129204514662_2_5" hidden="1">#REF!</definedName>
    <definedName name="BLPR2820040129204514662_3_5" localSheetId="48" hidden="1">#REF!</definedName>
    <definedName name="BLPR2820040129204514662_3_5" localSheetId="49" hidden="1">#REF!</definedName>
    <definedName name="BLPR2820040129204514662_3_5" hidden="1">#REF!</definedName>
    <definedName name="BLPR2820040129204514662_4_5" localSheetId="48" hidden="1">#REF!</definedName>
    <definedName name="BLPR2820040129204514662_4_5" localSheetId="49" hidden="1">#REF!</definedName>
    <definedName name="BLPR2820040129204514662_4_5" hidden="1">#REF!</definedName>
    <definedName name="BLPR2820040129204514662_5_5" localSheetId="48" hidden="1">#REF!</definedName>
    <definedName name="BLPR2820040129204514662_5_5" localSheetId="49" hidden="1">#REF!</definedName>
    <definedName name="BLPR2820040129204514662_5_5" hidden="1">#REF!</definedName>
    <definedName name="BLPR2920040129204514662" localSheetId="48" hidden="1">#REF!</definedName>
    <definedName name="BLPR2920040129204514662" localSheetId="49" hidden="1">#REF!</definedName>
    <definedName name="BLPR2920040129204514662" hidden="1">#REF!</definedName>
    <definedName name="BLPR2920040129204514662_1_5" localSheetId="48" hidden="1">#REF!</definedName>
    <definedName name="BLPR2920040129204514662_1_5" localSheetId="49" hidden="1">#REF!</definedName>
    <definedName name="BLPR2920040129204514662_1_5" hidden="1">#REF!</definedName>
    <definedName name="BLPR2920040129204514662_2_5" localSheetId="48" hidden="1">#REF!</definedName>
    <definedName name="BLPR2920040129204514662_2_5" localSheetId="49" hidden="1">#REF!</definedName>
    <definedName name="BLPR2920040129204514662_2_5" hidden="1">#REF!</definedName>
    <definedName name="BLPR2920040129204514662_3_5" localSheetId="48" hidden="1">#REF!</definedName>
    <definedName name="BLPR2920040129204514662_3_5" localSheetId="49" hidden="1">#REF!</definedName>
    <definedName name="BLPR2920040129204514662_3_5" hidden="1">#REF!</definedName>
    <definedName name="BLPR2920040129204514662_4_5" localSheetId="48" hidden="1">#REF!</definedName>
    <definedName name="BLPR2920040129204514662_4_5" localSheetId="49" hidden="1">#REF!</definedName>
    <definedName name="BLPR2920040129204514662_4_5" hidden="1">#REF!</definedName>
    <definedName name="BLPR2920040129204514662_5_5" localSheetId="48" hidden="1">#REF!</definedName>
    <definedName name="BLPR2920040129204514662_5_5" localSheetId="49" hidden="1">#REF!</definedName>
    <definedName name="BLPR2920040129204514662_5_5" hidden="1">#REF!</definedName>
    <definedName name="BLPR3020040129204514672" localSheetId="48" hidden="1">#REF!</definedName>
    <definedName name="BLPR3020040129204514672" localSheetId="49" hidden="1">#REF!</definedName>
    <definedName name="BLPR3020040129204514672" hidden="1">#REF!</definedName>
    <definedName name="BLPR3020040129204514672_1_5" localSheetId="48" hidden="1">#REF!</definedName>
    <definedName name="BLPR3020040129204514672_1_5" localSheetId="49" hidden="1">#REF!</definedName>
    <definedName name="BLPR3020040129204514672_1_5" hidden="1">#REF!</definedName>
    <definedName name="BLPR3020040129204514672_2_5" localSheetId="48" hidden="1">#REF!</definedName>
    <definedName name="BLPR3020040129204514672_2_5" localSheetId="49" hidden="1">#REF!</definedName>
    <definedName name="BLPR3020040129204514672_2_5" hidden="1">#REF!</definedName>
    <definedName name="BLPR3020040129204514672_3_5" localSheetId="48" hidden="1">#REF!</definedName>
    <definedName name="BLPR3020040129204514672_3_5" localSheetId="49" hidden="1">#REF!</definedName>
    <definedName name="BLPR3020040129204514672_3_5" hidden="1">#REF!</definedName>
    <definedName name="BLPR3020040129204514672_4_5" localSheetId="48" hidden="1">#REF!</definedName>
    <definedName name="BLPR3020040129204514672_4_5" localSheetId="49" hidden="1">#REF!</definedName>
    <definedName name="BLPR3020040129204514672_4_5" hidden="1">#REF!</definedName>
    <definedName name="BLPR3020040129204514672_5_5" localSheetId="48" hidden="1">#REF!</definedName>
    <definedName name="BLPR3020040129204514672_5_5" localSheetId="49" hidden="1">#REF!</definedName>
    <definedName name="BLPR3020040129204514672_5_5" hidden="1">#REF!</definedName>
    <definedName name="BLPR3120040129204514692" localSheetId="48" hidden="1">#REF!</definedName>
    <definedName name="BLPR3120040129204514692" localSheetId="49" hidden="1">#REF!</definedName>
    <definedName name="BLPR3120040129204514692" hidden="1">#REF!</definedName>
    <definedName name="BLPR3120040129204514692_1_1" localSheetId="48" hidden="1">#REF!</definedName>
    <definedName name="BLPR3120040129204514692_1_1" localSheetId="49" hidden="1">#REF!</definedName>
    <definedName name="BLPR3120040129204514692_1_1" hidden="1">#REF!</definedName>
    <definedName name="BLPR320040129203645431" localSheetId="48" hidden="1">#REF!</definedName>
    <definedName name="BLPR320040129203645431" localSheetId="49" hidden="1">#REF!</definedName>
    <definedName name="BLPR320040129203645431" hidden="1">#REF!</definedName>
    <definedName name="BLPR320040129203645431_1_4" localSheetId="48" hidden="1">#REF!</definedName>
    <definedName name="BLPR320040129203645431_1_4" localSheetId="49" hidden="1">#REF!</definedName>
    <definedName name="BLPR320040129203645431_1_4" hidden="1">#REF!</definedName>
    <definedName name="BLPR320040129203645431_2_4" localSheetId="48" hidden="1">#REF!</definedName>
    <definedName name="BLPR320040129203645431_2_4" localSheetId="49" hidden="1">#REF!</definedName>
    <definedName name="BLPR320040129203645431_2_4" hidden="1">#REF!</definedName>
    <definedName name="BLPR320040129203645431_3_4" localSheetId="48" hidden="1">#REF!</definedName>
    <definedName name="BLPR320040129203645431_3_4" localSheetId="49" hidden="1">#REF!</definedName>
    <definedName name="BLPR320040129203645431_3_4" hidden="1">#REF!</definedName>
    <definedName name="BLPR320040129203645431_4_4" localSheetId="48" hidden="1">#REF!</definedName>
    <definedName name="BLPR320040129203645431_4_4" localSheetId="49" hidden="1">#REF!</definedName>
    <definedName name="BLPR320040129203645431_4_4" hidden="1">#REF!</definedName>
    <definedName name="BLPR3220040129204514692" localSheetId="48" hidden="1">#REF!</definedName>
    <definedName name="BLPR3220040129204514692" localSheetId="49" hidden="1">#REF!</definedName>
    <definedName name="BLPR3220040129204514692" hidden="1">#REF!</definedName>
    <definedName name="BLPR3220040129204514692_1_1" localSheetId="48" hidden="1">#REF!</definedName>
    <definedName name="BLPR3220040129204514692_1_1" localSheetId="49" hidden="1">#REF!</definedName>
    <definedName name="BLPR3220040129204514692_1_1" hidden="1">#REF!</definedName>
    <definedName name="BLPR3320040129204514702" localSheetId="48" hidden="1">#REF!</definedName>
    <definedName name="BLPR3320040129204514702" localSheetId="49" hidden="1">#REF!</definedName>
    <definedName name="BLPR3320040129204514702" hidden="1">#REF!</definedName>
    <definedName name="BLPR3320040129204514702_1_1" localSheetId="48" hidden="1">#REF!</definedName>
    <definedName name="BLPR3320040129204514702_1_1" localSheetId="49" hidden="1">#REF!</definedName>
    <definedName name="BLPR3320040129204514702_1_1" hidden="1">#REF!</definedName>
    <definedName name="BLPR3420040129204514702" localSheetId="48" hidden="1">#REF!</definedName>
    <definedName name="BLPR3420040129204514702" localSheetId="49" hidden="1">#REF!</definedName>
    <definedName name="BLPR3420040129204514702" hidden="1">#REF!</definedName>
    <definedName name="BLPR3420040129204514702_1_1" localSheetId="48" hidden="1">#REF!</definedName>
    <definedName name="BLPR3420040129204514702_1_1" localSheetId="49" hidden="1">#REF!</definedName>
    <definedName name="BLPR3420040129204514702_1_1" hidden="1">#REF!</definedName>
    <definedName name="BLPR3520040129204514702" localSheetId="48" hidden="1">#REF!</definedName>
    <definedName name="BLPR3520040129204514702" localSheetId="49" hidden="1">#REF!</definedName>
    <definedName name="BLPR3520040129204514702" hidden="1">#REF!</definedName>
    <definedName name="BLPR3520040129204514702_1_1" localSheetId="48" hidden="1">#REF!</definedName>
    <definedName name="BLPR3520040129204514702_1_1" localSheetId="49" hidden="1">#REF!</definedName>
    <definedName name="BLPR3520040129204514702_1_1" hidden="1">#REF!</definedName>
    <definedName name="BLPR420040129203645431" localSheetId="48" hidden="1">#REF!</definedName>
    <definedName name="BLPR420040129203645431" localSheetId="49" hidden="1">#REF!</definedName>
    <definedName name="BLPR420040129203645431" hidden="1">#REF!</definedName>
    <definedName name="BLPR420040129203645431_1_4" localSheetId="48" hidden="1">#REF!</definedName>
    <definedName name="BLPR420040129203645431_1_4" localSheetId="49" hidden="1">#REF!</definedName>
    <definedName name="BLPR420040129203645431_1_4" hidden="1">#REF!</definedName>
    <definedName name="BLPR420040129203645431_2_4" localSheetId="48" hidden="1">#REF!</definedName>
    <definedName name="BLPR420040129203645431_2_4" localSheetId="49" hidden="1">#REF!</definedName>
    <definedName name="BLPR420040129203645431_2_4" hidden="1">#REF!</definedName>
    <definedName name="BLPR420040129203645431_3_4" localSheetId="48" hidden="1">#REF!</definedName>
    <definedName name="BLPR420040129203645431_3_4" localSheetId="49" hidden="1">#REF!</definedName>
    <definedName name="BLPR420040129203645431_3_4" hidden="1">#REF!</definedName>
    <definedName name="BLPR420040129203645431_4_4" localSheetId="48" hidden="1">#REF!</definedName>
    <definedName name="BLPR420040129203645431_4_4" localSheetId="49" hidden="1">#REF!</definedName>
    <definedName name="BLPR420040129203645431_4_4" hidden="1">#REF!</definedName>
    <definedName name="BLPR520040129203645441" localSheetId="48" hidden="1">#REF!</definedName>
    <definedName name="BLPR520040129203645441" localSheetId="49" hidden="1">#REF!</definedName>
    <definedName name="BLPR520040129203645441" hidden="1">#REF!</definedName>
    <definedName name="BLPR520040129203645441_1_4" localSheetId="48" hidden="1">#REF!</definedName>
    <definedName name="BLPR520040129203645441_1_4" localSheetId="49" hidden="1">#REF!</definedName>
    <definedName name="BLPR520040129203645441_1_4" hidden="1">#REF!</definedName>
    <definedName name="BLPR520040129203645441_2_4" localSheetId="48" hidden="1">#REF!</definedName>
    <definedName name="BLPR520040129203645441_2_4" localSheetId="49" hidden="1">#REF!</definedName>
    <definedName name="BLPR520040129203645441_2_4" hidden="1">#REF!</definedName>
    <definedName name="BLPR520040129203645441_3_4" localSheetId="48" hidden="1">#REF!</definedName>
    <definedName name="BLPR520040129203645441_3_4" localSheetId="49" hidden="1">#REF!</definedName>
    <definedName name="BLPR520040129203645441_3_4" hidden="1">#REF!</definedName>
    <definedName name="BLPR520040129203645441_4_4" localSheetId="48" hidden="1">#REF!</definedName>
    <definedName name="BLPR520040129203645441_4_4" localSheetId="49" hidden="1">#REF!</definedName>
    <definedName name="BLPR520040129203645441_4_4" hidden="1">#REF!</definedName>
    <definedName name="BLPR620040129204149993" localSheetId="48" hidden="1">#REF!</definedName>
    <definedName name="BLPR620040129204149993" localSheetId="49" hidden="1">#REF!</definedName>
    <definedName name="BLPR620040129204149993" hidden="1">#REF!</definedName>
    <definedName name="BLPR620040129204149993_1_5" localSheetId="48" hidden="1">#REF!</definedName>
    <definedName name="BLPR620040129204149993_1_5" localSheetId="49" hidden="1">#REF!</definedName>
    <definedName name="BLPR620040129204149993_1_5" hidden="1">#REF!</definedName>
    <definedName name="BLPR620040129204149993_2_5" localSheetId="48" hidden="1">#REF!</definedName>
    <definedName name="BLPR620040129204149993_2_5" localSheetId="49" hidden="1">#REF!</definedName>
    <definedName name="BLPR620040129204149993_2_5" hidden="1">#REF!</definedName>
    <definedName name="BLPR620040129204149993_3_5" localSheetId="48" hidden="1">#REF!</definedName>
    <definedName name="BLPR620040129204149993_3_5" localSheetId="49" hidden="1">#REF!</definedName>
    <definedName name="BLPR620040129204149993_3_5" hidden="1">#REF!</definedName>
    <definedName name="BLPR620040129204149993_4_5" localSheetId="48" hidden="1">#REF!</definedName>
    <definedName name="BLPR620040129204149993_4_5" localSheetId="49" hidden="1">#REF!</definedName>
    <definedName name="BLPR620040129204149993_4_5" hidden="1">#REF!</definedName>
    <definedName name="BLPR620040129204149993_5_5" localSheetId="48" hidden="1">#REF!</definedName>
    <definedName name="BLPR620040129204149993_5_5" localSheetId="49" hidden="1">#REF!</definedName>
    <definedName name="BLPR620040129204149993_5_5" hidden="1">#REF!</definedName>
    <definedName name="BLPR720040129204514631" localSheetId="48" hidden="1">#REF!</definedName>
    <definedName name="BLPR720040129204514631" localSheetId="49" hidden="1">#REF!</definedName>
    <definedName name="BLPR720040129204514631" hidden="1">#REF!</definedName>
    <definedName name="BLPR720040129204514631_1_5" localSheetId="48" hidden="1">#REF!</definedName>
    <definedName name="BLPR720040129204514631_1_5" localSheetId="49" hidden="1">#REF!</definedName>
    <definedName name="BLPR720040129204514631_1_5" hidden="1">#REF!</definedName>
    <definedName name="BLPR720040129204514631_2_5" localSheetId="48" hidden="1">#REF!</definedName>
    <definedName name="BLPR720040129204514631_2_5" localSheetId="49" hidden="1">#REF!</definedName>
    <definedName name="BLPR720040129204514631_2_5" hidden="1">#REF!</definedName>
    <definedName name="BLPR720040129204514631_3_5" localSheetId="48" hidden="1">#REF!</definedName>
    <definedName name="BLPR720040129204514631_3_5" localSheetId="49" hidden="1">#REF!</definedName>
    <definedName name="BLPR720040129204514631_3_5" hidden="1">#REF!</definedName>
    <definedName name="BLPR720040129204514631_4_5" localSheetId="48" hidden="1">#REF!</definedName>
    <definedName name="BLPR720040129204514631_4_5" localSheetId="49" hidden="1">#REF!</definedName>
    <definedName name="BLPR720040129204514631_4_5" hidden="1">#REF!</definedName>
    <definedName name="BLPR720040129204514631_5_5" localSheetId="48" hidden="1">#REF!</definedName>
    <definedName name="BLPR720040129204514631_5_5" localSheetId="49" hidden="1">#REF!</definedName>
    <definedName name="BLPR720040129204514631_5_5" hidden="1">#REF!</definedName>
    <definedName name="BLPR820040129204514642" localSheetId="48" hidden="1">#REF!</definedName>
    <definedName name="BLPR820040129204514642" localSheetId="49" hidden="1">#REF!</definedName>
    <definedName name="BLPR820040129204514642" hidden="1">#REF!</definedName>
    <definedName name="BLPR820040129204514642_1_5" localSheetId="48" hidden="1">#REF!</definedName>
    <definedName name="BLPR820040129204514642_1_5" localSheetId="49" hidden="1">#REF!</definedName>
    <definedName name="BLPR820040129204514642_1_5" hidden="1">#REF!</definedName>
    <definedName name="BLPR820040129204514642_2_5" localSheetId="48" hidden="1">#REF!</definedName>
    <definedName name="BLPR820040129204514642_2_5" localSheetId="49" hidden="1">#REF!</definedName>
    <definedName name="BLPR820040129204514642_2_5" hidden="1">#REF!</definedName>
    <definedName name="BLPR820040129204514642_3_5" localSheetId="48" hidden="1">#REF!</definedName>
    <definedName name="BLPR820040129204514642_3_5" localSheetId="49" hidden="1">#REF!</definedName>
    <definedName name="BLPR820040129204514642_3_5" hidden="1">#REF!</definedName>
    <definedName name="BLPR820040129204514642_4_5" localSheetId="48" hidden="1">#REF!</definedName>
    <definedName name="BLPR820040129204514642_4_5" localSheetId="49" hidden="1">#REF!</definedName>
    <definedName name="BLPR820040129204514642_4_5" hidden="1">#REF!</definedName>
    <definedName name="BLPR820040129204514642_5_5" localSheetId="48" hidden="1">#REF!</definedName>
    <definedName name="BLPR820040129204514642_5_5" localSheetId="49" hidden="1">#REF!</definedName>
    <definedName name="BLPR820040129204514642_5_5" hidden="1">#REF!</definedName>
    <definedName name="BLPR920040129204514642" localSheetId="48" hidden="1">#REF!</definedName>
    <definedName name="BLPR920040129204514642" localSheetId="49" hidden="1">#REF!</definedName>
    <definedName name="BLPR920040129204514642" hidden="1">#REF!</definedName>
    <definedName name="BLPR920040129204514642_1_5" localSheetId="48" hidden="1">#REF!</definedName>
    <definedName name="BLPR920040129204514642_1_5" localSheetId="49" hidden="1">#REF!</definedName>
    <definedName name="BLPR920040129204514642_1_5" hidden="1">#REF!</definedName>
    <definedName name="BLPR920040129204514642_2_5" localSheetId="48" hidden="1">#REF!</definedName>
    <definedName name="BLPR920040129204514642_2_5" localSheetId="49" hidden="1">#REF!</definedName>
    <definedName name="BLPR920040129204514642_2_5" hidden="1">#REF!</definedName>
    <definedName name="BLPR920040129204514642_3_5" localSheetId="48" hidden="1">#REF!</definedName>
    <definedName name="BLPR920040129204514642_3_5" localSheetId="49" hidden="1">#REF!</definedName>
    <definedName name="BLPR920040129204514642_3_5" hidden="1">#REF!</definedName>
    <definedName name="BLPR920040129204514642_4_5" localSheetId="48" hidden="1">#REF!</definedName>
    <definedName name="BLPR920040129204514642_4_5" localSheetId="49" hidden="1">#REF!</definedName>
    <definedName name="BLPR920040129204514642_4_5" hidden="1">#REF!</definedName>
    <definedName name="BLPR920040129204514642_5_5" localSheetId="48" hidden="1">#REF!</definedName>
    <definedName name="BLPR920040129204514642_5_5" localSheetId="49" hidden="1">#REF!</definedName>
    <definedName name="BLPR920040129204514642_5_5" hidden="1">#REF!</definedName>
    <definedName name="board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rrame" localSheetId="26" hidden="1">#REF!</definedName>
    <definedName name="Borrame" localSheetId="30" hidden="1">#REF!</definedName>
    <definedName name="Borrame" localSheetId="31" hidden="1">#REF!</definedName>
    <definedName name="Borrame" localSheetId="32" hidden="1">#REF!</definedName>
    <definedName name="Borrame" localSheetId="33" hidden="1">#REF!</definedName>
    <definedName name="Borrame" localSheetId="34" hidden="1">#REF!</definedName>
    <definedName name="Borrame" localSheetId="35" hidden="1">#REF!</definedName>
    <definedName name="Borrame" localSheetId="36" hidden="1">#REF!</definedName>
    <definedName name="Borrame" localSheetId="37" hidden="1">#REF!</definedName>
    <definedName name="Borrame" localSheetId="38" hidden="1">#REF!</definedName>
    <definedName name="Borrame" localSheetId="39" hidden="1">#REF!</definedName>
    <definedName name="Borrame" localSheetId="70" hidden="1">#REF!</definedName>
    <definedName name="Borrame" localSheetId="71" hidden="1">#REF!</definedName>
    <definedName name="Borrame" localSheetId="11" hidden="1">#REF!</definedName>
    <definedName name="Borrame" localSheetId="95" hidden="1">#REF!</definedName>
    <definedName name="Borrame" localSheetId="50" hidden="1">#REF!</definedName>
    <definedName name="Borrame" hidden="1">#REF!</definedName>
    <definedName name="bp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4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rf" localSheetId="108" hidden="1">{"Tab1",#N/A,FALSE,"P";"Tab2",#N/A,FALSE,"P"}</definedName>
    <definedName name="brf" localSheetId="26" hidden="1">{"Tab1",#N/A,FALSE,"P";"Tab2",#N/A,FALSE,"P"}</definedName>
    <definedName name="brf" localSheetId="30" hidden="1">{"Tab1",#N/A,FALSE,"P";"Tab2",#N/A,FALSE,"P"}</definedName>
    <definedName name="brf" localSheetId="7" hidden="1">{"Tab1",#N/A,FALSE,"P";"Tab2",#N/A,FALSE,"P"}</definedName>
    <definedName name="brf" localSheetId="8" hidden="1">{"Tab1",#N/A,FALSE,"P";"Tab2",#N/A,FALSE,"P"}</definedName>
    <definedName name="brf" localSheetId="10" hidden="1">{"Tab1",#N/A,FALSE,"P";"Tab2",#N/A,FALSE,"P"}</definedName>
    <definedName name="brf" localSheetId="70" hidden="1">{"Tab1",#N/A,FALSE,"P";"Tab2",#N/A,FALSE,"P"}</definedName>
    <definedName name="brf" localSheetId="71" hidden="1">{"Tab1",#N/A,FALSE,"P";"Tab2",#N/A,FALSE,"P"}</definedName>
    <definedName name="brf" localSheetId="72" hidden="1">{"Tab1",#N/A,FALSE,"P";"Tab2",#N/A,FALSE,"P"}</definedName>
    <definedName name="brf" localSheetId="73" hidden="1">{"Tab1",#N/A,FALSE,"P";"Tab2",#N/A,FALSE,"P"}</definedName>
    <definedName name="brf" localSheetId="74" hidden="1">{"Tab1",#N/A,FALSE,"P";"Tab2",#N/A,FALSE,"P"}</definedName>
    <definedName name="brf" localSheetId="11" hidden="1">{"Tab1",#N/A,FALSE,"P";"Tab2",#N/A,FALSE,"P"}</definedName>
    <definedName name="brf" localSheetId="75" hidden="1">{"Tab1",#N/A,FALSE,"P";"Tab2",#N/A,FALSE,"P"}</definedName>
    <definedName name="brf" localSheetId="77" hidden="1">{"Tab1",#N/A,FALSE,"P";"Tab2",#N/A,FALSE,"P"}</definedName>
    <definedName name="brf" localSheetId="78" hidden="1">{"Tab1",#N/A,FALSE,"P";"Tab2",#N/A,FALSE,"P"}</definedName>
    <definedName name="brf" localSheetId="79" hidden="1">{"Tab1",#N/A,FALSE,"P";"Tab2",#N/A,FALSE,"P"}</definedName>
    <definedName name="brf" localSheetId="80" hidden="1">{"Tab1",#N/A,FALSE,"P";"Tab2",#N/A,FALSE,"P"}</definedName>
    <definedName name="brf" localSheetId="81" hidden="1">{"Tab1",#N/A,FALSE,"P";"Tab2",#N/A,FALSE,"P"}</definedName>
    <definedName name="brf" localSheetId="83" hidden="1">{"Tab1",#N/A,FALSE,"P";"Tab2",#N/A,FALSE,"P"}</definedName>
    <definedName name="brf" localSheetId="84" hidden="1">{"Tab1",#N/A,FALSE,"P";"Tab2",#N/A,FALSE,"P"}</definedName>
    <definedName name="brf" localSheetId="85" hidden="1">{"Tab1",#N/A,FALSE,"P";"Tab2",#N/A,FALSE,"P"}</definedName>
    <definedName name="brf" localSheetId="86" hidden="1">{"Tab1",#N/A,FALSE,"P";"Tab2",#N/A,FALSE,"P"}</definedName>
    <definedName name="brf" localSheetId="87" hidden="1">{"Tab1",#N/A,FALSE,"P";"Tab2",#N/A,FALSE,"P"}</definedName>
    <definedName name="brf" localSheetId="50" hidden="1">{"Tab1",#N/A,FALSE,"P";"Tab2",#N/A,FALSE,"P"}</definedName>
    <definedName name="bv" localSheetId="108" hidden="1">{"Main Economic Indicators",#N/A,FALSE,"C"}</definedName>
    <definedName name="bv" localSheetId="26" hidden="1">{"Main Economic Indicators",#N/A,FALSE,"C"}</definedName>
    <definedName name="bv" localSheetId="30" hidden="1">{"Main Economic Indicators",#N/A,FALSE,"C"}</definedName>
    <definedName name="bv" localSheetId="7" hidden="1">{"Main Economic Indicators",#N/A,FALSE,"C"}</definedName>
    <definedName name="bv" localSheetId="8" hidden="1">{"Main Economic Indicators",#N/A,FALSE,"C"}</definedName>
    <definedName name="bv" localSheetId="10" hidden="1">{"Main Economic Indicators",#N/A,FALSE,"C"}</definedName>
    <definedName name="bv" localSheetId="70" hidden="1">{"Main Economic Indicators",#N/A,FALSE,"C"}</definedName>
    <definedName name="bv" localSheetId="71" hidden="1">{"Main Economic Indicators",#N/A,FALSE,"C"}</definedName>
    <definedName name="bv" localSheetId="72" hidden="1">{"Main Economic Indicators",#N/A,FALSE,"C"}</definedName>
    <definedName name="bv" localSheetId="73" hidden="1">{"Main Economic Indicators",#N/A,FALSE,"C"}</definedName>
    <definedName name="bv" localSheetId="74" hidden="1">{"Main Economic Indicators",#N/A,FALSE,"C"}</definedName>
    <definedName name="bv" localSheetId="11" hidden="1">{"Main Economic Indicators",#N/A,FALSE,"C"}</definedName>
    <definedName name="bv" localSheetId="75" hidden="1">{"Main Economic Indicators",#N/A,FALSE,"C"}</definedName>
    <definedName name="bv" localSheetId="77" hidden="1">{"Main Economic Indicators",#N/A,FALSE,"C"}</definedName>
    <definedName name="bv" localSheetId="78" hidden="1">{"Main Economic Indicators",#N/A,FALSE,"C"}</definedName>
    <definedName name="bv" localSheetId="79" hidden="1">{"Main Economic Indicators",#N/A,FALSE,"C"}</definedName>
    <definedName name="bv" localSheetId="80" hidden="1">{"Main Economic Indicators",#N/A,FALSE,"C"}</definedName>
    <definedName name="bv" localSheetId="81" hidden="1">{"Main Economic Indicators",#N/A,FALSE,"C"}</definedName>
    <definedName name="bv" localSheetId="83" hidden="1">{"Main Economic Indicators",#N/A,FALSE,"C"}</definedName>
    <definedName name="bv" localSheetId="84" hidden="1">{"Main Economic Indicators",#N/A,FALSE,"C"}</definedName>
    <definedName name="bv" localSheetId="85" hidden="1">{"Main Economic Indicators",#N/A,FALSE,"C"}</definedName>
    <definedName name="bv" localSheetId="86" hidden="1">{"Main Economic Indicators",#N/A,FALSE,"C"}</definedName>
    <definedName name="bv" localSheetId="87" hidden="1">{"Main Economic Indicators",#N/A,FALSE,"C"}</definedName>
    <definedName name="bv" localSheetId="50" hidden="1">{"Main Economic Indicators",#N/A,FALSE,"C"}</definedName>
    <definedName name="caja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pitalized" localSheetId="7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7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8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BWorkbookPriority" hidden="1">-944898989</definedName>
    <definedName name="cc" localSheetId="108" hidden="1">{"Riqfin97",#N/A,FALSE,"Tran";"Riqfinpro",#N/A,FALSE,"Tran"}</definedName>
    <definedName name="cc" localSheetId="26" hidden="1">{"Riqfin97",#N/A,FALSE,"Tran";"Riqfinpro",#N/A,FALSE,"Tran"}</definedName>
    <definedName name="cc" localSheetId="30" hidden="1">{"Riqfin97",#N/A,FALSE,"Tran";"Riqfinpro",#N/A,FALSE,"Tran"}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10" hidden="1">{"Riqfin97",#N/A,FALSE,"Tran";"Riqfinpro",#N/A,FALSE,"Tran"}</definedName>
    <definedName name="cc" localSheetId="70" hidden="1">{"Riqfin97",#N/A,FALSE,"Tran";"Riqfinpro",#N/A,FALSE,"Tran"}</definedName>
    <definedName name="cc" localSheetId="71" hidden="1">{"Riqfin97",#N/A,FALSE,"Tran";"Riqfinpro",#N/A,FALSE,"Tran"}</definedName>
    <definedName name="cc" localSheetId="72" hidden="1">{"Riqfin97",#N/A,FALSE,"Tran";"Riqfinpro",#N/A,FALSE,"Tran"}</definedName>
    <definedName name="cc" localSheetId="73" hidden="1">{"Riqfin97",#N/A,FALSE,"Tran";"Riqfinpro",#N/A,FALSE,"Tran"}</definedName>
    <definedName name="cc" localSheetId="74" hidden="1">{"Riqfin97",#N/A,FALSE,"Tran";"Riqfinpro",#N/A,FALSE,"Tran"}</definedName>
    <definedName name="cc" localSheetId="11" hidden="1">{"Riqfin97",#N/A,FALSE,"Tran";"Riqfinpro",#N/A,FALSE,"Tran"}</definedName>
    <definedName name="cc" localSheetId="75" hidden="1">{"Riqfin97",#N/A,FALSE,"Tran";"Riqfinpro",#N/A,FALSE,"Tran"}</definedName>
    <definedName name="cc" localSheetId="77" hidden="1">{"Riqfin97",#N/A,FALSE,"Tran";"Riqfinpro",#N/A,FALSE,"Tran"}</definedName>
    <definedName name="cc" localSheetId="78" hidden="1">{"Riqfin97",#N/A,FALSE,"Tran";"Riqfinpro",#N/A,FALSE,"Tran"}</definedName>
    <definedName name="cc" localSheetId="79" hidden="1">{"Riqfin97",#N/A,FALSE,"Tran";"Riqfinpro",#N/A,FALSE,"Tran"}</definedName>
    <definedName name="cc" localSheetId="80" hidden="1">{"Riqfin97",#N/A,FALSE,"Tran";"Riqfinpro",#N/A,FALSE,"Tran"}</definedName>
    <definedName name="cc" localSheetId="81" hidden="1">{"Riqfin97",#N/A,FALSE,"Tran";"Riqfinpro",#N/A,FALSE,"Tran"}</definedName>
    <definedName name="cc" localSheetId="83" hidden="1">{"Riqfin97",#N/A,FALSE,"Tran";"Riqfinpro",#N/A,FALSE,"Tran"}</definedName>
    <definedName name="cc" localSheetId="84" hidden="1">{"Riqfin97",#N/A,FALSE,"Tran";"Riqfinpro",#N/A,FALSE,"Tran"}</definedName>
    <definedName name="cc" localSheetId="85" hidden="1">{"Riqfin97",#N/A,FALSE,"Tran";"Riqfinpro",#N/A,FALSE,"Tran"}</definedName>
    <definedName name="cc" localSheetId="86" hidden="1">{"Riqfin97",#N/A,FALSE,"Tran";"Riqfinpro",#N/A,FALSE,"Tran"}</definedName>
    <definedName name="cc" localSheetId="87" hidden="1">{"Riqfin97",#N/A,FALSE,"Tran";"Riqfinpro",#N/A,FALSE,"Tran"}</definedName>
    <definedName name="cc" localSheetId="50" hidden="1">{"Riqfin97",#N/A,FALSE,"Tran";"Riqfinpro",#N/A,FALSE,"Tran"}</definedName>
    <definedName name="ccc" localSheetId="108" hidden="1">#REF!</definedName>
    <definedName name="ccc" localSheetId="26" hidden="1">#REF!</definedName>
    <definedName name="ccc" localSheetId="30" hidden="1">#REF!</definedName>
    <definedName name="ccc" localSheetId="7" hidden="1">#REF!</definedName>
    <definedName name="ccc" localSheetId="8" hidden="1">#REF!</definedName>
    <definedName name="ccc" localSheetId="10" hidden="1">#REF!</definedName>
    <definedName name="ccc" localSheetId="70" hidden="1">{"Riqfin97",#N/A,FALSE,"Tran";"Riqfinpro",#N/A,FALSE,"Tran"}</definedName>
    <definedName name="ccc" localSheetId="71" hidden="1">{"Riqfin97",#N/A,FALSE,"Tran";"Riqfinpro",#N/A,FALSE,"Tran"}</definedName>
    <definedName name="ccc" localSheetId="72" hidden="1">{"Riqfin97",#N/A,FALSE,"Tran";"Riqfinpro",#N/A,FALSE,"Tran"}</definedName>
    <definedName name="ccc" localSheetId="73" hidden="1">{"Riqfin97",#N/A,FALSE,"Tran";"Riqfinpro",#N/A,FALSE,"Tran"}</definedName>
    <definedName name="ccc" localSheetId="74" hidden="1">{"Riqfin97",#N/A,FALSE,"Tran";"Riqfinpro",#N/A,FALSE,"Tran"}</definedName>
    <definedName name="ccc" localSheetId="11" hidden="1">#REF!</definedName>
    <definedName name="ccc" localSheetId="77" hidden="1">{"Riqfin97",#N/A,FALSE,"Tran";"Riqfinpro",#N/A,FALSE,"Tran"}</definedName>
    <definedName name="ccc" localSheetId="78" hidden="1">{"Riqfin97",#N/A,FALSE,"Tran";"Riqfinpro",#N/A,FALSE,"Tran"}</definedName>
    <definedName name="ccc" localSheetId="81" hidden="1">{"Riqfin97",#N/A,FALSE,"Tran";"Riqfinpro",#N/A,FALSE,"Tran"}</definedName>
    <definedName name="ccc" localSheetId="83" hidden="1">{"Riqfin97",#N/A,FALSE,"Tran";"Riqfinpro",#N/A,FALSE,"Tran"}</definedName>
    <definedName name="ccc" localSheetId="84" hidden="1">{"Riqfin97",#N/A,FALSE,"Tran";"Riqfinpro",#N/A,FALSE,"Tran"}</definedName>
    <definedName name="ccc" localSheetId="85" hidden="1">{"Riqfin97",#N/A,FALSE,"Tran";"Riqfinpro",#N/A,FALSE,"Tran"}</definedName>
    <definedName name="ccc" localSheetId="86" hidden="1">{"Riqfin97",#N/A,FALSE,"Tran";"Riqfinpro",#N/A,FALSE,"Tran"}</definedName>
    <definedName name="ccc" localSheetId="87" hidden="1">{"Riqfin97",#N/A,FALSE,"Tran";"Riqfinpro",#N/A,FALSE,"Tran"}</definedName>
    <definedName name="ccc" localSheetId="88" hidden="1">{"Riqfin97",#N/A,FALSE,"Tran";"Riqfinpro",#N/A,FALSE,"Tran"}</definedName>
    <definedName name="ccc" localSheetId="89" hidden="1">{"Riqfin97",#N/A,FALSE,"Tran";"Riqfinpro",#N/A,FALSE,"Tran"}</definedName>
    <definedName name="ccc" localSheetId="90" hidden="1">{"Riqfin97",#N/A,FALSE,"Tran";"Riqfinpro",#N/A,FALSE,"Tran"}</definedName>
    <definedName name="ccc" localSheetId="93" hidden="1">{"Riqfin97",#N/A,FALSE,"Tran";"Riqfinpro",#N/A,FALSE,"Tran"}</definedName>
    <definedName name="ccc" localSheetId="50" hidden="1">#REF!</definedName>
    <definedName name="ccccc" localSheetId="108" hidden="1">{"Minpmon",#N/A,FALSE,"Monthinput"}</definedName>
    <definedName name="ccccc" localSheetId="26" hidden="1">{"Minpmon",#N/A,FALSE,"Monthinput"}</definedName>
    <definedName name="ccccc" localSheetId="30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10" hidden="1">{"Minpmon",#N/A,FALSE,"Monthinput"}</definedName>
    <definedName name="ccccc" localSheetId="70" hidden="1">{"Minpmon",#N/A,FALSE,"Monthinput"}</definedName>
    <definedName name="ccccc" localSheetId="71" hidden="1">{"Minpmon",#N/A,FALSE,"Monthinput"}</definedName>
    <definedName name="ccccc" localSheetId="72" hidden="1">{"Minpmon",#N/A,FALSE,"Monthinput"}</definedName>
    <definedName name="ccccc" localSheetId="73" hidden="1">{"Minpmon",#N/A,FALSE,"Monthinput"}</definedName>
    <definedName name="ccccc" localSheetId="74" hidden="1">{"Minpmon",#N/A,FALSE,"Monthinput"}</definedName>
    <definedName name="ccccc" localSheetId="11" hidden="1">{"Minpmon",#N/A,FALSE,"Monthinput"}</definedName>
    <definedName name="ccccc" localSheetId="75" hidden="1">{"Minpmon",#N/A,FALSE,"Monthinput"}</definedName>
    <definedName name="ccccc" localSheetId="77" hidden="1">{"Minpmon",#N/A,FALSE,"Monthinput"}</definedName>
    <definedName name="ccccc" localSheetId="78" hidden="1">{"Minpmon",#N/A,FALSE,"Monthinput"}</definedName>
    <definedName name="ccccc" localSheetId="79" hidden="1">{"Minpmon",#N/A,FALSE,"Monthinput"}</definedName>
    <definedName name="ccccc" localSheetId="80" hidden="1">{"Minpmon",#N/A,FALSE,"Monthinput"}</definedName>
    <definedName name="ccccc" localSheetId="81" hidden="1">{"Minpmon",#N/A,FALSE,"Monthinput"}</definedName>
    <definedName name="ccccc" localSheetId="83" hidden="1">{"Minpmon",#N/A,FALSE,"Monthinput"}</definedName>
    <definedName name="ccccc" localSheetId="84" hidden="1">{"Minpmon",#N/A,FALSE,"Monthinput"}</definedName>
    <definedName name="ccccc" localSheetId="85" hidden="1">{"Minpmon",#N/A,FALSE,"Monthinput"}</definedName>
    <definedName name="ccccc" localSheetId="86" hidden="1">{"Minpmon",#N/A,FALSE,"Monthinput"}</definedName>
    <definedName name="ccccc" localSheetId="87" hidden="1">{"Minpmon",#N/A,FALSE,"Monthinput"}</definedName>
    <definedName name="ccccc" localSheetId="50" hidden="1">{"Minpmon",#N/A,FALSE,"Monthinput"}</definedName>
    <definedName name="cccm" localSheetId="108" hidden="1">{"Riqfin97",#N/A,FALSE,"Tran";"Riqfinpro",#N/A,FALSE,"Tran"}</definedName>
    <definedName name="cccm" localSheetId="26" hidden="1">{"Riqfin97",#N/A,FALSE,"Tran";"Riqfinpro",#N/A,FALSE,"Tran"}</definedName>
    <definedName name="cccm" localSheetId="30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10" hidden="1">{"Riqfin97",#N/A,FALSE,"Tran";"Riqfinpro",#N/A,FALSE,"Tran"}</definedName>
    <definedName name="cccm" localSheetId="70" hidden="1">{"Riqfin97",#N/A,FALSE,"Tran";"Riqfinpro",#N/A,FALSE,"Tran"}</definedName>
    <definedName name="cccm" localSheetId="71" hidden="1">{"Riqfin97",#N/A,FALSE,"Tran";"Riqfinpro",#N/A,FALSE,"Tran"}</definedName>
    <definedName name="cccm" localSheetId="72" hidden="1">{"Riqfin97",#N/A,FALSE,"Tran";"Riqfinpro",#N/A,FALSE,"Tran"}</definedName>
    <definedName name="cccm" localSheetId="73" hidden="1">{"Riqfin97",#N/A,FALSE,"Tran";"Riqfinpro",#N/A,FALSE,"Tran"}</definedName>
    <definedName name="cccm" localSheetId="74" hidden="1">{"Riqfin97",#N/A,FALSE,"Tran";"Riqfinpro",#N/A,FALSE,"Tran"}</definedName>
    <definedName name="cccm" localSheetId="11" hidden="1">{"Riqfin97",#N/A,FALSE,"Tran";"Riqfinpro",#N/A,FALSE,"Tran"}</definedName>
    <definedName name="cccm" localSheetId="75" hidden="1">{"Riqfin97",#N/A,FALSE,"Tran";"Riqfinpro",#N/A,FALSE,"Tran"}</definedName>
    <definedName name="cccm" localSheetId="77" hidden="1">{"Riqfin97",#N/A,FALSE,"Tran";"Riqfinpro",#N/A,FALSE,"Tran"}</definedName>
    <definedName name="cccm" localSheetId="78" hidden="1">{"Riqfin97",#N/A,FALSE,"Tran";"Riqfinpro",#N/A,FALSE,"Tran"}</definedName>
    <definedName name="cccm" localSheetId="79" hidden="1">{"Riqfin97",#N/A,FALSE,"Tran";"Riqfinpro",#N/A,FALSE,"Tran"}</definedName>
    <definedName name="cccm" localSheetId="80" hidden="1">{"Riqfin97",#N/A,FALSE,"Tran";"Riqfinpro",#N/A,FALSE,"Tran"}</definedName>
    <definedName name="cccm" localSheetId="81" hidden="1">{"Riqfin97",#N/A,FALSE,"Tran";"Riqfinpro",#N/A,FALSE,"Tran"}</definedName>
    <definedName name="cccm" localSheetId="83" hidden="1">{"Riqfin97",#N/A,FALSE,"Tran";"Riqfinpro",#N/A,FALSE,"Tran"}</definedName>
    <definedName name="cccm" localSheetId="84" hidden="1">{"Riqfin97",#N/A,FALSE,"Tran";"Riqfinpro",#N/A,FALSE,"Tran"}</definedName>
    <definedName name="cccm" localSheetId="85" hidden="1">{"Riqfin97",#N/A,FALSE,"Tran";"Riqfinpro",#N/A,FALSE,"Tran"}</definedName>
    <definedName name="cccm" localSheetId="86" hidden="1">{"Riqfin97",#N/A,FALSE,"Tran";"Riqfinpro",#N/A,FALSE,"Tran"}</definedName>
    <definedName name="cccm" localSheetId="87" hidden="1">{"Riqfin97",#N/A,FALSE,"Tran";"Riqfinpro",#N/A,FALSE,"Tran"}</definedName>
    <definedName name="cccm" localSheetId="50" hidden="1">{"Riqfin97",#N/A,FALSE,"Tran";"Riqfinpro",#N/A,FALSE,"Tran"}</definedName>
    <definedName name="cde" localSheetId="108" hidden="1">{"Riqfin97",#N/A,FALSE,"Tran";"Riqfinpro",#N/A,FALSE,"Tran"}</definedName>
    <definedName name="cde" localSheetId="26" hidden="1">{"Riqfin97",#N/A,FALSE,"Tran";"Riqfinpro",#N/A,FALSE,"Tran"}</definedName>
    <definedName name="cde" localSheetId="30" hidden="1">{"Riqfin97",#N/A,FALSE,"Tran";"Riqfinpro",#N/A,FALSE,"Tran"}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localSheetId="10" hidden="1">{"Riqfin97",#N/A,FALSE,"Tran";"Riqfinpro",#N/A,FALSE,"Tran"}</definedName>
    <definedName name="cde" localSheetId="70" hidden="1">{"Riqfin97",#N/A,FALSE,"Tran";"Riqfinpro",#N/A,FALSE,"Tran"}</definedName>
    <definedName name="cde" localSheetId="71" hidden="1">{"Riqfin97",#N/A,FALSE,"Tran";"Riqfinpro",#N/A,FALSE,"Tran"}</definedName>
    <definedName name="cde" localSheetId="72" hidden="1">{"Riqfin97",#N/A,FALSE,"Tran";"Riqfinpro",#N/A,FALSE,"Tran"}</definedName>
    <definedName name="cde" localSheetId="73" hidden="1">{"Riqfin97",#N/A,FALSE,"Tran";"Riqfinpro",#N/A,FALSE,"Tran"}</definedName>
    <definedName name="cde" localSheetId="74" hidden="1">{"Riqfin97",#N/A,FALSE,"Tran";"Riqfinpro",#N/A,FALSE,"Tran"}</definedName>
    <definedName name="cde" localSheetId="11" hidden="1">{"Riqfin97",#N/A,FALSE,"Tran";"Riqfinpro",#N/A,FALSE,"Tran"}</definedName>
    <definedName name="cde" localSheetId="75" hidden="1">{"Riqfin97",#N/A,FALSE,"Tran";"Riqfinpro",#N/A,FALSE,"Tran"}</definedName>
    <definedName name="cde" localSheetId="77" hidden="1">{"Riqfin97",#N/A,FALSE,"Tran";"Riqfinpro",#N/A,FALSE,"Tran"}</definedName>
    <definedName name="cde" localSheetId="78" hidden="1">{"Riqfin97",#N/A,FALSE,"Tran";"Riqfinpro",#N/A,FALSE,"Tran"}</definedName>
    <definedName name="cde" localSheetId="79" hidden="1">{"Riqfin97",#N/A,FALSE,"Tran";"Riqfinpro",#N/A,FALSE,"Tran"}</definedName>
    <definedName name="cde" localSheetId="80" hidden="1">{"Riqfin97",#N/A,FALSE,"Tran";"Riqfinpro",#N/A,FALSE,"Tran"}</definedName>
    <definedName name="cde" localSheetId="81" hidden="1">{"Riqfin97",#N/A,FALSE,"Tran";"Riqfinpro",#N/A,FALSE,"Tran"}</definedName>
    <definedName name="cde" localSheetId="83" hidden="1">{"Riqfin97",#N/A,FALSE,"Tran";"Riqfinpro",#N/A,FALSE,"Tran"}</definedName>
    <definedName name="cde" localSheetId="84" hidden="1">{"Riqfin97",#N/A,FALSE,"Tran";"Riqfinpro",#N/A,FALSE,"Tran"}</definedName>
    <definedName name="cde" localSheetId="85" hidden="1">{"Riqfin97",#N/A,FALSE,"Tran";"Riqfinpro",#N/A,FALSE,"Tran"}</definedName>
    <definedName name="cde" localSheetId="86" hidden="1">{"Riqfin97",#N/A,FALSE,"Tran";"Riqfinpro",#N/A,FALSE,"Tran"}</definedName>
    <definedName name="cde" localSheetId="87" hidden="1">{"Riqfin97",#N/A,FALSE,"Tran";"Riqfinpro",#N/A,FALSE,"Tran"}</definedName>
    <definedName name="cde" localSheetId="50" hidden="1">{"Riqfin97",#N/A,FALSE,"Tran";"Riqfinpro",#N/A,FALSE,"Tran"}</definedName>
    <definedName name="cdert" localSheetId="108" hidden="1">{"Minpmon",#N/A,FALSE,"Monthinput"}</definedName>
    <definedName name="cdert" localSheetId="26" hidden="1">{"Minpmon",#N/A,FALSE,"Monthinput"}</definedName>
    <definedName name="cdert" localSheetId="30" hidden="1">{"Minpmon",#N/A,FALSE,"Monthinput"}</definedName>
    <definedName name="cdert" localSheetId="7" hidden="1">{"Minpmon",#N/A,FALSE,"Monthinput"}</definedName>
    <definedName name="cdert" localSheetId="8" hidden="1">{"Minpmon",#N/A,FALSE,"Monthinput"}</definedName>
    <definedName name="cdert" localSheetId="10" hidden="1">{"Minpmon",#N/A,FALSE,"Monthinput"}</definedName>
    <definedName name="cdert" localSheetId="70" hidden="1">{"Minpmon",#N/A,FALSE,"Monthinput"}</definedName>
    <definedName name="cdert" localSheetId="71" hidden="1">{"Minpmon",#N/A,FALSE,"Monthinput"}</definedName>
    <definedName name="cdert" localSheetId="72" hidden="1">{"Minpmon",#N/A,FALSE,"Monthinput"}</definedName>
    <definedName name="cdert" localSheetId="73" hidden="1">{"Minpmon",#N/A,FALSE,"Monthinput"}</definedName>
    <definedName name="cdert" localSheetId="74" hidden="1">{"Minpmon",#N/A,FALSE,"Monthinput"}</definedName>
    <definedName name="cdert" localSheetId="11" hidden="1">{"Minpmon",#N/A,FALSE,"Monthinput"}</definedName>
    <definedName name="cdert" localSheetId="75" hidden="1">{"Minpmon",#N/A,FALSE,"Monthinput"}</definedName>
    <definedName name="cdert" localSheetId="77" hidden="1">{"Minpmon",#N/A,FALSE,"Monthinput"}</definedName>
    <definedName name="cdert" localSheetId="78" hidden="1">{"Minpmon",#N/A,FALSE,"Monthinput"}</definedName>
    <definedName name="cdert" localSheetId="79" hidden="1">{"Minpmon",#N/A,FALSE,"Monthinput"}</definedName>
    <definedName name="cdert" localSheetId="80" hidden="1">{"Minpmon",#N/A,FALSE,"Monthinput"}</definedName>
    <definedName name="cdert" localSheetId="81" hidden="1">{"Minpmon",#N/A,FALSE,"Monthinput"}</definedName>
    <definedName name="cdert" localSheetId="83" hidden="1">{"Minpmon",#N/A,FALSE,"Monthinput"}</definedName>
    <definedName name="cdert" localSheetId="84" hidden="1">{"Minpmon",#N/A,FALSE,"Monthinput"}</definedName>
    <definedName name="cdert" localSheetId="85" hidden="1">{"Minpmon",#N/A,FALSE,"Monthinput"}</definedName>
    <definedName name="cdert" localSheetId="86" hidden="1">{"Minpmon",#N/A,FALSE,"Monthinput"}</definedName>
    <definedName name="cdert" localSheetId="87" hidden="1">{"Minpmon",#N/A,FALSE,"Monthinput"}</definedName>
    <definedName name="cdert" localSheetId="50" hidden="1">{"Minpmon",#N/A,FALSE,"Monthinput"}</definedName>
    <definedName name="Central">#REF!</definedName>
    <definedName name="char20" localSheetId="95" hidden="1">#REF!</definedName>
    <definedName name="char20" hidden="1">#REF!</definedName>
    <definedName name="chart19" localSheetId="95" hidden="1">#REF!</definedName>
    <definedName name="chart19" hidden="1">#REF!</definedName>
    <definedName name="chart27" hidden="1">0</definedName>
    <definedName name="chart28" hidden="1">0</definedName>
    <definedName name="chart35" localSheetId="95" hidden="1">#REF!</definedName>
    <definedName name="chart35" hidden="1">#REF!</definedName>
    <definedName name="chart9" localSheetId="95" hidden="1">#REF!</definedName>
    <definedName name="chart9" hidden="1">#REF!</definedName>
    <definedName name="Chartsik" localSheetId="95" hidden="1">#REF!</definedName>
    <definedName name="Chartsik" hidden="1">#REF!</definedName>
    <definedName name="Clock" localSheetId="71" hidden="1">{#N/A,#N/A,FALSE,"Exhibits 5-7"}</definedName>
    <definedName name="Clock" localSheetId="72" hidden="1">{#N/A,#N/A,FALSE,"Exhibits 5-7"}</definedName>
    <definedName name="Clock" localSheetId="84" hidden="1">{#N/A,#N/A,FALSE,"Exhibits 5-7"}</definedName>
    <definedName name="Clock" localSheetId="95" hidden="1">{#N/A,#N/A,FALSE,"Exhibits 5-7"}</definedName>
    <definedName name="Clock" hidden="1">{#N/A,#N/A,FALSE,"Exhibits 5-7"}</definedName>
    <definedName name="contents2" localSheetId="108" hidden="1">#REF!</definedName>
    <definedName name="contents2" localSheetId="26" hidden="1">#REF!</definedName>
    <definedName name="contents2" localSheetId="30" hidden="1">#REF!</definedName>
    <definedName name="contents2" localSheetId="7" hidden="1">#REF!</definedName>
    <definedName name="contents2" localSheetId="8" hidden="1">#REF!</definedName>
    <definedName name="contents2" localSheetId="70" hidden="1">#REF!</definedName>
    <definedName name="contents2" localSheetId="71" hidden="1">#REF!</definedName>
    <definedName name="contents2" localSheetId="72" hidden="1">#REF!</definedName>
    <definedName name="contents2" localSheetId="73" hidden="1">#REF!</definedName>
    <definedName name="contents2" localSheetId="74" hidden="1">#REF!</definedName>
    <definedName name="contents2" localSheetId="11" hidden="1">#REF!</definedName>
    <definedName name="contents2" localSheetId="78" hidden="1">#REF!</definedName>
    <definedName name="contents2" localSheetId="79" hidden="1">#REF!</definedName>
    <definedName name="contents2" localSheetId="83" hidden="1">#REF!</definedName>
    <definedName name="contents2" localSheetId="84" hidden="1">#REF!</definedName>
    <definedName name="contents2" localSheetId="85" hidden="1">#REF!</definedName>
    <definedName name="contents2" localSheetId="86" hidden="1">#REF!</definedName>
    <definedName name="contents2" localSheetId="87" hidden="1">#REF!</definedName>
    <definedName name="contents2" localSheetId="50" hidden="1">#REF!</definedName>
    <definedName name="cp" localSheetId="108" hidden="1">#REF!</definedName>
    <definedName name="cp" localSheetId="26" hidden="1">#REF!</definedName>
    <definedName name="cp" localSheetId="30" hidden="1">#REF!</definedName>
    <definedName name="cp" localSheetId="7" hidden="1">#REF!</definedName>
    <definedName name="cp" localSheetId="8" hidden="1">#REF!</definedName>
    <definedName name="cp" localSheetId="10" hidden="1">#REF!</definedName>
    <definedName name="cp" localSheetId="70" hidden="1">#REF!</definedName>
    <definedName name="cp" localSheetId="71" hidden="1">#REF!</definedName>
    <definedName name="cp" localSheetId="72" hidden="1">#REF!</definedName>
    <definedName name="cp" localSheetId="73" hidden="1">#REF!</definedName>
    <definedName name="cp" localSheetId="74" hidden="1">#REF!</definedName>
    <definedName name="cp" localSheetId="11" hidden="1">#REF!</definedName>
    <definedName name="cp" localSheetId="84" hidden="1">#REF!</definedName>
    <definedName name="cp" localSheetId="85" hidden="1">#REF!</definedName>
    <definedName name="cp" localSheetId="86" hidden="1">#REF!</definedName>
    <definedName name="cp" localSheetId="87" hidden="1">#REF!</definedName>
    <definedName name="cp" localSheetId="50" hidden="1">#REF!</definedName>
    <definedName name="Crystal_1_1_WEBI_DataGrid" localSheetId="70" hidden="1">#REF!</definedName>
    <definedName name="Crystal_1_1_WEBI_DataGrid" localSheetId="71" hidden="1">#REF!</definedName>
    <definedName name="Crystal_1_1_WEBI_DataGrid" localSheetId="72" hidden="1">#REF!</definedName>
    <definedName name="Crystal_1_1_WEBI_DataGrid" localSheetId="95" hidden="1">#REF!</definedName>
    <definedName name="Crystal_1_1_WEBI_DataGrid" hidden="1">#REF!</definedName>
    <definedName name="Crystal_1_1_WEBI_HHeading" localSheetId="70" hidden="1">#REF!</definedName>
    <definedName name="Crystal_1_1_WEBI_HHeading" localSheetId="71" hidden="1">#REF!</definedName>
    <definedName name="Crystal_1_1_WEBI_HHeading" localSheetId="72" hidden="1">#REF!</definedName>
    <definedName name="Crystal_1_1_WEBI_HHeading" localSheetId="95" hidden="1">#REF!</definedName>
    <definedName name="Crystal_1_1_WEBI_HHeading" hidden="1">#REF!</definedName>
    <definedName name="Crystal_1_1_WEBI_ReportCrossTab" localSheetId="70" hidden="1">#REF!</definedName>
    <definedName name="Crystal_1_1_WEBI_ReportCrossTab" localSheetId="71" hidden="1">#REF!</definedName>
    <definedName name="Crystal_1_1_WEBI_ReportCrossTab" localSheetId="72" hidden="1">#REF!</definedName>
    <definedName name="Crystal_1_1_WEBI_ReportCrossTab" localSheetId="95" hidden="1">#REF!</definedName>
    <definedName name="Crystal_1_1_WEBI_ReportCrossTab" hidden="1">#REF!</definedName>
    <definedName name="Crystal_1_1_WEBI_Space" localSheetId="70" hidden="1">#REF!</definedName>
    <definedName name="Crystal_1_1_WEBI_Space" localSheetId="71" hidden="1">#REF!</definedName>
    <definedName name="Crystal_1_1_WEBI_Space" localSheetId="72" hidden="1">#REF!</definedName>
    <definedName name="Crystal_1_1_WEBI_Space" hidden="1">#REF!</definedName>
    <definedName name="Crystal_1_1_WEBI_VHeading" localSheetId="115" hidden="1">#REF!</definedName>
    <definedName name="Crystal_1_1_WEBI_VHeading" localSheetId="116" hidden="1">#REF!</definedName>
    <definedName name="Crystal_1_1_WEBI_VHeading" localSheetId="108" hidden="1">#REF!</definedName>
    <definedName name="Crystal_1_1_WEBI_VHeading" localSheetId="26" hidden="1">#REF!</definedName>
    <definedName name="Crystal_1_1_WEBI_VHeading" localSheetId="30" hidden="1">#REF!</definedName>
    <definedName name="Crystal_1_1_WEBI_VHeading" localSheetId="61" hidden="1">#REF!</definedName>
    <definedName name="Crystal_1_1_WEBI_VHeading" localSheetId="10" hidden="1">#REF!</definedName>
    <definedName name="Crystal_1_1_WEBI_VHeading" localSheetId="70" hidden="1">#REF!</definedName>
    <definedName name="Crystal_1_1_WEBI_VHeading" localSheetId="71" hidden="1">#REF!</definedName>
    <definedName name="Crystal_1_1_WEBI_VHeading" localSheetId="72" hidden="1">#REF!</definedName>
    <definedName name="Crystal_1_1_WEBI_VHeading" localSheetId="73" hidden="1">#REF!</definedName>
    <definedName name="Crystal_1_1_WEBI_VHeading" localSheetId="11" hidden="1">#REF!</definedName>
    <definedName name="Crystal_1_1_WEBI_VHeading" localSheetId="77" hidden="1">#REF!</definedName>
    <definedName name="Crystal_1_1_WEBI_VHeading" localSheetId="79" hidden="1">#REF!</definedName>
    <definedName name="Crystal_1_1_WEBI_VHeading" localSheetId="83" hidden="1">#REF!</definedName>
    <definedName name="Crystal_1_1_WEBI_VHeading" localSheetId="84" hidden="1">#REF!</definedName>
    <definedName name="Crystal_1_1_WEBI_VHeading" localSheetId="85" hidden="1">#REF!</definedName>
    <definedName name="Crystal_1_1_WEBI_VHeading" localSheetId="86" hidden="1">#REF!</definedName>
    <definedName name="Crystal_1_1_WEBI_VHeading" localSheetId="87" hidden="1">#REF!</definedName>
    <definedName name="Crystal_1_1_WEBI_VHeading" localSheetId="95" hidden="1">#REF!</definedName>
    <definedName name="Crystal_1_1_WEBI_VHeading" localSheetId="50" hidden="1">#REF!</definedName>
    <definedName name="Crystal_1_1_WEBI_VHeading" hidden="1">#REF!</definedName>
    <definedName name="Cwvu.a." localSheetId="108" hidden="1">#REF!,#REF!,#REF!,#REF!,#REF!,#REF!</definedName>
    <definedName name="Cwvu.a." localSheetId="26" hidden="1">#REF!,#REF!,#REF!,#REF!,#REF!,#REF!</definedName>
    <definedName name="Cwvu.a." localSheetId="30" hidden="1">#REF!,#REF!,#REF!,#REF!,#REF!,#REF!</definedName>
    <definedName name="Cwvu.a." localSheetId="7" hidden="1">#REF!,#REF!,#REF!,#REF!,#REF!,#REF!</definedName>
    <definedName name="Cwvu.a." localSheetId="8" hidden="1">#REF!,#REF!,#REF!,#REF!,#REF!,#REF!</definedName>
    <definedName name="Cwvu.a." localSheetId="10" hidden="1">#REF!,#REF!,#REF!,#REF!,#REF!,#REF!</definedName>
    <definedName name="Cwvu.a." localSheetId="70" hidden="1">#REF!,#REF!,#REF!,#REF!,#REF!,#REF!</definedName>
    <definedName name="Cwvu.a." localSheetId="71" hidden="1">#REF!,#REF!,#REF!,#REF!,#REF!,#REF!</definedName>
    <definedName name="Cwvu.a." localSheetId="72" hidden="1">#REF!,#REF!,#REF!,#REF!,#REF!,#REF!</definedName>
    <definedName name="Cwvu.a." localSheetId="73" hidden="1">#REF!,#REF!,#REF!,#REF!,#REF!,#REF!</definedName>
    <definedName name="Cwvu.a." localSheetId="74" hidden="1">#REF!,#REF!,#REF!,#REF!,#REF!,#REF!</definedName>
    <definedName name="Cwvu.a." localSheetId="11" hidden="1">#REF!,#REF!,#REF!,#REF!,#REF!,#REF!</definedName>
    <definedName name="Cwvu.a." localSheetId="77" hidden="1">#REF!,#REF!,#REF!,#REF!,#REF!,#REF!</definedName>
    <definedName name="Cwvu.a." localSheetId="80" hidden="1">#REF!,#REF!,#REF!,#REF!,#REF!,#REF!</definedName>
    <definedName name="Cwvu.a." localSheetId="81" hidden="1">#REF!,#REF!,#REF!,#REF!,#REF!,#REF!</definedName>
    <definedName name="Cwvu.a." localSheetId="84" hidden="1">#REF!,#REF!,#REF!,#REF!,#REF!,#REF!</definedName>
    <definedName name="Cwvu.a." localSheetId="85" hidden="1">#REF!,#REF!,#REF!,#REF!,#REF!,#REF!</definedName>
    <definedName name="Cwvu.a." localSheetId="86" hidden="1">#REF!,#REF!,#REF!,#REF!,#REF!,#REF!</definedName>
    <definedName name="Cwvu.a." localSheetId="87" hidden="1">#REF!,#REF!,#REF!,#REF!,#REF!,#REF!</definedName>
    <definedName name="Cwvu.a." localSheetId="50" hidden="1">#REF!,#REF!,#REF!,#REF!,#REF!,#REF!</definedName>
    <definedName name="Cwvu.bop." localSheetId="108" hidden="1">#REF!,#REF!,#REF!,#REF!,#REF!,#REF!</definedName>
    <definedName name="Cwvu.bop." localSheetId="26" hidden="1">#REF!,#REF!,#REF!,#REF!,#REF!,#REF!</definedName>
    <definedName name="Cwvu.bop." localSheetId="30" hidden="1">#REF!,#REF!,#REF!,#REF!,#REF!,#REF!</definedName>
    <definedName name="Cwvu.bop." localSheetId="7" hidden="1">#REF!,#REF!,#REF!,#REF!,#REF!,#REF!</definedName>
    <definedName name="Cwvu.bop." localSheetId="8" hidden="1">#REF!,#REF!,#REF!,#REF!,#REF!,#REF!</definedName>
    <definedName name="Cwvu.bop." localSheetId="10" hidden="1">#REF!,#REF!,#REF!,#REF!,#REF!,#REF!</definedName>
    <definedName name="Cwvu.bop." localSheetId="70" hidden="1">#REF!,#REF!,#REF!,#REF!,#REF!,#REF!</definedName>
    <definedName name="Cwvu.bop." localSheetId="71" hidden="1">#REF!,#REF!,#REF!,#REF!,#REF!,#REF!</definedName>
    <definedName name="Cwvu.bop." localSheetId="72" hidden="1">#REF!,#REF!,#REF!,#REF!,#REF!,#REF!</definedName>
    <definedName name="Cwvu.bop." localSheetId="73" hidden="1">#REF!,#REF!,#REF!,#REF!,#REF!,#REF!</definedName>
    <definedName name="Cwvu.bop." localSheetId="74" hidden="1">#REF!,#REF!,#REF!,#REF!,#REF!,#REF!</definedName>
    <definedName name="Cwvu.bop." localSheetId="11" hidden="1">#REF!,#REF!,#REF!,#REF!,#REF!,#REF!</definedName>
    <definedName name="Cwvu.bop." localSheetId="84" hidden="1">#REF!,#REF!,#REF!,#REF!,#REF!,#REF!</definedName>
    <definedName name="Cwvu.bop." localSheetId="85" hidden="1">#REF!,#REF!,#REF!,#REF!,#REF!,#REF!</definedName>
    <definedName name="Cwvu.bop." localSheetId="86" hidden="1">#REF!,#REF!,#REF!,#REF!,#REF!,#REF!</definedName>
    <definedName name="Cwvu.bop." localSheetId="87" hidden="1">#REF!,#REF!,#REF!,#REF!,#REF!,#REF!</definedName>
    <definedName name="Cwvu.bop." localSheetId="50" hidden="1">#REF!,#REF!,#REF!,#REF!,#REF!,#REF!</definedName>
    <definedName name="Cwvu.bop.sr." localSheetId="108" hidden="1">#REF!,#REF!,#REF!,#REF!,#REF!,#REF!</definedName>
    <definedName name="Cwvu.bop.sr." localSheetId="26" hidden="1">#REF!,#REF!,#REF!,#REF!,#REF!,#REF!</definedName>
    <definedName name="Cwvu.bop.sr." localSheetId="30" hidden="1">#REF!,#REF!,#REF!,#REF!,#REF!,#REF!</definedName>
    <definedName name="Cwvu.bop.sr." localSheetId="7" hidden="1">#REF!,#REF!,#REF!,#REF!,#REF!,#REF!</definedName>
    <definedName name="Cwvu.bop.sr." localSheetId="8" hidden="1">#REF!,#REF!,#REF!,#REF!,#REF!,#REF!</definedName>
    <definedName name="Cwvu.bop.sr." localSheetId="70" hidden="1">#REF!,#REF!,#REF!,#REF!,#REF!,#REF!</definedName>
    <definedName name="Cwvu.bop.sr." localSheetId="71" hidden="1">#REF!,#REF!,#REF!,#REF!,#REF!,#REF!</definedName>
    <definedName name="Cwvu.bop.sr." localSheetId="72" hidden="1">#REF!,#REF!,#REF!,#REF!,#REF!,#REF!</definedName>
    <definedName name="Cwvu.bop.sr." localSheetId="73" hidden="1">#REF!,#REF!,#REF!,#REF!,#REF!,#REF!</definedName>
    <definedName name="Cwvu.bop.sr." localSheetId="74" hidden="1">#REF!,#REF!,#REF!,#REF!,#REF!,#REF!</definedName>
    <definedName name="Cwvu.bop.sr." localSheetId="11" hidden="1">#REF!,#REF!,#REF!,#REF!,#REF!,#REF!</definedName>
    <definedName name="Cwvu.bop.sr." localSheetId="84" hidden="1">#REF!,#REF!,#REF!,#REF!,#REF!,#REF!</definedName>
    <definedName name="Cwvu.bop.sr." localSheetId="85" hidden="1">#REF!,#REF!,#REF!,#REF!,#REF!,#REF!</definedName>
    <definedName name="Cwvu.bop.sr." localSheetId="86" hidden="1">#REF!,#REF!,#REF!,#REF!,#REF!,#REF!</definedName>
    <definedName name="Cwvu.bop.sr." localSheetId="87" hidden="1">#REF!,#REF!,#REF!,#REF!,#REF!,#REF!</definedName>
    <definedName name="Cwvu.bop.sr." localSheetId="50" hidden="1">#REF!,#REF!,#REF!,#REF!,#REF!,#REF!</definedName>
    <definedName name="Cwvu.bopsdr.sr." localSheetId="108" hidden="1">#REF!,#REF!,#REF!,#REF!,#REF!,#REF!</definedName>
    <definedName name="Cwvu.bopsdr.sr." localSheetId="26" hidden="1">#REF!,#REF!,#REF!,#REF!,#REF!,#REF!</definedName>
    <definedName name="Cwvu.bopsdr.sr." localSheetId="30" hidden="1">#REF!,#REF!,#REF!,#REF!,#REF!,#REF!</definedName>
    <definedName name="Cwvu.bopsdr.sr." localSheetId="72" hidden="1">#REF!,#REF!,#REF!,#REF!,#REF!,#REF!</definedName>
    <definedName name="Cwvu.bopsdr.sr." localSheetId="73" hidden="1">#REF!,#REF!,#REF!,#REF!,#REF!,#REF!</definedName>
    <definedName name="Cwvu.bopsdr.sr." localSheetId="74" hidden="1">#REF!,#REF!,#REF!,#REF!,#REF!,#REF!</definedName>
    <definedName name="Cwvu.bopsdr.sr." localSheetId="11" hidden="1">#REF!,#REF!,#REF!,#REF!,#REF!,#REF!</definedName>
    <definedName name="Cwvu.bopsdr.sr." localSheetId="84" hidden="1">#REF!,#REF!,#REF!,#REF!,#REF!,#REF!</definedName>
    <definedName name="Cwvu.bopsdr.sr." localSheetId="85" hidden="1">#REF!,#REF!,#REF!,#REF!,#REF!,#REF!</definedName>
    <definedName name="Cwvu.bopsdr.sr." localSheetId="86" hidden="1">#REF!,#REF!,#REF!,#REF!,#REF!,#REF!</definedName>
    <definedName name="Cwvu.bopsdr.sr." localSheetId="87" hidden="1">#REF!,#REF!,#REF!,#REF!,#REF!,#REF!</definedName>
    <definedName name="Cwvu.bopsdr.sr." localSheetId="50" hidden="1">#REF!,#REF!,#REF!,#REF!,#REF!,#REF!</definedName>
    <definedName name="Cwvu.cotton." localSheetId="108" hidden="1">#REF!,#REF!,#REF!,#REF!,#REF!,#REF!,#REF!,#REF!</definedName>
    <definedName name="Cwvu.cotton." localSheetId="26" hidden="1">#REF!,#REF!,#REF!,#REF!,#REF!,#REF!,#REF!,#REF!</definedName>
    <definedName name="Cwvu.cotton." localSheetId="30" hidden="1">#REF!,#REF!,#REF!,#REF!,#REF!,#REF!,#REF!,#REF!</definedName>
    <definedName name="Cwvu.cotton." localSheetId="7" hidden="1">#REF!,#REF!,#REF!,#REF!,#REF!,#REF!,#REF!,#REF!</definedName>
    <definedName name="Cwvu.cotton." localSheetId="8" hidden="1">#REF!,#REF!,#REF!,#REF!,#REF!,#REF!,#REF!,#REF!</definedName>
    <definedName name="Cwvu.cotton." localSheetId="10" hidden="1">#REF!,#REF!,#REF!,#REF!,#REF!,#REF!,#REF!,#REF!</definedName>
    <definedName name="Cwvu.cotton." localSheetId="72" hidden="1">#REF!,#REF!,#REF!,#REF!,#REF!,#REF!,#REF!,#REF!</definedName>
    <definedName name="Cwvu.cotton." localSheetId="73" hidden="1">#REF!,#REF!,#REF!,#REF!,#REF!,#REF!,#REF!,#REF!</definedName>
    <definedName name="Cwvu.cotton." localSheetId="74" hidden="1">#REF!,#REF!,#REF!,#REF!,#REF!,#REF!,#REF!,#REF!</definedName>
    <definedName name="Cwvu.cotton." localSheetId="11" hidden="1">#REF!,#REF!,#REF!,#REF!,#REF!,#REF!,#REF!,#REF!</definedName>
    <definedName name="Cwvu.cotton." localSheetId="77" hidden="1">#REF!,#REF!,#REF!,#REF!,#REF!,#REF!,#REF!,#REF!</definedName>
    <definedName name="Cwvu.cotton." localSheetId="80" hidden="1">#REF!,#REF!,#REF!,#REF!,#REF!,#REF!,#REF!,#REF!</definedName>
    <definedName name="Cwvu.cotton." localSheetId="81" hidden="1">#REF!,#REF!,#REF!,#REF!,#REF!,#REF!,#REF!,#REF!</definedName>
    <definedName name="Cwvu.cotton." localSheetId="84" hidden="1">#REF!,#REF!,#REF!,#REF!,#REF!,#REF!,#REF!,#REF!</definedName>
    <definedName name="Cwvu.cotton." localSheetId="85" hidden="1">#REF!,#REF!,#REF!,#REF!,#REF!,#REF!,#REF!,#REF!</definedName>
    <definedName name="Cwvu.cotton." localSheetId="86" hidden="1">#REF!,#REF!,#REF!,#REF!,#REF!,#REF!,#REF!,#REF!</definedName>
    <definedName name="Cwvu.cotton." localSheetId="87" hidden="1">#REF!,#REF!,#REF!,#REF!,#REF!,#REF!,#REF!,#REF!</definedName>
    <definedName name="Cwvu.cotton." localSheetId="50" hidden="1">#REF!,#REF!,#REF!,#REF!,#REF!,#REF!,#REF!,#REF!</definedName>
    <definedName name="Cwvu.cottonall." localSheetId="108" hidden="1">#REF!,#REF!,#REF!,#REF!,#REF!,#REF!,#REF!</definedName>
    <definedName name="Cwvu.cottonall." localSheetId="26" hidden="1">#REF!,#REF!,#REF!,#REF!,#REF!,#REF!,#REF!</definedName>
    <definedName name="Cwvu.cottonall." localSheetId="30" hidden="1">#REF!,#REF!,#REF!,#REF!,#REF!,#REF!,#REF!</definedName>
    <definedName name="Cwvu.cottonall." localSheetId="72" hidden="1">#REF!,#REF!,#REF!,#REF!,#REF!,#REF!,#REF!</definedName>
    <definedName name="Cwvu.cottonall." localSheetId="73" hidden="1">#REF!,#REF!,#REF!,#REF!,#REF!,#REF!,#REF!</definedName>
    <definedName name="Cwvu.cottonall." localSheetId="74" hidden="1">#REF!,#REF!,#REF!,#REF!,#REF!,#REF!,#REF!</definedName>
    <definedName name="Cwvu.cottonall." localSheetId="11" hidden="1">#REF!,#REF!,#REF!,#REF!,#REF!,#REF!,#REF!</definedName>
    <definedName name="Cwvu.cottonall." localSheetId="84" hidden="1">#REF!,#REF!,#REF!,#REF!,#REF!,#REF!,#REF!</definedName>
    <definedName name="Cwvu.cottonall." localSheetId="85" hidden="1">#REF!,#REF!,#REF!,#REF!,#REF!,#REF!,#REF!</definedName>
    <definedName name="Cwvu.cottonall." localSheetId="86" hidden="1">#REF!,#REF!,#REF!,#REF!,#REF!,#REF!,#REF!</definedName>
    <definedName name="Cwvu.cottonall." localSheetId="87" hidden="1">#REF!,#REF!,#REF!,#REF!,#REF!,#REF!,#REF!</definedName>
    <definedName name="Cwvu.cottonall." localSheetId="50" hidden="1">#REF!,#REF!,#REF!,#REF!,#REF!,#REF!,#REF!</definedName>
    <definedName name="Cwvu.exports." localSheetId="108" hidden="1">#REF!,#REF!,#REF!,#REF!,#REF!,#REF!,#REF!,#REF!</definedName>
    <definedName name="Cwvu.exports." localSheetId="26" hidden="1">#REF!,#REF!,#REF!,#REF!,#REF!,#REF!,#REF!,#REF!</definedName>
    <definedName name="Cwvu.exports." localSheetId="30" hidden="1">#REF!,#REF!,#REF!,#REF!,#REF!,#REF!,#REF!,#REF!</definedName>
    <definedName name="Cwvu.exports." localSheetId="7" hidden="1">#REF!,#REF!,#REF!,#REF!,#REF!,#REF!,#REF!,#REF!</definedName>
    <definedName name="Cwvu.exports." localSheetId="8" hidden="1">#REF!,#REF!,#REF!,#REF!,#REF!,#REF!,#REF!,#REF!</definedName>
    <definedName name="Cwvu.exports." localSheetId="10" hidden="1">#REF!,#REF!,#REF!,#REF!,#REF!,#REF!,#REF!,#REF!</definedName>
    <definedName name="Cwvu.exports." localSheetId="72" hidden="1">#REF!,#REF!,#REF!,#REF!,#REF!,#REF!,#REF!,#REF!</definedName>
    <definedName name="Cwvu.exports." localSheetId="73" hidden="1">#REF!,#REF!,#REF!,#REF!,#REF!,#REF!,#REF!,#REF!</definedName>
    <definedName name="Cwvu.exports." localSheetId="74" hidden="1">#REF!,#REF!,#REF!,#REF!,#REF!,#REF!,#REF!,#REF!</definedName>
    <definedName name="Cwvu.exports." localSheetId="11" hidden="1">#REF!,#REF!,#REF!,#REF!,#REF!,#REF!,#REF!,#REF!</definedName>
    <definedName name="Cwvu.exports." localSheetId="77" hidden="1">#REF!,#REF!,#REF!,#REF!,#REF!,#REF!,#REF!,#REF!</definedName>
    <definedName name="Cwvu.exports." localSheetId="80" hidden="1">#REF!,#REF!,#REF!,#REF!,#REF!,#REF!,#REF!,#REF!</definedName>
    <definedName name="Cwvu.exports." localSheetId="81" hidden="1">#REF!,#REF!,#REF!,#REF!,#REF!,#REF!,#REF!,#REF!</definedName>
    <definedName name="Cwvu.exports." localSheetId="84" hidden="1">#REF!,#REF!,#REF!,#REF!,#REF!,#REF!,#REF!,#REF!</definedName>
    <definedName name="Cwvu.exports." localSheetId="85" hidden="1">#REF!,#REF!,#REF!,#REF!,#REF!,#REF!,#REF!,#REF!</definedName>
    <definedName name="Cwvu.exports." localSheetId="86" hidden="1">#REF!,#REF!,#REF!,#REF!,#REF!,#REF!,#REF!,#REF!</definedName>
    <definedName name="Cwvu.exports." localSheetId="87" hidden="1">#REF!,#REF!,#REF!,#REF!,#REF!,#REF!,#REF!,#REF!</definedName>
    <definedName name="Cwvu.exports." localSheetId="50" hidden="1">#REF!,#REF!,#REF!,#REF!,#REF!,#REF!,#REF!,#REF!</definedName>
    <definedName name="Cwvu.gold." localSheetId="108" hidden="1">#REF!,#REF!,#REF!,#REF!,#REF!,#REF!,#REF!,#REF!</definedName>
    <definedName name="Cwvu.gold." localSheetId="26" hidden="1">#REF!,#REF!,#REF!,#REF!,#REF!,#REF!,#REF!,#REF!</definedName>
    <definedName name="Cwvu.gold." localSheetId="30" hidden="1">#REF!,#REF!,#REF!,#REF!,#REF!,#REF!,#REF!,#REF!</definedName>
    <definedName name="Cwvu.gold." localSheetId="7" hidden="1">#REF!,#REF!,#REF!,#REF!,#REF!,#REF!,#REF!,#REF!</definedName>
    <definedName name="Cwvu.gold." localSheetId="8" hidden="1">#REF!,#REF!,#REF!,#REF!,#REF!,#REF!,#REF!,#REF!</definedName>
    <definedName name="Cwvu.gold." localSheetId="72" hidden="1">#REF!,#REF!,#REF!,#REF!,#REF!,#REF!,#REF!,#REF!</definedName>
    <definedName name="Cwvu.gold." localSheetId="73" hidden="1">#REF!,#REF!,#REF!,#REF!,#REF!,#REF!,#REF!,#REF!</definedName>
    <definedName name="Cwvu.gold." localSheetId="74" hidden="1">#REF!,#REF!,#REF!,#REF!,#REF!,#REF!,#REF!,#REF!</definedName>
    <definedName name="Cwvu.gold." localSheetId="11" hidden="1">#REF!,#REF!,#REF!,#REF!,#REF!,#REF!,#REF!,#REF!</definedName>
    <definedName name="Cwvu.gold." localSheetId="84" hidden="1">#REF!,#REF!,#REF!,#REF!,#REF!,#REF!,#REF!,#REF!</definedName>
    <definedName name="Cwvu.gold." localSheetId="85" hidden="1">#REF!,#REF!,#REF!,#REF!,#REF!,#REF!,#REF!,#REF!</definedName>
    <definedName name="Cwvu.gold." localSheetId="86" hidden="1">#REF!,#REF!,#REF!,#REF!,#REF!,#REF!,#REF!,#REF!</definedName>
    <definedName name="Cwvu.gold." localSheetId="87" hidden="1">#REF!,#REF!,#REF!,#REF!,#REF!,#REF!,#REF!,#REF!</definedName>
    <definedName name="Cwvu.gold." localSheetId="50" hidden="1">#REF!,#REF!,#REF!,#REF!,#REF!,#REF!,#REF!,#REF!</definedName>
    <definedName name="Cwvu.goldall." localSheetId="108" hidden="1">#REF!,#REF!,#REF!,#REF!,#REF!,#REF!,#REF!,#REF!</definedName>
    <definedName name="Cwvu.goldall." localSheetId="26" hidden="1">#REF!,#REF!,#REF!,#REF!,#REF!,#REF!,#REF!,#REF!</definedName>
    <definedName name="Cwvu.goldall." localSheetId="30" hidden="1">#REF!,#REF!,#REF!,#REF!,#REF!,#REF!,#REF!,#REF!</definedName>
    <definedName name="Cwvu.goldall." localSheetId="72" hidden="1">#REF!,#REF!,#REF!,#REF!,#REF!,#REF!,#REF!,#REF!</definedName>
    <definedName name="Cwvu.goldall." localSheetId="73" hidden="1">#REF!,#REF!,#REF!,#REF!,#REF!,#REF!,#REF!,#REF!</definedName>
    <definedName name="Cwvu.goldall." localSheetId="74" hidden="1">#REF!,#REF!,#REF!,#REF!,#REF!,#REF!,#REF!,#REF!</definedName>
    <definedName name="Cwvu.goldall." localSheetId="11" hidden="1">#REF!,#REF!,#REF!,#REF!,#REF!,#REF!,#REF!,#REF!</definedName>
    <definedName name="Cwvu.goldall." localSheetId="84" hidden="1">#REF!,#REF!,#REF!,#REF!,#REF!,#REF!,#REF!,#REF!</definedName>
    <definedName name="Cwvu.goldall." localSheetId="85" hidden="1">#REF!,#REF!,#REF!,#REF!,#REF!,#REF!,#REF!,#REF!</definedName>
    <definedName name="Cwvu.goldall." localSheetId="86" hidden="1">#REF!,#REF!,#REF!,#REF!,#REF!,#REF!,#REF!,#REF!</definedName>
    <definedName name="Cwvu.goldall." localSheetId="87" hidden="1">#REF!,#REF!,#REF!,#REF!,#REF!,#REF!,#REF!,#REF!</definedName>
    <definedName name="Cwvu.goldall." localSheetId="50" hidden="1">#REF!,#REF!,#REF!,#REF!,#REF!,#REF!,#REF!,#REF!</definedName>
    <definedName name="Cwvu.IMPORT." localSheetId="108" hidden="1">#REF!</definedName>
    <definedName name="Cwvu.IMPORT." localSheetId="26" hidden="1">#REF!</definedName>
    <definedName name="Cwvu.IMPORT." localSheetId="30" hidden="1">#REF!</definedName>
    <definedName name="Cwvu.IMPORT." localSheetId="7" hidden="1">#REF!</definedName>
    <definedName name="Cwvu.IMPORT." localSheetId="8" hidden="1">#REF!</definedName>
    <definedName name="Cwvu.IMPORT." localSheetId="10" hidden="1">#REF!</definedName>
    <definedName name="Cwvu.IMPORT." localSheetId="70" hidden="1">#REF!</definedName>
    <definedName name="Cwvu.IMPORT." localSheetId="71" hidden="1">#REF!</definedName>
    <definedName name="Cwvu.IMPORT." localSheetId="72" hidden="1">#REF!</definedName>
    <definedName name="Cwvu.IMPORT." localSheetId="73" hidden="1">#REF!</definedName>
    <definedName name="Cwvu.IMPORT." localSheetId="74" hidden="1">#REF!</definedName>
    <definedName name="Cwvu.IMPORT." localSheetId="11" hidden="1">#REF!</definedName>
    <definedName name="Cwvu.IMPORT." localSheetId="77" hidden="1">#REF!</definedName>
    <definedName name="Cwvu.IMPORT." localSheetId="79" hidden="1">#REF!</definedName>
    <definedName name="Cwvu.IMPORT." localSheetId="83" hidden="1">#REF!</definedName>
    <definedName name="Cwvu.IMPORT." localSheetId="84" hidden="1">#REF!</definedName>
    <definedName name="Cwvu.IMPORT." localSheetId="85" hidden="1">#REF!</definedName>
    <definedName name="Cwvu.IMPORT." localSheetId="86" hidden="1">#REF!</definedName>
    <definedName name="Cwvu.IMPORT." localSheetId="87" hidden="1">#REF!</definedName>
    <definedName name="Cwvu.IMPORT." localSheetId="50" hidden="1">#REF!</definedName>
    <definedName name="Cwvu.imports." localSheetId="108" hidden="1">#REF!,#REF!,#REF!,#REF!,#REF!,#REF!,#REF!,#REF!,#REF!</definedName>
    <definedName name="Cwvu.imports." localSheetId="26" hidden="1">#REF!,#REF!,#REF!,#REF!,#REF!,#REF!,#REF!,#REF!,#REF!</definedName>
    <definedName name="Cwvu.imports." localSheetId="30" hidden="1">#REF!,#REF!,#REF!,#REF!,#REF!,#REF!,#REF!,#REF!,#REF!</definedName>
    <definedName name="Cwvu.imports." localSheetId="7" hidden="1">#REF!,#REF!,#REF!,#REF!,#REF!,#REF!,#REF!,#REF!,#REF!</definedName>
    <definedName name="Cwvu.imports." localSheetId="8" hidden="1">#REF!,#REF!,#REF!,#REF!,#REF!,#REF!,#REF!,#REF!,#REF!</definedName>
    <definedName name="Cwvu.imports." localSheetId="10" hidden="1">#REF!,#REF!,#REF!,#REF!,#REF!,#REF!,#REF!,#REF!,#REF!</definedName>
    <definedName name="Cwvu.imports." localSheetId="72" hidden="1">#REF!,#REF!,#REF!,#REF!,#REF!,#REF!,#REF!,#REF!,#REF!</definedName>
    <definedName name="Cwvu.imports." localSheetId="73" hidden="1">#REF!,#REF!,#REF!,#REF!,#REF!,#REF!,#REF!,#REF!,#REF!</definedName>
    <definedName name="Cwvu.imports." localSheetId="74" hidden="1">#REF!,#REF!,#REF!,#REF!,#REF!,#REF!,#REF!,#REF!,#REF!</definedName>
    <definedName name="Cwvu.imports." localSheetId="11" hidden="1">#REF!,#REF!,#REF!,#REF!,#REF!,#REF!,#REF!,#REF!,#REF!</definedName>
    <definedName name="Cwvu.imports." localSheetId="77" hidden="1">#REF!,#REF!,#REF!,#REF!,#REF!,#REF!,#REF!,#REF!,#REF!</definedName>
    <definedName name="Cwvu.imports." localSheetId="80" hidden="1">#REF!,#REF!,#REF!,#REF!,#REF!,#REF!,#REF!,#REF!,#REF!</definedName>
    <definedName name="Cwvu.imports." localSheetId="81" hidden="1">#REF!,#REF!,#REF!,#REF!,#REF!,#REF!,#REF!,#REF!,#REF!</definedName>
    <definedName name="Cwvu.imports." localSheetId="84" hidden="1">#REF!,#REF!,#REF!,#REF!,#REF!,#REF!,#REF!,#REF!,#REF!</definedName>
    <definedName name="Cwvu.imports." localSheetId="85" hidden="1">#REF!,#REF!,#REF!,#REF!,#REF!,#REF!,#REF!,#REF!,#REF!</definedName>
    <definedName name="Cwvu.imports." localSheetId="86" hidden="1">#REF!,#REF!,#REF!,#REF!,#REF!,#REF!,#REF!,#REF!,#REF!</definedName>
    <definedName name="Cwvu.imports." localSheetId="87" hidden="1">#REF!,#REF!,#REF!,#REF!,#REF!,#REF!,#REF!,#REF!,#REF!</definedName>
    <definedName name="Cwvu.imports." localSheetId="50" hidden="1">#REF!,#REF!,#REF!,#REF!,#REF!,#REF!,#REF!,#REF!,#REF!</definedName>
    <definedName name="Cwvu.importsall." localSheetId="108" hidden="1">#REF!,#REF!,#REF!,#REF!,#REF!,#REF!,#REF!,#REF!,#REF!</definedName>
    <definedName name="Cwvu.importsall." localSheetId="26" hidden="1">#REF!,#REF!,#REF!,#REF!,#REF!,#REF!,#REF!,#REF!,#REF!</definedName>
    <definedName name="Cwvu.importsall." localSheetId="30" hidden="1">#REF!,#REF!,#REF!,#REF!,#REF!,#REF!,#REF!,#REF!,#REF!</definedName>
    <definedName name="Cwvu.importsall." localSheetId="7" hidden="1">#REF!,#REF!,#REF!,#REF!,#REF!,#REF!,#REF!,#REF!,#REF!</definedName>
    <definedName name="Cwvu.importsall." localSheetId="8" hidden="1">#REF!,#REF!,#REF!,#REF!,#REF!,#REF!,#REF!,#REF!,#REF!</definedName>
    <definedName name="Cwvu.importsall." localSheetId="10" hidden="1">#REF!,#REF!,#REF!,#REF!,#REF!,#REF!,#REF!,#REF!,#REF!</definedName>
    <definedName name="Cwvu.importsall." localSheetId="72" hidden="1">#REF!,#REF!,#REF!,#REF!,#REF!,#REF!,#REF!,#REF!,#REF!</definedName>
    <definedName name="Cwvu.importsall." localSheetId="73" hidden="1">#REF!,#REF!,#REF!,#REF!,#REF!,#REF!,#REF!,#REF!,#REF!</definedName>
    <definedName name="Cwvu.importsall." localSheetId="74" hidden="1">#REF!,#REF!,#REF!,#REF!,#REF!,#REF!,#REF!,#REF!,#REF!</definedName>
    <definedName name="Cwvu.importsall." localSheetId="11" hidden="1">#REF!,#REF!,#REF!,#REF!,#REF!,#REF!,#REF!,#REF!,#REF!</definedName>
    <definedName name="Cwvu.importsall." localSheetId="77" hidden="1">#REF!,#REF!,#REF!,#REF!,#REF!,#REF!,#REF!,#REF!,#REF!</definedName>
    <definedName name="Cwvu.importsall." localSheetId="80" hidden="1">#REF!,#REF!,#REF!,#REF!,#REF!,#REF!,#REF!,#REF!,#REF!</definedName>
    <definedName name="Cwvu.importsall." localSheetId="81" hidden="1">#REF!,#REF!,#REF!,#REF!,#REF!,#REF!,#REF!,#REF!,#REF!</definedName>
    <definedName name="Cwvu.importsall." localSheetId="84" hidden="1">#REF!,#REF!,#REF!,#REF!,#REF!,#REF!,#REF!,#REF!,#REF!</definedName>
    <definedName name="Cwvu.importsall." localSheetId="85" hidden="1">#REF!,#REF!,#REF!,#REF!,#REF!,#REF!,#REF!,#REF!,#REF!</definedName>
    <definedName name="Cwvu.importsall." localSheetId="86" hidden="1">#REF!,#REF!,#REF!,#REF!,#REF!,#REF!,#REF!,#REF!,#REF!</definedName>
    <definedName name="Cwvu.importsall." localSheetId="87" hidden="1">#REF!,#REF!,#REF!,#REF!,#REF!,#REF!,#REF!,#REF!,#REF!</definedName>
    <definedName name="Cwvu.importsall." localSheetId="50" hidden="1">#REF!,#REF!,#REF!,#REF!,#REF!,#REF!,#REF!,#REF!,#REF!</definedName>
    <definedName name="Cwvu.sa97." localSheetId="95" hidden="1">#REF!,#REF!</definedName>
    <definedName name="Cwvu.sa97." hidden="1">#REF!,#REF!</definedName>
    <definedName name="d" localSheetId="115" hidden="1">#REF!</definedName>
    <definedName name="d" localSheetId="116" hidden="1">#REF!</definedName>
    <definedName name="d" localSheetId="108" hidden="1">#REF!</definedName>
    <definedName name="d" localSheetId="26" hidden="1">#REF!</definedName>
    <definedName name="d" localSheetId="30" hidden="1">#REF!</definedName>
    <definedName name="d" localSheetId="7" hidden="1">#REF!</definedName>
    <definedName name="d" localSheetId="8" hidden="1">#REF!</definedName>
    <definedName name="D" localSheetId="70" hidden="1">{"Main Economic Indicators",#N/A,FALSE,"C"}</definedName>
    <definedName name="D" localSheetId="71" hidden="1">{"Main Economic Indicators",#N/A,FALSE,"C"}</definedName>
    <definedName name="D" localSheetId="72" hidden="1">{"Main Economic Indicators",#N/A,FALSE,"C"}</definedName>
    <definedName name="D" localSheetId="73" hidden="1">{"Main Economic Indicators",#N/A,FALSE,"C"}</definedName>
    <definedName name="D" localSheetId="74" hidden="1">{"Main Economic Indicators",#N/A,FALSE,"C"}</definedName>
    <definedName name="d" localSheetId="11" hidden="1">#REF!</definedName>
    <definedName name="D" localSheetId="75" hidden="1">{"Main Economic Indicators",#N/A,FALSE,"C"}</definedName>
    <definedName name="D" localSheetId="77" hidden="1">{"Main Economic Indicators",#N/A,FALSE,"C"}</definedName>
    <definedName name="D" localSheetId="78" hidden="1">{"Main Economic Indicators",#N/A,FALSE,"C"}</definedName>
    <definedName name="D" localSheetId="79" hidden="1">{"Main Economic Indicators",#N/A,FALSE,"C"}</definedName>
    <definedName name="D" localSheetId="80" hidden="1">{"Main Economic Indicators",#N/A,FALSE,"C"}</definedName>
    <definedName name="D" localSheetId="81" hidden="1">{"Main Economic Indicators",#N/A,FALSE,"C"}</definedName>
    <definedName name="D" localSheetId="83" hidden="1">{"Main Economic Indicators",#N/A,FALSE,"C"}</definedName>
    <definedName name="D" localSheetId="84" hidden="1">{"Main Economic Indicators",#N/A,FALSE,"C"}</definedName>
    <definedName name="D" localSheetId="85" hidden="1">{"Main Economic Indicators",#N/A,FALSE,"C"}</definedName>
    <definedName name="D" localSheetId="86" hidden="1">{"Main Economic Indicators",#N/A,FALSE,"C"}</definedName>
    <definedName name="D" localSheetId="87" hidden="1">{"Main Economic Indicators",#N/A,FALSE,"C"}</definedName>
    <definedName name="d" localSheetId="95" hidden="1">#REF!</definedName>
    <definedName name="d" localSheetId="46" hidden="1">#REF!</definedName>
    <definedName name="d" localSheetId="48" hidden="1">#REF!</definedName>
    <definedName name="d" localSheetId="49" hidden="1">#REF!</definedName>
    <definedName name="d" localSheetId="50" hidden="1">#REF!</definedName>
    <definedName name="d" hidden="1">#REF!</definedName>
    <definedName name="DatosExternos_2" localSheetId="44" hidden="1">'Gráfico 36'!#REF!</definedName>
    <definedName name="dd" localSheetId="115" hidden="1">#REF!</definedName>
    <definedName name="dd" localSheetId="116" hidden="1">#REF!</definedName>
    <definedName name="dd" localSheetId="108" hidden="1">#REF!</definedName>
    <definedName name="dd" localSheetId="26" hidden="1">#REF!</definedName>
    <definedName name="dd" localSheetId="30" hidden="1">#REF!</definedName>
    <definedName name="dd" localSheetId="10" hidden="1">#REF!</definedName>
    <definedName name="dd" localSheetId="70" hidden="1">{"Riqfin97",#N/A,FALSE,"Tran";"Riqfinpro",#N/A,FALSE,"Tran"}</definedName>
    <definedName name="dd" localSheetId="71" hidden="1">{"Riqfin97",#N/A,FALSE,"Tran";"Riqfinpro",#N/A,FALSE,"Tran"}</definedName>
    <definedName name="dd" localSheetId="72" hidden="1">{"Riqfin97",#N/A,FALSE,"Tran";"Riqfinpro",#N/A,FALSE,"Tran"}</definedName>
    <definedName name="dd" localSheetId="73" hidden="1">{"Riqfin97",#N/A,FALSE,"Tran";"Riqfinpro",#N/A,FALSE,"Tran"}</definedName>
    <definedName name="dd" localSheetId="74" hidden="1">{"Riqfin97",#N/A,FALSE,"Tran";"Riqfinpro",#N/A,FALSE,"Tran"}</definedName>
    <definedName name="dd" localSheetId="11" hidden="1">#REF!</definedName>
    <definedName name="dd" localSheetId="75" hidden="1">{"Riqfin97",#N/A,FALSE,"Tran";"Riqfinpro",#N/A,FALSE,"Tran"}</definedName>
    <definedName name="dd" localSheetId="77" hidden="1">{"Riqfin97",#N/A,FALSE,"Tran";"Riqfinpro",#N/A,FALSE,"Tran"}</definedName>
    <definedName name="dd" localSheetId="78" hidden="1">{"Riqfin97",#N/A,FALSE,"Tran";"Riqfinpro",#N/A,FALSE,"Tran"}</definedName>
    <definedName name="dd" localSheetId="79" hidden="1">{"Riqfin97",#N/A,FALSE,"Tran";"Riqfinpro",#N/A,FALSE,"Tran"}</definedName>
    <definedName name="dd" localSheetId="80" hidden="1">{"Riqfin97",#N/A,FALSE,"Tran";"Riqfinpro",#N/A,FALSE,"Tran"}</definedName>
    <definedName name="dd" localSheetId="81" hidden="1">{"Riqfin97",#N/A,FALSE,"Tran";"Riqfinpro",#N/A,FALSE,"Tran"}</definedName>
    <definedName name="dd" localSheetId="83" hidden="1">{"Riqfin97",#N/A,FALSE,"Tran";"Riqfinpro",#N/A,FALSE,"Tran"}</definedName>
    <definedName name="dd" localSheetId="84" hidden="1">{"Riqfin97",#N/A,FALSE,"Tran";"Riqfinpro",#N/A,FALSE,"Tran"}</definedName>
    <definedName name="dd" localSheetId="85" hidden="1">{"Riqfin97",#N/A,FALSE,"Tran";"Riqfinpro",#N/A,FALSE,"Tran"}</definedName>
    <definedName name="dd" localSheetId="86" hidden="1">{"Riqfin97",#N/A,FALSE,"Tran";"Riqfinpro",#N/A,FALSE,"Tran"}</definedName>
    <definedName name="dd" localSheetId="87" hidden="1">{"Riqfin97",#N/A,FALSE,"Tran";"Riqfinpro",#N/A,FALSE,"Tran"}</definedName>
    <definedName name="dd" localSheetId="95" hidden="1">#REF!</definedName>
    <definedName name="dd" localSheetId="46" hidden="1">#REF!</definedName>
    <definedName name="dd" localSheetId="50" hidden="1">#REF!</definedName>
    <definedName name="dd" hidden="1">#REF!</definedName>
    <definedName name="ddd" localSheetId="108" hidden="1">{"Riqfin97",#N/A,FALSE,"Tran";"Riqfinpro",#N/A,FALSE,"Tran"}</definedName>
    <definedName name="ddd" localSheetId="26" hidden="1">{"Riqfin97",#N/A,FALSE,"Tran";"Riqfinpro",#N/A,FALSE,"Tran"}</definedName>
    <definedName name="ddd" localSheetId="30" hidden="1">{"Riqfin97",#N/A,FALSE,"Tran";"Riqfinpro",#N/A,FALSE,"Tran"}</definedName>
    <definedName name="ddd" localSheetId="7" hidden="1">{"Riqfin97",#N/A,FALSE,"Tran";"Riqfinpro",#N/A,FALSE,"Tran"}</definedName>
    <definedName name="ddd" localSheetId="8" hidden="1">{"Riqfin97",#N/A,FALSE,"Tran";"Riqfinpro",#N/A,FALSE,"Tran"}</definedName>
    <definedName name="ddd" localSheetId="10" hidden="1">{"Riqfin97",#N/A,FALSE,"Tran";"Riqfinpro",#N/A,FALSE,"Tran"}</definedName>
    <definedName name="ddd" localSheetId="70" hidden="1">{"Riqfin97",#N/A,FALSE,"Tran";"Riqfinpro",#N/A,FALSE,"Tran"}</definedName>
    <definedName name="ddd" localSheetId="71" hidden="1">{"Riqfin97",#N/A,FALSE,"Tran";"Riqfinpro",#N/A,FALSE,"Tran"}</definedName>
    <definedName name="ddd" localSheetId="72" hidden="1">{"Riqfin97",#N/A,FALSE,"Tran";"Riqfinpro",#N/A,FALSE,"Tran"}</definedName>
    <definedName name="ddd" localSheetId="73" hidden="1">{"Riqfin97",#N/A,FALSE,"Tran";"Riqfinpro",#N/A,FALSE,"Tran"}</definedName>
    <definedName name="ddd" localSheetId="74" hidden="1">{"Riqfin97",#N/A,FALSE,"Tran";"Riqfinpro",#N/A,FALSE,"Tran"}</definedName>
    <definedName name="ddd" localSheetId="11" hidden="1">{"Riqfin97",#N/A,FALSE,"Tran";"Riqfinpro",#N/A,FALSE,"Tran"}</definedName>
    <definedName name="ddd" localSheetId="75" hidden="1">{"Riqfin97",#N/A,FALSE,"Tran";"Riqfinpro",#N/A,FALSE,"Tran"}</definedName>
    <definedName name="ddd" localSheetId="77" hidden="1">{"Riqfin97",#N/A,FALSE,"Tran";"Riqfinpro",#N/A,FALSE,"Tran"}</definedName>
    <definedName name="ddd" localSheetId="78" hidden="1">{"Riqfin97",#N/A,FALSE,"Tran";"Riqfinpro",#N/A,FALSE,"Tran"}</definedName>
    <definedName name="ddd" localSheetId="79" hidden="1">{"Riqfin97",#N/A,FALSE,"Tran";"Riqfinpro",#N/A,FALSE,"Tran"}</definedName>
    <definedName name="ddd" localSheetId="80" hidden="1">{"Riqfin97",#N/A,FALSE,"Tran";"Riqfinpro",#N/A,FALSE,"Tran"}</definedName>
    <definedName name="ddd" localSheetId="81" hidden="1">{"Riqfin97",#N/A,FALSE,"Tran";"Riqfinpro",#N/A,FALSE,"Tran"}</definedName>
    <definedName name="ddd" localSheetId="83" hidden="1">{"Riqfin97",#N/A,FALSE,"Tran";"Riqfinpro",#N/A,FALSE,"Tran"}</definedName>
    <definedName name="ddd" localSheetId="84" hidden="1">{"Riqfin97",#N/A,FALSE,"Tran";"Riqfinpro",#N/A,FALSE,"Tran"}</definedName>
    <definedName name="ddd" localSheetId="85" hidden="1">{"Riqfin97",#N/A,FALSE,"Tran";"Riqfinpro",#N/A,FALSE,"Tran"}</definedName>
    <definedName name="ddd" localSheetId="86" hidden="1">{"Riqfin97",#N/A,FALSE,"Tran";"Riqfinpro",#N/A,FALSE,"Tran"}</definedName>
    <definedName name="ddd" localSheetId="87" hidden="1">{"Riqfin97",#N/A,FALSE,"Tran";"Riqfinpro",#N/A,FALSE,"Tran"}</definedName>
    <definedName name="ddd" localSheetId="50" hidden="1">{"Riqfin97",#N/A,FALSE,"Tran";"Riqfinpro",#N/A,FALSE,"Tran"}</definedName>
    <definedName name="dddd" localSheetId="108" hidden="1">{"Minpmon",#N/A,FALSE,"Monthinput"}</definedName>
    <definedName name="dddd" localSheetId="26" hidden="1">{"Minpmon",#N/A,FALSE,"Monthinput"}</definedName>
    <definedName name="dddd" localSheetId="30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10" hidden="1">{"Minpmon",#N/A,FALSE,"Monthinput"}</definedName>
    <definedName name="dddd" localSheetId="70" hidden="1">{"Minpmon",#N/A,FALSE,"Monthinput"}</definedName>
    <definedName name="dddd" localSheetId="71" hidden="1">{"Minpmon",#N/A,FALSE,"Monthinput"}</definedName>
    <definedName name="dddd" localSheetId="72" hidden="1">{"Minpmon",#N/A,FALSE,"Monthinput"}</definedName>
    <definedName name="dddd" localSheetId="73" hidden="1">{"Minpmon",#N/A,FALSE,"Monthinput"}</definedName>
    <definedName name="dddd" localSheetId="74" hidden="1">{"Minpmon",#N/A,FALSE,"Monthinput"}</definedName>
    <definedName name="dddd" localSheetId="11" hidden="1">{"Minpmon",#N/A,FALSE,"Monthinput"}</definedName>
    <definedName name="dddd" localSheetId="75" hidden="1">{"Minpmon",#N/A,FALSE,"Monthinput"}</definedName>
    <definedName name="dddd" localSheetId="77" hidden="1">{"Minpmon",#N/A,FALSE,"Monthinput"}</definedName>
    <definedName name="dddd" localSheetId="78" hidden="1">{"Minpmon",#N/A,FALSE,"Monthinput"}</definedName>
    <definedName name="dddd" localSheetId="79" hidden="1">{"Minpmon",#N/A,FALSE,"Monthinput"}</definedName>
    <definedName name="dddd" localSheetId="80" hidden="1">{"Minpmon",#N/A,FALSE,"Monthinput"}</definedName>
    <definedName name="dddd" localSheetId="81" hidden="1">{"Minpmon",#N/A,FALSE,"Monthinput"}</definedName>
    <definedName name="dddd" localSheetId="83" hidden="1">{"Minpmon",#N/A,FALSE,"Monthinput"}</definedName>
    <definedName name="dddd" localSheetId="84" hidden="1">{"Minpmon",#N/A,FALSE,"Monthinput"}</definedName>
    <definedName name="dddd" localSheetId="85" hidden="1">{"Minpmon",#N/A,FALSE,"Monthinput"}</definedName>
    <definedName name="dddd" localSheetId="86" hidden="1">{"Minpmon",#N/A,FALSE,"Monthinput"}</definedName>
    <definedName name="dddd" localSheetId="87" hidden="1">{"Minpmon",#N/A,FALSE,"Monthinput"}</definedName>
    <definedName name="dddd" localSheetId="50" hidden="1">{"Minpmon",#N/A,FALSE,"Monthinput"}</definedName>
    <definedName name="ddddd" localSheetId="108" hidden="1">{"Riqfin97",#N/A,FALSE,"Tran";"Riqfinpro",#N/A,FALSE,"Tran"}</definedName>
    <definedName name="ddddd" localSheetId="26" hidden="1">{"Riqfin97",#N/A,FALSE,"Tran";"Riqfinpro",#N/A,FALSE,"Tran"}</definedName>
    <definedName name="ddddd" localSheetId="30" hidden="1">{"Riqfin97",#N/A,FALSE,"Tran";"Riqfinpro",#N/A,FALSE,"Tran"}</definedName>
    <definedName name="ddddd" localSheetId="7" hidden="1">{"Riqfin97",#N/A,FALSE,"Tran";"Riqfinpro",#N/A,FALSE,"Tran"}</definedName>
    <definedName name="ddddd" localSheetId="8" hidden="1">{"Riqfin97",#N/A,FALSE,"Tran";"Riqfinpro",#N/A,FALSE,"Tran"}</definedName>
    <definedName name="ddddd" localSheetId="10" hidden="1">{"Riqfin97",#N/A,FALSE,"Tran";"Riqfinpro",#N/A,FALSE,"Tran"}</definedName>
    <definedName name="ddddd" localSheetId="70" hidden="1">{"Riqfin97",#N/A,FALSE,"Tran";"Riqfinpro",#N/A,FALSE,"Tran"}</definedName>
    <definedName name="ddddd" localSheetId="71" hidden="1">{"Riqfin97",#N/A,FALSE,"Tran";"Riqfinpro",#N/A,FALSE,"Tran"}</definedName>
    <definedName name="ddddd" localSheetId="72" hidden="1">{"Riqfin97",#N/A,FALSE,"Tran";"Riqfinpro",#N/A,FALSE,"Tran"}</definedName>
    <definedName name="ddddd" localSheetId="73" hidden="1">{"Riqfin97",#N/A,FALSE,"Tran";"Riqfinpro",#N/A,FALSE,"Tran"}</definedName>
    <definedName name="ddddd" localSheetId="74" hidden="1">{"Riqfin97",#N/A,FALSE,"Tran";"Riqfinpro",#N/A,FALSE,"Tran"}</definedName>
    <definedName name="ddddd" localSheetId="11" hidden="1">{"Riqfin97",#N/A,FALSE,"Tran";"Riqfinpro",#N/A,FALSE,"Tran"}</definedName>
    <definedName name="ddddd" localSheetId="75" hidden="1">{"Riqfin97",#N/A,FALSE,"Tran";"Riqfinpro",#N/A,FALSE,"Tran"}</definedName>
    <definedName name="ddddd" localSheetId="77" hidden="1">{"Riqfin97",#N/A,FALSE,"Tran";"Riqfinpro",#N/A,FALSE,"Tran"}</definedName>
    <definedName name="ddddd" localSheetId="78" hidden="1">{"Riqfin97",#N/A,FALSE,"Tran";"Riqfinpro",#N/A,FALSE,"Tran"}</definedName>
    <definedName name="ddddd" localSheetId="79" hidden="1">{"Riqfin97",#N/A,FALSE,"Tran";"Riqfinpro",#N/A,FALSE,"Tran"}</definedName>
    <definedName name="ddddd" localSheetId="80" hidden="1">{"Riqfin97",#N/A,FALSE,"Tran";"Riqfinpro",#N/A,FALSE,"Tran"}</definedName>
    <definedName name="ddddd" localSheetId="81" hidden="1">{"Riqfin97",#N/A,FALSE,"Tran";"Riqfinpro",#N/A,FALSE,"Tran"}</definedName>
    <definedName name="ddddd" localSheetId="83" hidden="1">{"Riqfin97",#N/A,FALSE,"Tran";"Riqfinpro",#N/A,FALSE,"Tran"}</definedName>
    <definedName name="ddddd" localSheetId="84" hidden="1">{"Riqfin97",#N/A,FALSE,"Tran";"Riqfinpro",#N/A,FALSE,"Tran"}</definedName>
    <definedName name="ddddd" localSheetId="85" hidden="1">{"Riqfin97",#N/A,FALSE,"Tran";"Riqfinpro",#N/A,FALSE,"Tran"}</definedName>
    <definedName name="ddddd" localSheetId="86" hidden="1">{"Riqfin97",#N/A,FALSE,"Tran";"Riqfinpro",#N/A,FALSE,"Tran"}</definedName>
    <definedName name="ddddd" localSheetId="87" hidden="1">{"Riqfin97",#N/A,FALSE,"Tran";"Riqfinpro",#N/A,FALSE,"Tran"}</definedName>
    <definedName name="ddddd" localSheetId="50" hidden="1">{"Riqfin97",#N/A,FALSE,"Tran";"Riqfinpro",#N/A,FALSE,"Tran"}</definedName>
    <definedName name="dddddd" localSheetId="108" hidden="1">{"Tab1",#N/A,FALSE,"P";"Tab2",#N/A,FALSE,"P"}</definedName>
    <definedName name="dddddd" localSheetId="26" hidden="1">{"Tab1",#N/A,FALSE,"P";"Tab2",#N/A,FALSE,"P"}</definedName>
    <definedName name="dddddd" localSheetId="30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10" hidden="1">{"Tab1",#N/A,FALSE,"P";"Tab2",#N/A,FALSE,"P"}</definedName>
    <definedName name="dddddd" localSheetId="70" hidden="1">{"Tab1",#N/A,FALSE,"P";"Tab2",#N/A,FALSE,"P"}</definedName>
    <definedName name="dddddd" localSheetId="71" hidden="1">{"Tab1",#N/A,FALSE,"P";"Tab2",#N/A,FALSE,"P"}</definedName>
    <definedName name="dddddd" localSheetId="72" hidden="1">{"Tab1",#N/A,FALSE,"P";"Tab2",#N/A,FALSE,"P"}</definedName>
    <definedName name="dddddd" localSheetId="73" hidden="1">{"Tab1",#N/A,FALSE,"P";"Tab2",#N/A,FALSE,"P"}</definedName>
    <definedName name="dddddd" localSheetId="74" hidden="1">{"Tab1",#N/A,FALSE,"P";"Tab2",#N/A,FALSE,"P"}</definedName>
    <definedName name="dddddd" localSheetId="11" hidden="1">{"Tab1",#N/A,FALSE,"P";"Tab2",#N/A,FALSE,"P"}</definedName>
    <definedName name="dddddd" localSheetId="75" hidden="1">{"Tab1",#N/A,FALSE,"P";"Tab2",#N/A,FALSE,"P"}</definedName>
    <definedName name="dddddd" localSheetId="77" hidden="1">{"Tab1",#N/A,FALSE,"P";"Tab2",#N/A,FALSE,"P"}</definedName>
    <definedName name="dddddd" localSheetId="78" hidden="1">{"Tab1",#N/A,FALSE,"P";"Tab2",#N/A,FALSE,"P"}</definedName>
    <definedName name="dddddd" localSheetId="79" hidden="1">{"Tab1",#N/A,FALSE,"P";"Tab2",#N/A,FALSE,"P"}</definedName>
    <definedName name="dddddd" localSheetId="80" hidden="1">{"Tab1",#N/A,FALSE,"P";"Tab2",#N/A,FALSE,"P"}</definedName>
    <definedName name="dddddd" localSheetId="81" hidden="1">{"Tab1",#N/A,FALSE,"P";"Tab2",#N/A,FALSE,"P"}</definedName>
    <definedName name="dddddd" localSheetId="83" hidden="1">{"Tab1",#N/A,FALSE,"P";"Tab2",#N/A,FALSE,"P"}</definedName>
    <definedName name="dddddd" localSheetId="84" hidden="1">{"Tab1",#N/A,FALSE,"P";"Tab2",#N/A,FALSE,"P"}</definedName>
    <definedName name="dddddd" localSheetId="85" hidden="1">{"Tab1",#N/A,FALSE,"P";"Tab2",#N/A,FALSE,"P"}</definedName>
    <definedName name="dddddd" localSheetId="86" hidden="1">{"Tab1",#N/A,FALSE,"P";"Tab2",#N/A,FALSE,"P"}</definedName>
    <definedName name="dddddd" localSheetId="87" hidden="1">{"Tab1",#N/A,FALSE,"P";"Tab2",#N/A,FALSE,"P"}</definedName>
    <definedName name="dddddd" localSheetId="50" hidden="1">{"Tab1",#N/A,FALSE,"P";"Tab2",#N/A,FALSE,"P"}</definedName>
    <definedName name="der" localSheetId="108" hidden="1">{"Tab1",#N/A,FALSE,"P";"Tab2",#N/A,FALSE,"P"}</definedName>
    <definedName name="der" localSheetId="26" hidden="1">{"Tab1",#N/A,FALSE,"P";"Tab2",#N/A,FALSE,"P"}</definedName>
    <definedName name="der" localSheetId="30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10" hidden="1">{"Tab1",#N/A,FALSE,"P";"Tab2",#N/A,FALSE,"P"}</definedName>
    <definedName name="der" localSheetId="70" hidden="1">{"Tab1",#N/A,FALSE,"P";"Tab2",#N/A,FALSE,"P"}</definedName>
    <definedName name="der" localSheetId="71" hidden="1">{"Tab1",#N/A,FALSE,"P";"Tab2",#N/A,FALSE,"P"}</definedName>
    <definedName name="der" localSheetId="72" hidden="1">{"Tab1",#N/A,FALSE,"P";"Tab2",#N/A,FALSE,"P"}</definedName>
    <definedName name="der" localSheetId="73" hidden="1">{"Tab1",#N/A,FALSE,"P";"Tab2",#N/A,FALSE,"P"}</definedName>
    <definedName name="der" localSheetId="74" hidden="1">{"Tab1",#N/A,FALSE,"P";"Tab2",#N/A,FALSE,"P"}</definedName>
    <definedName name="der" localSheetId="11" hidden="1">{"Tab1",#N/A,FALSE,"P";"Tab2",#N/A,FALSE,"P"}</definedName>
    <definedName name="der" localSheetId="75" hidden="1">{"Tab1",#N/A,FALSE,"P";"Tab2",#N/A,FALSE,"P"}</definedName>
    <definedName name="der" localSheetId="77" hidden="1">{"Tab1",#N/A,FALSE,"P";"Tab2",#N/A,FALSE,"P"}</definedName>
    <definedName name="der" localSheetId="78" hidden="1">{"Tab1",#N/A,FALSE,"P";"Tab2",#N/A,FALSE,"P"}</definedName>
    <definedName name="der" localSheetId="79" hidden="1">{"Tab1",#N/A,FALSE,"P";"Tab2",#N/A,FALSE,"P"}</definedName>
    <definedName name="der" localSheetId="80" hidden="1">{"Tab1",#N/A,FALSE,"P";"Tab2",#N/A,FALSE,"P"}</definedName>
    <definedName name="der" localSheetId="81" hidden="1">{"Tab1",#N/A,FALSE,"P";"Tab2",#N/A,FALSE,"P"}</definedName>
    <definedName name="der" localSheetId="83" hidden="1">{"Tab1",#N/A,FALSE,"P";"Tab2",#N/A,FALSE,"P"}</definedName>
    <definedName name="der" localSheetId="84" hidden="1">{"Tab1",#N/A,FALSE,"P";"Tab2",#N/A,FALSE,"P"}</definedName>
    <definedName name="der" localSheetId="85" hidden="1">{"Tab1",#N/A,FALSE,"P";"Tab2",#N/A,FALSE,"P"}</definedName>
    <definedName name="der" localSheetId="86" hidden="1">{"Tab1",#N/A,FALSE,"P";"Tab2",#N/A,FALSE,"P"}</definedName>
    <definedName name="der" localSheetId="87" hidden="1">{"Tab1",#N/A,FALSE,"P";"Tab2",#N/A,FALSE,"P"}</definedName>
    <definedName name="der" localSheetId="50" hidden="1">{"Tab1",#N/A,FALSE,"P";"Tab2",#N/A,FALSE,"P"}</definedName>
    <definedName name="df" localSheetId="95" hidden="1">#REF!</definedName>
    <definedName name="df" hidden="1">#REF!</definedName>
    <definedName name="dfdf" localSheetId="10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ME_Dirty" hidden="1">"False"</definedName>
    <definedName name="DME_LocalFile" hidden="1">"True"</definedName>
    <definedName name="DRE_Teixeira1" localSheetId="115" hidden="1">{#N/A,#N/A,FALSE,"model"}</definedName>
    <definedName name="DRE_Teixeira1" localSheetId="116" hidden="1">{#N/A,#N/A,FALSE,"model"}</definedName>
    <definedName name="DRE_Teixeira1" localSheetId="71" hidden="1">{#N/A,#N/A,FALSE,"model"}</definedName>
    <definedName name="DRE_Teixeira1" localSheetId="72" hidden="1">{#N/A,#N/A,FALSE,"model"}</definedName>
    <definedName name="DRE_Teixeira1" localSheetId="77" hidden="1">{#N/A,#N/A,FALSE,"model"}</definedName>
    <definedName name="DRE_Teixeira1" localSheetId="78" hidden="1">{#N/A,#N/A,FALSE,"model"}</definedName>
    <definedName name="DRE_Teixeira1" localSheetId="79" hidden="1">{#N/A,#N/A,FALSE,"model"}</definedName>
    <definedName name="DRE_Teixeira1" localSheetId="80" hidden="1">{#N/A,#N/A,FALSE,"model"}</definedName>
    <definedName name="DRE_Teixeira1" localSheetId="81" hidden="1">{#N/A,#N/A,FALSE,"model"}</definedName>
    <definedName name="DRE_Teixeira1" localSheetId="83" hidden="1">{#N/A,#N/A,FALSE,"model"}</definedName>
    <definedName name="DRE_Teixeira1" localSheetId="84" hidden="1">{#N/A,#N/A,FALSE,"model"}</definedName>
    <definedName name="DRE_Teixeira1" localSheetId="95" hidden="1">{#N/A,#N/A,FALSE,"model"}</definedName>
    <definedName name="DRE_Teixeira1" localSheetId="48" hidden="1">{#N/A,#N/A,FALSE,"model"}</definedName>
    <definedName name="DRE_Teixeira1" localSheetId="49" hidden="1">{#N/A,#N/A,FALSE,"model"}</definedName>
    <definedName name="DRE_Teixeira1" hidden="1">{#N/A,#N/A,FALSE,"model"}</definedName>
    <definedName name="DRE_Teixeira2" localSheetId="115" hidden="1">{#N/A,#N/A,FALSE,"model"}</definedName>
    <definedName name="DRE_Teixeira2" localSheetId="116" hidden="1">{#N/A,#N/A,FALSE,"model"}</definedName>
    <definedName name="DRE_Teixeira2" localSheetId="71" hidden="1">{#N/A,#N/A,FALSE,"model"}</definedName>
    <definedName name="DRE_Teixeira2" localSheetId="72" hidden="1">{#N/A,#N/A,FALSE,"model"}</definedName>
    <definedName name="DRE_Teixeira2" localSheetId="77" hidden="1">{#N/A,#N/A,FALSE,"model"}</definedName>
    <definedName name="DRE_Teixeira2" localSheetId="78" hidden="1">{#N/A,#N/A,FALSE,"model"}</definedName>
    <definedName name="DRE_Teixeira2" localSheetId="79" hidden="1">{#N/A,#N/A,FALSE,"model"}</definedName>
    <definedName name="DRE_Teixeira2" localSheetId="80" hidden="1">{#N/A,#N/A,FALSE,"model"}</definedName>
    <definedName name="DRE_Teixeira2" localSheetId="81" hidden="1">{#N/A,#N/A,FALSE,"model"}</definedName>
    <definedName name="DRE_Teixeira2" localSheetId="83" hidden="1">{#N/A,#N/A,FALSE,"model"}</definedName>
    <definedName name="DRE_Teixeira2" localSheetId="84" hidden="1">{#N/A,#N/A,FALSE,"model"}</definedName>
    <definedName name="DRE_Teixeira2" localSheetId="95" hidden="1">{#N/A,#N/A,FALSE,"model"}</definedName>
    <definedName name="DRE_Teixeira2" localSheetId="48" hidden="1">{#N/A,#N/A,FALSE,"model"}</definedName>
    <definedName name="DRE_Teixeira2" localSheetId="49" hidden="1">{#N/A,#N/A,FALSE,"model"}</definedName>
    <definedName name="DRE_Teixeira2" hidden="1">{#N/A,#N/A,FALSE,"model"}</definedName>
    <definedName name="drth" localSheetId="108" hidden="1">{"Minpmon",#N/A,FALSE,"Monthinput"}</definedName>
    <definedName name="drth" localSheetId="26" hidden="1">{"Minpmon",#N/A,FALSE,"Monthinput"}</definedName>
    <definedName name="drth" localSheetId="30" hidden="1">{"Minpmon",#N/A,FALSE,"Monthinput"}</definedName>
    <definedName name="drth" localSheetId="7" hidden="1">{"Minpmon",#N/A,FALSE,"Monthinput"}</definedName>
    <definedName name="drth" localSheetId="8" hidden="1">{"Minpmon",#N/A,FALSE,"Monthinput"}</definedName>
    <definedName name="drth" localSheetId="10" hidden="1">{"Minpmon",#N/A,FALSE,"Monthinput"}</definedName>
    <definedName name="drth" localSheetId="70" hidden="1">{"Minpmon",#N/A,FALSE,"Monthinput"}</definedName>
    <definedName name="drth" localSheetId="71" hidden="1">{"Minpmon",#N/A,FALSE,"Monthinput"}</definedName>
    <definedName name="drth" localSheetId="72" hidden="1">{"Minpmon",#N/A,FALSE,"Monthinput"}</definedName>
    <definedName name="drth" localSheetId="73" hidden="1">{"Minpmon",#N/A,FALSE,"Monthinput"}</definedName>
    <definedName name="drth" localSheetId="74" hidden="1">{"Minpmon",#N/A,FALSE,"Monthinput"}</definedName>
    <definedName name="drth" localSheetId="11" hidden="1">{"Minpmon",#N/A,FALSE,"Monthinput"}</definedName>
    <definedName name="drth" localSheetId="75" hidden="1">{"Minpmon",#N/A,FALSE,"Monthinput"}</definedName>
    <definedName name="drth" localSheetId="77" hidden="1">{"Minpmon",#N/A,FALSE,"Monthinput"}</definedName>
    <definedName name="drth" localSheetId="78" hidden="1">{"Minpmon",#N/A,FALSE,"Monthinput"}</definedName>
    <definedName name="drth" localSheetId="79" hidden="1">{"Minpmon",#N/A,FALSE,"Monthinput"}</definedName>
    <definedName name="drth" localSheetId="80" hidden="1">{"Minpmon",#N/A,FALSE,"Monthinput"}</definedName>
    <definedName name="drth" localSheetId="81" hidden="1">{"Minpmon",#N/A,FALSE,"Monthinput"}</definedName>
    <definedName name="drth" localSheetId="83" hidden="1">{"Minpmon",#N/A,FALSE,"Monthinput"}</definedName>
    <definedName name="drth" localSheetId="84" hidden="1">{"Minpmon",#N/A,FALSE,"Monthinput"}</definedName>
    <definedName name="drth" localSheetId="85" hidden="1">{"Minpmon",#N/A,FALSE,"Monthinput"}</definedName>
    <definedName name="drth" localSheetId="86" hidden="1">{"Minpmon",#N/A,FALSE,"Monthinput"}</definedName>
    <definedName name="drth" localSheetId="87" hidden="1">{"Minpmon",#N/A,FALSE,"Monthinput"}</definedName>
    <definedName name="drth" localSheetId="50" hidden="1">{"Minpmon",#N/A,FALSE,"Monthinput"}</definedName>
    <definedName name="DRW" localSheetId="115" hidden="1">{#N/A,#N/A,FALSE,"model"}</definedName>
    <definedName name="DRW" localSheetId="116" hidden="1">{#N/A,#N/A,FALSE,"model"}</definedName>
    <definedName name="DRW" localSheetId="71" hidden="1">{#N/A,#N/A,FALSE,"model"}</definedName>
    <definedName name="DRW" localSheetId="72" hidden="1">{#N/A,#N/A,FALSE,"model"}</definedName>
    <definedName name="DRW" localSheetId="77" hidden="1">{#N/A,#N/A,FALSE,"model"}</definedName>
    <definedName name="DRW" localSheetId="78" hidden="1">{#N/A,#N/A,FALSE,"model"}</definedName>
    <definedName name="DRW" localSheetId="79" hidden="1">{#N/A,#N/A,FALSE,"model"}</definedName>
    <definedName name="DRW" localSheetId="80" hidden="1">{#N/A,#N/A,FALSE,"model"}</definedName>
    <definedName name="DRW" localSheetId="81" hidden="1">{#N/A,#N/A,FALSE,"model"}</definedName>
    <definedName name="DRW" localSheetId="83" hidden="1">{#N/A,#N/A,FALSE,"model"}</definedName>
    <definedName name="DRW" localSheetId="84" hidden="1">{#N/A,#N/A,FALSE,"model"}</definedName>
    <definedName name="DRW" localSheetId="95" hidden="1">{#N/A,#N/A,FALSE,"model"}</definedName>
    <definedName name="DRW" localSheetId="48" hidden="1">{#N/A,#N/A,FALSE,"model"}</definedName>
    <definedName name="DRW" localSheetId="49" hidden="1">{#N/A,#N/A,FALSE,"model"}</definedName>
    <definedName name="DRW" hidden="1">{#N/A,#N/A,FALSE,"model"}</definedName>
    <definedName name="dsa" localSheetId="108" hidden="1">{"Tab1",#N/A,FALSE,"P";"Tab2",#N/A,FALSE,"P"}</definedName>
    <definedName name="dsa" localSheetId="26" hidden="1">{"Tab1",#N/A,FALSE,"P";"Tab2",#N/A,FALSE,"P"}</definedName>
    <definedName name="dsa" localSheetId="30" hidden="1">{"Tab1",#N/A,FALSE,"P";"Tab2",#N/A,FALSE,"P"}</definedName>
    <definedName name="dsa" localSheetId="7" hidden="1">{"Tab1",#N/A,FALSE,"P";"Tab2",#N/A,FALSE,"P"}</definedName>
    <definedName name="dsa" localSheetId="8" hidden="1">{"Tab1",#N/A,FALSE,"P";"Tab2",#N/A,FALSE,"P"}</definedName>
    <definedName name="dsa" localSheetId="10" hidden="1">{"Tab1",#N/A,FALSE,"P";"Tab2",#N/A,FALSE,"P"}</definedName>
    <definedName name="dsa" localSheetId="70" hidden="1">{"Tab1",#N/A,FALSE,"P";"Tab2",#N/A,FALSE,"P"}</definedName>
    <definedName name="dsa" localSheetId="71" hidden="1">{"Tab1",#N/A,FALSE,"P";"Tab2",#N/A,FALSE,"P"}</definedName>
    <definedName name="dsa" localSheetId="72" hidden="1">{"Tab1",#N/A,FALSE,"P";"Tab2",#N/A,FALSE,"P"}</definedName>
    <definedName name="dsa" localSheetId="73" hidden="1">{"Tab1",#N/A,FALSE,"P";"Tab2",#N/A,FALSE,"P"}</definedName>
    <definedName name="dsa" localSheetId="74" hidden="1">{"Tab1",#N/A,FALSE,"P";"Tab2",#N/A,FALSE,"P"}</definedName>
    <definedName name="dsa" localSheetId="11" hidden="1">{"Tab1",#N/A,FALSE,"P";"Tab2",#N/A,FALSE,"P"}</definedName>
    <definedName name="dsa" localSheetId="75" hidden="1">{"Tab1",#N/A,FALSE,"P";"Tab2",#N/A,FALSE,"P"}</definedName>
    <definedName name="dsa" localSheetId="77" hidden="1">{"Tab1",#N/A,FALSE,"P";"Tab2",#N/A,FALSE,"P"}</definedName>
    <definedName name="dsa" localSheetId="78" hidden="1">{"Tab1",#N/A,FALSE,"P";"Tab2",#N/A,FALSE,"P"}</definedName>
    <definedName name="dsa" localSheetId="79" hidden="1">{"Tab1",#N/A,FALSE,"P";"Tab2",#N/A,FALSE,"P"}</definedName>
    <definedName name="dsa" localSheetId="80" hidden="1">{"Tab1",#N/A,FALSE,"P";"Tab2",#N/A,FALSE,"P"}</definedName>
    <definedName name="dsa" localSheetId="81" hidden="1">{"Tab1",#N/A,FALSE,"P";"Tab2",#N/A,FALSE,"P"}</definedName>
    <definedName name="dsa" localSheetId="83" hidden="1">{"Tab1",#N/A,FALSE,"P";"Tab2",#N/A,FALSE,"P"}</definedName>
    <definedName name="dsa" localSheetId="84" hidden="1">{"Tab1",#N/A,FALSE,"P";"Tab2",#N/A,FALSE,"P"}</definedName>
    <definedName name="dsa" localSheetId="85" hidden="1">{"Tab1",#N/A,FALSE,"P";"Tab2",#N/A,FALSE,"P"}</definedName>
    <definedName name="dsa" localSheetId="86" hidden="1">{"Tab1",#N/A,FALSE,"P";"Tab2",#N/A,FALSE,"P"}</definedName>
    <definedName name="dsa" localSheetId="87" hidden="1">{"Tab1",#N/A,FALSE,"P";"Tab2",#N/A,FALSE,"P"}</definedName>
    <definedName name="dsa" localSheetId="50" hidden="1">{"Tab1",#N/A,FALSE,"P";"Tab2",#N/A,FALSE,"P"}</definedName>
    <definedName name="dsdf" localSheetId="7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7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8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9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ear" localSheetId="83" hidden="1">#REF!</definedName>
    <definedName name="ear" localSheetId="84" hidden="1">#REF!</definedName>
    <definedName name="ear" localSheetId="95" hidden="1">#REF!</definedName>
    <definedName name="ear" localSheetId="103" hidden="1">#REF!</definedName>
    <definedName name="ear" hidden="1">#REF!</definedName>
    <definedName name="edr" localSheetId="108" hidden="1">{"Riqfin97",#N/A,FALSE,"Tran";"Riqfinpro",#N/A,FALSE,"Tran"}</definedName>
    <definedName name="edr" localSheetId="26" hidden="1">{"Riqfin97",#N/A,FALSE,"Tran";"Riqfinpro",#N/A,FALSE,"Tran"}</definedName>
    <definedName name="edr" localSheetId="30" hidden="1">{"Riqfin97",#N/A,FALSE,"Tran";"Riqfinpro",#N/A,FALSE,"Tran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10" hidden="1">{"Riqfin97",#N/A,FALSE,"Tran";"Riqfinpro",#N/A,FALSE,"Tran"}</definedName>
    <definedName name="edr" localSheetId="70" hidden="1">{"Riqfin97",#N/A,FALSE,"Tran";"Riqfinpro",#N/A,FALSE,"Tran"}</definedName>
    <definedName name="edr" localSheetId="71" hidden="1">{"Riqfin97",#N/A,FALSE,"Tran";"Riqfinpro",#N/A,FALSE,"Tran"}</definedName>
    <definedName name="edr" localSheetId="72" hidden="1">{"Riqfin97",#N/A,FALSE,"Tran";"Riqfinpro",#N/A,FALSE,"Tran"}</definedName>
    <definedName name="edr" localSheetId="73" hidden="1">{"Riqfin97",#N/A,FALSE,"Tran";"Riqfinpro",#N/A,FALSE,"Tran"}</definedName>
    <definedName name="edr" localSheetId="74" hidden="1">{"Riqfin97",#N/A,FALSE,"Tran";"Riqfinpro",#N/A,FALSE,"Tran"}</definedName>
    <definedName name="edr" localSheetId="11" hidden="1">{"Riqfin97",#N/A,FALSE,"Tran";"Riqfinpro",#N/A,FALSE,"Tran"}</definedName>
    <definedName name="edr" localSheetId="75" hidden="1">{"Riqfin97",#N/A,FALSE,"Tran";"Riqfinpro",#N/A,FALSE,"Tran"}</definedName>
    <definedName name="edr" localSheetId="77" hidden="1">{"Riqfin97",#N/A,FALSE,"Tran";"Riqfinpro",#N/A,FALSE,"Tran"}</definedName>
    <definedName name="edr" localSheetId="78" hidden="1">{"Riqfin97",#N/A,FALSE,"Tran";"Riqfinpro",#N/A,FALSE,"Tran"}</definedName>
    <definedName name="edr" localSheetId="79" hidden="1">{"Riqfin97",#N/A,FALSE,"Tran";"Riqfinpro",#N/A,FALSE,"Tran"}</definedName>
    <definedName name="edr" localSheetId="80" hidden="1">{"Riqfin97",#N/A,FALSE,"Tran";"Riqfinpro",#N/A,FALSE,"Tran"}</definedName>
    <definedName name="edr" localSheetId="81" hidden="1">{"Riqfin97",#N/A,FALSE,"Tran";"Riqfinpro",#N/A,FALSE,"Tran"}</definedName>
    <definedName name="edr" localSheetId="83" hidden="1">{"Riqfin97",#N/A,FALSE,"Tran";"Riqfinpro",#N/A,FALSE,"Tran"}</definedName>
    <definedName name="edr" localSheetId="84" hidden="1">{"Riqfin97",#N/A,FALSE,"Tran";"Riqfinpro",#N/A,FALSE,"Tran"}</definedName>
    <definedName name="edr" localSheetId="85" hidden="1">{"Riqfin97",#N/A,FALSE,"Tran";"Riqfinpro",#N/A,FALSE,"Tran"}</definedName>
    <definedName name="edr" localSheetId="86" hidden="1">{"Riqfin97",#N/A,FALSE,"Tran";"Riqfinpro",#N/A,FALSE,"Tran"}</definedName>
    <definedName name="edr" localSheetId="87" hidden="1">{"Riqfin97",#N/A,FALSE,"Tran";"Riqfinpro",#N/A,FALSE,"Tran"}</definedName>
    <definedName name="edr" localSheetId="50" hidden="1">{"Riqfin97",#N/A,FALSE,"Tran";"Riqfinpro",#N/A,FALSE,"Tran"}</definedName>
    <definedName name="ee" localSheetId="108" hidden="1">{"Tab1",#N/A,FALSE,"P";"Tab2",#N/A,FALSE,"P"}</definedName>
    <definedName name="ee" localSheetId="26" hidden="1">{"Tab1",#N/A,FALSE,"P";"Tab2",#N/A,FALSE,"P"}</definedName>
    <definedName name="ee" localSheetId="30" hidden="1">{"Tab1",#N/A,FALSE,"P";"Tab2",#N/A,FALSE,"P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10" hidden="1">{"Tab1",#N/A,FALSE,"P";"Tab2",#N/A,FALSE,"P"}</definedName>
    <definedName name="ee" localSheetId="70" hidden="1">{"Tab1",#N/A,FALSE,"P";"Tab2",#N/A,FALSE,"P"}</definedName>
    <definedName name="ee" localSheetId="71" hidden="1">{"Tab1",#N/A,FALSE,"P";"Tab2",#N/A,FALSE,"P"}</definedName>
    <definedName name="ee" localSheetId="72" hidden="1">{"Tab1",#N/A,FALSE,"P";"Tab2",#N/A,FALSE,"P"}</definedName>
    <definedName name="ee" localSheetId="73" hidden="1">{"Tab1",#N/A,FALSE,"P";"Tab2",#N/A,FALSE,"P"}</definedName>
    <definedName name="ee" localSheetId="74" hidden="1">{"Tab1",#N/A,FALSE,"P";"Tab2",#N/A,FALSE,"P"}</definedName>
    <definedName name="ee" localSheetId="11" hidden="1">{"Tab1",#N/A,FALSE,"P";"Tab2",#N/A,FALSE,"P"}</definedName>
    <definedName name="ee" localSheetId="75" hidden="1">{"Tab1",#N/A,FALSE,"P";"Tab2",#N/A,FALSE,"P"}</definedName>
    <definedName name="ee" localSheetId="77" hidden="1">{"Tab1",#N/A,FALSE,"P";"Tab2",#N/A,FALSE,"P"}</definedName>
    <definedName name="ee" localSheetId="78" hidden="1">{"Tab1",#N/A,FALSE,"P";"Tab2",#N/A,FALSE,"P"}</definedName>
    <definedName name="ee" localSheetId="79" hidden="1">{"Tab1",#N/A,FALSE,"P";"Tab2",#N/A,FALSE,"P"}</definedName>
    <definedName name="ee" localSheetId="80" hidden="1">{"Tab1",#N/A,FALSE,"P";"Tab2",#N/A,FALSE,"P"}</definedName>
    <definedName name="ee" localSheetId="81" hidden="1">{"Tab1",#N/A,FALSE,"P";"Tab2",#N/A,FALSE,"P"}</definedName>
    <definedName name="ee" localSheetId="83" hidden="1">{"Tab1",#N/A,FALSE,"P";"Tab2",#N/A,FALSE,"P"}</definedName>
    <definedName name="ee" localSheetId="84" hidden="1">{"Tab1",#N/A,FALSE,"P";"Tab2",#N/A,FALSE,"P"}</definedName>
    <definedName name="ee" localSheetId="85" hidden="1">{"Tab1",#N/A,FALSE,"P";"Tab2",#N/A,FALSE,"P"}</definedName>
    <definedName name="ee" localSheetId="86" hidden="1">{"Tab1",#N/A,FALSE,"P";"Tab2",#N/A,FALSE,"P"}</definedName>
    <definedName name="ee" localSheetId="87" hidden="1">{"Tab1",#N/A,FALSE,"P";"Tab2",#N/A,FALSE,"P"}</definedName>
    <definedName name="ee" localSheetId="50" hidden="1">{"Tab1",#N/A,FALSE,"P";"Tab2",#N/A,FALSE,"P"}</definedName>
    <definedName name="eee" localSheetId="108" hidden="1">{"Tab1",#N/A,FALSE,"P";"Tab2",#N/A,FALSE,"P"}</definedName>
    <definedName name="eee" localSheetId="26" hidden="1">{"Tab1",#N/A,FALSE,"P";"Tab2",#N/A,FALSE,"P"}</definedName>
    <definedName name="eee" localSheetId="30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10" hidden="1">{"Tab1",#N/A,FALSE,"P";"Tab2",#N/A,FALSE,"P"}</definedName>
    <definedName name="eee" localSheetId="70" hidden="1">{"Tab1",#N/A,FALSE,"P";"Tab2",#N/A,FALSE,"P"}</definedName>
    <definedName name="eee" localSheetId="71" hidden="1">{"Tab1",#N/A,FALSE,"P";"Tab2",#N/A,FALSE,"P"}</definedName>
    <definedName name="eee" localSheetId="72" hidden="1">{"Tab1",#N/A,FALSE,"P";"Tab2",#N/A,FALSE,"P"}</definedName>
    <definedName name="eee" localSheetId="73" hidden="1">{"Tab1",#N/A,FALSE,"P";"Tab2",#N/A,FALSE,"P"}</definedName>
    <definedName name="eee" localSheetId="74" hidden="1">{"Tab1",#N/A,FALSE,"P";"Tab2",#N/A,FALSE,"P"}</definedName>
    <definedName name="eee" localSheetId="11" hidden="1">{"Tab1",#N/A,FALSE,"P";"Tab2",#N/A,FALSE,"P"}</definedName>
    <definedName name="eee" localSheetId="75" hidden="1">{"Tab1",#N/A,FALSE,"P";"Tab2",#N/A,FALSE,"P"}</definedName>
    <definedName name="eee" localSheetId="77" hidden="1">{"Tab1",#N/A,FALSE,"P";"Tab2",#N/A,FALSE,"P"}</definedName>
    <definedName name="eee" localSheetId="78" hidden="1">{"Tab1",#N/A,FALSE,"P";"Tab2",#N/A,FALSE,"P"}</definedName>
    <definedName name="eee" localSheetId="79" hidden="1">{"Tab1",#N/A,FALSE,"P";"Tab2",#N/A,FALSE,"P"}</definedName>
    <definedName name="eee" localSheetId="80" hidden="1">{"Tab1",#N/A,FALSE,"P";"Tab2",#N/A,FALSE,"P"}</definedName>
    <definedName name="eee" localSheetId="81" hidden="1">{"Tab1",#N/A,FALSE,"P";"Tab2",#N/A,FALSE,"P"}</definedName>
    <definedName name="eee" localSheetId="83" hidden="1">{"Tab1",#N/A,FALSE,"P";"Tab2",#N/A,FALSE,"P"}</definedName>
    <definedName name="eee" localSheetId="84" hidden="1">{"Tab1",#N/A,FALSE,"P";"Tab2",#N/A,FALSE,"P"}</definedName>
    <definedName name="eee" localSheetId="85" hidden="1">{"Tab1",#N/A,FALSE,"P";"Tab2",#N/A,FALSE,"P"}</definedName>
    <definedName name="eee" localSheetId="86" hidden="1">{"Tab1",#N/A,FALSE,"P";"Tab2",#N/A,FALSE,"P"}</definedName>
    <definedName name="eee" localSheetId="87" hidden="1">{"Tab1",#N/A,FALSE,"P";"Tab2",#N/A,FALSE,"P"}</definedName>
    <definedName name="eee" localSheetId="50" hidden="1">{"Tab1",#N/A,FALSE,"P";"Tab2",#N/A,FALSE,"P"}</definedName>
    <definedName name="eeee" localSheetId="108" hidden="1">{"Riqfin97",#N/A,FALSE,"Tran";"Riqfinpro",#N/A,FALSE,"Tran"}</definedName>
    <definedName name="eeee" localSheetId="26" hidden="1">{"Riqfin97",#N/A,FALSE,"Tran";"Riqfinpro",#N/A,FALSE,"Tran"}</definedName>
    <definedName name="eeee" localSheetId="30" hidden="1">{"Riqfin97",#N/A,FALSE,"Tran";"Riqfinpro",#N/A,FALSE,"Tran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10" hidden="1">{"Riqfin97",#N/A,FALSE,"Tran";"Riqfinpro",#N/A,FALSE,"Tran"}</definedName>
    <definedName name="eeee" localSheetId="70" hidden="1">{"Riqfin97",#N/A,FALSE,"Tran";"Riqfinpro",#N/A,FALSE,"Tran"}</definedName>
    <definedName name="eeee" localSheetId="71" hidden="1">{"Riqfin97",#N/A,FALSE,"Tran";"Riqfinpro",#N/A,FALSE,"Tran"}</definedName>
    <definedName name="eeee" localSheetId="72" hidden="1">{"Riqfin97",#N/A,FALSE,"Tran";"Riqfinpro",#N/A,FALSE,"Tran"}</definedName>
    <definedName name="eeee" localSheetId="73" hidden="1">{"Riqfin97",#N/A,FALSE,"Tran";"Riqfinpro",#N/A,FALSE,"Tran"}</definedName>
    <definedName name="eeee" localSheetId="74" hidden="1">{"Riqfin97",#N/A,FALSE,"Tran";"Riqfinpro",#N/A,FALSE,"Tran"}</definedName>
    <definedName name="eeee" localSheetId="11" hidden="1">{"Riqfin97",#N/A,FALSE,"Tran";"Riqfinpro",#N/A,FALSE,"Tran"}</definedName>
    <definedName name="eeee" localSheetId="75" hidden="1">{"Riqfin97",#N/A,FALSE,"Tran";"Riqfinpro",#N/A,FALSE,"Tran"}</definedName>
    <definedName name="eeee" localSheetId="77" hidden="1">{"Riqfin97",#N/A,FALSE,"Tran";"Riqfinpro",#N/A,FALSE,"Tran"}</definedName>
    <definedName name="eeee" localSheetId="78" hidden="1">{"Riqfin97",#N/A,FALSE,"Tran";"Riqfinpro",#N/A,FALSE,"Tran"}</definedName>
    <definedName name="eeee" localSheetId="79" hidden="1">{"Riqfin97",#N/A,FALSE,"Tran";"Riqfinpro",#N/A,FALSE,"Tran"}</definedName>
    <definedName name="eeee" localSheetId="80" hidden="1">{"Riqfin97",#N/A,FALSE,"Tran";"Riqfinpro",#N/A,FALSE,"Tran"}</definedName>
    <definedName name="eeee" localSheetId="81" hidden="1">{"Riqfin97",#N/A,FALSE,"Tran";"Riqfinpro",#N/A,FALSE,"Tran"}</definedName>
    <definedName name="eeee" localSheetId="83" hidden="1">{"Riqfin97",#N/A,FALSE,"Tran";"Riqfinpro",#N/A,FALSE,"Tran"}</definedName>
    <definedName name="eeee" localSheetId="84" hidden="1">{"Riqfin97",#N/A,FALSE,"Tran";"Riqfinpro",#N/A,FALSE,"Tran"}</definedName>
    <definedName name="eeee" localSheetId="85" hidden="1">{"Riqfin97",#N/A,FALSE,"Tran";"Riqfinpro",#N/A,FALSE,"Tran"}</definedName>
    <definedName name="eeee" localSheetId="86" hidden="1">{"Riqfin97",#N/A,FALSE,"Tran";"Riqfinpro",#N/A,FALSE,"Tran"}</definedName>
    <definedName name="eeee" localSheetId="87" hidden="1">{"Riqfin97",#N/A,FALSE,"Tran";"Riqfinpro",#N/A,FALSE,"Tran"}</definedName>
    <definedName name="eeee" localSheetId="50" hidden="1">{"Riqfin97",#N/A,FALSE,"Tran";"Riqfinpro",#N/A,FALSE,"Tran"}</definedName>
    <definedName name="eeeee" localSheetId="108" hidden="1">{"Riqfin97",#N/A,FALSE,"Tran";"Riqfinpro",#N/A,FALSE,"Tran"}</definedName>
    <definedName name="eeeee" localSheetId="26" hidden="1">{"Riqfin97",#N/A,FALSE,"Tran";"Riqfinpro",#N/A,FALSE,"Tran"}</definedName>
    <definedName name="eeeee" localSheetId="30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10" hidden="1">{"Riqfin97",#N/A,FALSE,"Tran";"Riqfinpro",#N/A,FALSE,"Tran"}</definedName>
    <definedName name="eeeee" localSheetId="70" hidden="1">{"Riqfin97",#N/A,FALSE,"Tran";"Riqfinpro",#N/A,FALSE,"Tran"}</definedName>
    <definedName name="eeeee" localSheetId="71" hidden="1">{"Riqfin97",#N/A,FALSE,"Tran";"Riqfinpro",#N/A,FALSE,"Tran"}</definedName>
    <definedName name="eeeee" localSheetId="72" hidden="1">{"Riqfin97",#N/A,FALSE,"Tran";"Riqfinpro",#N/A,FALSE,"Tran"}</definedName>
    <definedName name="eeeee" localSheetId="73" hidden="1">{"Riqfin97",#N/A,FALSE,"Tran";"Riqfinpro",#N/A,FALSE,"Tran"}</definedName>
    <definedName name="eeeee" localSheetId="74" hidden="1">{"Riqfin97",#N/A,FALSE,"Tran";"Riqfinpro",#N/A,FALSE,"Tran"}</definedName>
    <definedName name="eeeee" localSheetId="11" hidden="1">{"Riqfin97",#N/A,FALSE,"Tran";"Riqfinpro",#N/A,FALSE,"Tran"}</definedName>
    <definedName name="eeeee" localSheetId="75" hidden="1">{"Riqfin97",#N/A,FALSE,"Tran";"Riqfinpro",#N/A,FALSE,"Tran"}</definedName>
    <definedName name="eeeee" localSheetId="77" hidden="1">{"Riqfin97",#N/A,FALSE,"Tran";"Riqfinpro",#N/A,FALSE,"Tran"}</definedName>
    <definedName name="eeeee" localSheetId="78" hidden="1">{"Riqfin97",#N/A,FALSE,"Tran";"Riqfinpro",#N/A,FALSE,"Tran"}</definedName>
    <definedName name="eeeee" localSheetId="79" hidden="1">{"Riqfin97",#N/A,FALSE,"Tran";"Riqfinpro",#N/A,FALSE,"Tran"}</definedName>
    <definedName name="eeeee" localSheetId="80" hidden="1">{"Riqfin97",#N/A,FALSE,"Tran";"Riqfinpro",#N/A,FALSE,"Tran"}</definedName>
    <definedName name="eeeee" localSheetId="81" hidden="1">{"Riqfin97",#N/A,FALSE,"Tran";"Riqfinpro",#N/A,FALSE,"Tran"}</definedName>
    <definedName name="eeeee" localSheetId="83" hidden="1">{"Riqfin97",#N/A,FALSE,"Tran";"Riqfinpro",#N/A,FALSE,"Tran"}</definedName>
    <definedName name="eeeee" localSheetId="84" hidden="1">{"Riqfin97",#N/A,FALSE,"Tran";"Riqfinpro",#N/A,FALSE,"Tran"}</definedName>
    <definedName name="eeeee" localSheetId="85" hidden="1">{"Riqfin97",#N/A,FALSE,"Tran";"Riqfinpro",#N/A,FALSE,"Tran"}</definedName>
    <definedName name="eeeee" localSheetId="86" hidden="1">{"Riqfin97",#N/A,FALSE,"Tran";"Riqfinpro",#N/A,FALSE,"Tran"}</definedName>
    <definedName name="eeeee" localSheetId="87" hidden="1">{"Riqfin97",#N/A,FALSE,"Tran";"Riqfinpro",#N/A,FALSE,"Tran"}</definedName>
    <definedName name="eeeee" localSheetId="50" hidden="1">{"Riqfin97",#N/A,FALSE,"Tran";"Riqfinpro",#N/A,FALSE,"Tran"}</definedName>
    <definedName name="elec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PA_inercial" localSheetId="115" hidden="1">{"Mobiliario",#N/A,FALSE,"C. mobiliario";"Trabajo",#N/A,FALSE,"C. mobiliario"}</definedName>
    <definedName name="EPA_inercial" localSheetId="116" hidden="1">{"Mobiliario",#N/A,FALSE,"C. mobiliario";"Trabajo",#N/A,FALSE,"C. mobiliario"}</definedName>
    <definedName name="EPA_inercial" localSheetId="108" hidden="1">{"Mobiliario",#N/A,FALSE,"C. mobiliario";"Trabajo",#N/A,FALSE,"C. mobiliario"}</definedName>
    <definedName name="EPA_inercial" localSheetId="26" hidden="1">{"Mobiliario",#N/A,FALSE,"C. mobiliario";"Trabajo",#N/A,FALSE,"C. mobiliario"}</definedName>
    <definedName name="EPA_inercial" localSheetId="30" hidden="1">{"Mobiliario",#N/A,FALSE,"C. mobiliario";"Trabajo",#N/A,FALSE,"C. mobiliario"}</definedName>
    <definedName name="EPA_inercial" localSheetId="31" hidden="1">{"Mobiliario",#N/A,FALSE,"C. mobiliario";"Trabajo",#N/A,FALSE,"C. mobiliario"}</definedName>
    <definedName name="EPA_inercial" localSheetId="33" hidden="1">{"Mobiliario",#N/A,FALSE,"C. mobiliario";"Trabajo",#N/A,FALSE,"C. mobiliario"}</definedName>
    <definedName name="EPA_inercial" localSheetId="34" hidden="1">{"Mobiliario",#N/A,FALSE,"C. mobiliario";"Trabajo",#N/A,FALSE,"C. mobiliario"}</definedName>
    <definedName name="EPA_inercial" localSheetId="35" hidden="1">{"Mobiliario",#N/A,FALSE,"C. mobiliario";"Trabajo",#N/A,FALSE,"C. mobiliario"}</definedName>
    <definedName name="EPA_inercial" localSheetId="36" hidden="1">{"Mobiliario",#N/A,FALSE,"C. mobiliario";"Trabajo",#N/A,FALSE,"C. mobiliario"}</definedName>
    <definedName name="EPA_inercial" localSheetId="37" hidden="1">{"Mobiliario",#N/A,FALSE,"C. mobiliario";"Trabajo",#N/A,FALSE,"C. mobiliario"}</definedName>
    <definedName name="EPA_inercial" localSheetId="38" hidden="1">{"Mobiliario",#N/A,FALSE,"C. mobiliario";"Trabajo",#N/A,FALSE,"C. mobiliario"}</definedName>
    <definedName name="EPA_inercial" localSheetId="39" hidden="1">{"Mobiliario",#N/A,FALSE,"C. mobiliario";"Trabajo",#N/A,FALSE,"C. mobiliario"}</definedName>
    <definedName name="EPA_inercial" localSheetId="7" hidden="1">{"Mobiliario",#N/A,FALSE,"C. mobiliario";"Trabajo",#N/A,FALSE,"C. mobiliario"}</definedName>
    <definedName name="EPA_inercial" localSheetId="8" hidden="1">{"Mobiliario",#N/A,FALSE,"C. mobiliario";"Trabajo",#N/A,FALSE,"C. mobiliario"}</definedName>
    <definedName name="EPA_inercial" localSheetId="10" hidden="1">{"Mobiliario",#N/A,FALSE,"C. mobiliario";"Trabajo",#N/A,FALSE,"C. mobiliario"}</definedName>
    <definedName name="EPA_inercial" localSheetId="70" hidden="1">{"Mobiliario",#N/A,FALSE,"C. mobiliario";"Trabajo",#N/A,FALSE,"C. mobiliario"}</definedName>
    <definedName name="EPA_inercial" localSheetId="71" hidden="1">{"Mobiliario",#N/A,FALSE,"C. mobiliario";"Trabajo",#N/A,FALSE,"C. mobiliario"}</definedName>
    <definedName name="EPA_inercial" localSheetId="72" hidden="1">{"Mobiliario",#N/A,FALSE,"C. mobiliario";"Trabajo",#N/A,FALSE,"C. mobiliario"}</definedName>
    <definedName name="EPA_inercial" localSheetId="73" hidden="1">{"Mobiliario",#N/A,FALSE,"C. mobiliario";"Trabajo",#N/A,FALSE,"C. mobiliario"}</definedName>
    <definedName name="EPA_inercial" localSheetId="11" hidden="1">{"Mobiliario",#N/A,FALSE,"C. mobiliario";"Trabajo",#N/A,FALSE,"C. mobiliario"}</definedName>
    <definedName name="EPA_inercial" localSheetId="75" hidden="1">{"Mobiliario",#N/A,FALSE,"C. mobiliario";"Trabajo",#N/A,FALSE,"C. mobiliario"}</definedName>
    <definedName name="EPA_inercial" localSheetId="77" hidden="1">{"Mobiliario",#N/A,FALSE,"C. mobiliario";"Trabajo",#N/A,FALSE,"C. mobiliario"}</definedName>
    <definedName name="EPA_inercial" localSheetId="78" hidden="1">{"Mobiliario",#N/A,FALSE,"C. mobiliario";"Trabajo",#N/A,FALSE,"C. mobiliario"}</definedName>
    <definedName name="EPA_inercial" localSheetId="79" hidden="1">{"Mobiliario",#N/A,FALSE,"C. mobiliario";"Trabajo",#N/A,FALSE,"C. mobiliario"}</definedName>
    <definedName name="EPA_inercial" localSheetId="80" hidden="1">{"Mobiliario",#N/A,FALSE,"C. mobiliario";"Trabajo",#N/A,FALSE,"C. mobiliario"}</definedName>
    <definedName name="EPA_inercial" localSheetId="81" hidden="1">{"Mobiliario",#N/A,FALSE,"C. mobiliario";"Trabajo",#N/A,FALSE,"C. mobiliario"}</definedName>
    <definedName name="EPA_inercial" localSheetId="83" hidden="1">{"Mobiliario",#N/A,FALSE,"C. mobiliario";"Trabajo",#N/A,FALSE,"C. mobiliario"}</definedName>
    <definedName name="EPA_inercial" localSheetId="84" hidden="1">{"Mobiliario",#N/A,FALSE,"C. mobiliario";"Trabajo",#N/A,FALSE,"C. mobiliario"}</definedName>
    <definedName name="EPA_inercial" localSheetId="85" hidden="1">{"Mobiliario",#N/A,FALSE,"C. mobiliario";"Trabajo",#N/A,FALSE,"C. mobiliario"}</definedName>
    <definedName name="EPA_inercial" localSheetId="86" hidden="1">{"Mobiliario",#N/A,FALSE,"C. mobiliario";"Trabajo",#N/A,FALSE,"C. mobiliario"}</definedName>
    <definedName name="EPA_inercial" localSheetId="87" hidden="1">{"Mobiliario",#N/A,FALSE,"C. mobiliario";"Trabajo",#N/A,FALSE,"C. mobiliario"}</definedName>
    <definedName name="EPA_inercial" localSheetId="95" hidden="1">{"Mobiliario",#N/A,FALSE,"C. mobiliario";"Trabajo",#N/A,FALSE,"C. mobiliario"}</definedName>
    <definedName name="EPA_inercial" localSheetId="46" hidden="1">{"Mobiliario",#N/A,FALSE,"C. mobiliario";"Trabajo",#N/A,FALSE,"C. mobiliario"}</definedName>
    <definedName name="EPA_inercial" localSheetId="48" hidden="1">{"Mobiliario",#N/A,FALSE,"C. mobiliario";"Trabajo",#N/A,FALSE,"C. mobiliario"}</definedName>
    <definedName name="EPA_inercial" localSheetId="49" hidden="1">{"Mobiliario",#N/A,FALSE,"C. mobiliario";"Trabajo",#N/A,FALSE,"C. mobiliario"}</definedName>
    <definedName name="EPA_inercial" localSheetId="50" hidden="1">{"Mobiliario",#N/A,FALSE,"C. mobiliario";"Trabajo",#N/A,FALSE,"C. mobiliario"}</definedName>
    <definedName name="EPA_inercial" hidden="1">{"Mobiliario",#N/A,FALSE,"C. mobiliario";"Trabajo",#N/A,FALSE,"C. mobiliario"}</definedName>
    <definedName name="ergferger" localSheetId="108" hidden="1">{"Main Economic Indicators",#N/A,FALSE,"C"}</definedName>
    <definedName name="ergferger" localSheetId="26" hidden="1">{"Main Economic Indicators",#N/A,FALSE,"C"}</definedName>
    <definedName name="ergferger" localSheetId="30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10" hidden="1">{"Main Economic Indicators",#N/A,FALSE,"C"}</definedName>
    <definedName name="ergferger" localSheetId="70" hidden="1">{"Main Economic Indicators",#N/A,FALSE,"C"}</definedName>
    <definedName name="ergferger" localSheetId="71" hidden="1">{"Main Economic Indicators",#N/A,FALSE,"C"}</definedName>
    <definedName name="ergferger" localSheetId="72" hidden="1">{"Main Economic Indicators",#N/A,FALSE,"C"}</definedName>
    <definedName name="ergferger" localSheetId="73" hidden="1">{"Main Economic Indicators",#N/A,FALSE,"C"}</definedName>
    <definedName name="ergferger" localSheetId="74" hidden="1">{"Main Economic Indicators",#N/A,FALSE,"C"}</definedName>
    <definedName name="ergferger" localSheetId="11" hidden="1">{"Main Economic Indicators",#N/A,FALSE,"C"}</definedName>
    <definedName name="ergferger" localSheetId="75" hidden="1">{"Main Economic Indicators",#N/A,FALSE,"C"}</definedName>
    <definedName name="ergferger" localSheetId="77" hidden="1">{"Main Economic Indicators",#N/A,FALSE,"C"}</definedName>
    <definedName name="ergferger" localSheetId="78" hidden="1">{"Main Economic Indicators",#N/A,FALSE,"C"}</definedName>
    <definedName name="ergferger" localSheetId="79" hidden="1">{"Main Economic Indicators",#N/A,FALSE,"C"}</definedName>
    <definedName name="ergferger" localSheetId="80" hidden="1">{"Main Economic Indicators",#N/A,FALSE,"C"}</definedName>
    <definedName name="ergferger" localSheetId="81" hidden="1">{"Main Economic Indicators",#N/A,FALSE,"C"}</definedName>
    <definedName name="ergferger" localSheetId="83" hidden="1">{"Main Economic Indicators",#N/A,FALSE,"C"}</definedName>
    <definedName name="ergferger" localSheetId="84" hidden="1">{"Main Economic Indicators",#N/A,FALSE,"C"}</definedName>
    <definedName name="ergferger" localSheetId="85" hidden="1">{"Main Economic Indicators",#N/A,FALSE,"C"}</definedName>
    <definedName name="ergferger" localSheetId="86" hidden="1">{"Main Economic Indicators",#N/A,FALSE,"C"}</definedName>
    <definedName name="ergferger" localSheetId="87" hidden="1">{"Main Economic Indicators",#N/A,FALSE,"C"}</definedName>
    <definedName name="ergferger" localSheetId="50" hidden="1">{"Main Economic Indicators",#N/A,FALSE,"C"}</definedName>
    <definedName name="ert" localSheetId="108" hidden="1">{"Minpmon",#N/A,FALSE,"Monthinput"}</definedName>
    <definedName name="ert" localSheetId="26" hidden="1">{"Minpmon",#N/A,FALSE,"Monthinput"}</definedName>
    <definedName name="ert" localSheetId="30" hidden="1">{"Minpmon",#N/A,FALSE,"Monthinput"}</definedName>
    <definedName name="ert" localSheetId="7" hidden="1">{"Minpmon",#N/A,FALSE,"Monthinput"}</definedName>
    <definedName name="ert" localSheetId="8" hidden="1">{"Minpmon",#N/A,FALSE,"Monthinput"}</definedName>
    <definedName name="ert" localSheetId="10" hidden="1">{"Minpmon",#N/A,FALSE,"Monthinput"}</definedName>
    <definedName name="ert" localSheetId="70" hidden="1">{"Minpmon",#N/A,FALSE,"Monthinput"}</definedName>
    <definedName name="ert" localSheetId="71" hidden="1">{"Minpmon",#N/A,FALSE,"Monthinput"}</definedName>
    <definedName name="ert" localSheetId="72" hidden="1">{"Minpmon",#N/A,FALSE,"Monthinput"}</definedName>
    <definedName name="ert" localSheetId="73" hidden="1">{"Minpmon",#N/A,FALSE,"Monthinput"}</definedName>
    <definedName name="ert" localSheetId="74" hidden="1">{"Minpmon",#N/A,FALSE,"Monthinput"}</definedName>
    <definedName name="ert" localSheetId="11" hidden="1">{"Minpmon",#N/A,FALSE,"Monthinput"}</definedName>
    <definedName name="ert" localSheetId="75" hidden="1">{"Minpmon",#N/A,FALSE,"Monthinput"}</definedName>
    <definedName name="ert" localSheetId="77" hidden="1">{"Minpmon",#N/A,FALSE,"Monthinput"}</definedName>
    <definedName name="ert" localSheetId="78" hidden="1">{"Minpmon",#N/A,FALSE,"Monthinput"}</definedName>
    <definedName name="ert" localSheetId="79" hidden="1">{"Minpmon",#N/A,FALSE,"Monthinput"}</definedName>
    <definedName name="ert" localSheetId="80" hidden="1">{"Minpmon",#N/A,FALSE,"Monthinput"}</definedName>
    <definedName name="ert" localSheetId="81" hidden="1">{"Minpmon",#N/A,FALSE,"Monthinput"}</definedName>
    <definedName name="ert" localSheetId="83" hidden="1">{"Minpmon",#N/A,FALSE,"Monthinput"}</definedName>
    <definedName name="ert" localSheetId="84" hidden="1">{"Minpmon",#N/A,FALSE,"Monthinput"}</definedName>
    <definedName name="ert" localSheetId="85" hidden="1">{"Minpmon",#N/A,FALSE,"Monthinput"}</definedName>
    <definedName name="ert" localSheetId="86" hidden="1">{"Minpmon",#N/A,FALSE,"Monthinput"}</definedName>
    <definedName name="ert" localSheetId="87" hidden="1">{"Minpmon",#N/A,FALSE,"Monthinput"}</definedName>
    <definedName name="ert" localSheetId="50" hidden="1">{"Minpmon",#N/A,FALSE,"Monthinput"}</definedName>
    <definedName name="erty" localSheetId="108" hidden="1">{"Riqfin97",#N/A,FALSE,"Tran";"Riqfinpro",#N/A,FALSE,"Tran"}</definedName>
    <definedName name="erty" localSheetId="26" hidden="1">{"Riqfin97",#N/A,FALSE,"Tran";"Riqfinpro",#N/A,FALSE,"Tran"}</definedName>
    <definedName name="erty" localSheetId="30" hidden="1">{"Riqfin97",#N/A,FALSE,"Tran";"Riqfinpro",#N/A,FALSE,"Tran"}</definedName>
    <definedName name="erty" localSheetId="7" hidden="1">{"Riqfin97",#N/A,FALSE,"Tran";"Riqfinpro",#N/A,FALSE,"Tran"}</definedName>
    <definedName name="erty" localSheetId="8" hidden="1">{"Riqfin97",#N/A,FALSE,"Tran";"Riqfinpro",#N/A,FALSE,"Tran"}</definedName>
    <definedName name="erty" localSheetId="10" hidden="1">{"Riqfin97",#N/A,FALSE,"Tran";"Riqfinpro",#N/A,FALSE,"Tran"}</definedName>
    <definedName name="erty" localSheetId="70" hidden="1">{"Riqfin97",#N/A,FALSE,"Tran";"Riqfinpro",#N/A,FALSE,"Tran"}</definedName>
    <definedName name="erty" localSheetId="71" hidden="1">{"Riqfin97",#N/A,FALSE,"Tran";"Riqfinpro",#N/A,FALSE,"Tran"}</definedName>
    <definedName name="erty" localSheetId="72" hidden="1">{"Riqfin97",#N/A,FALSE,"Tran";"Riqfinpro",#N/A,FALSE,"Tran"}</definedName>
    <definedName name="erty" localSheetId="73" hidden="1">{"Riqfin97",#N/A,FALSE,"Tran";"Riqfinpro",#N/A,FALSE,"Tran"}</definedName>
    <definedName name="erty" localSheetId="74" hidden="1">{"Riqfin97",#N/A,FALSE,"Tran";"Riqfinpro",#N/A,FALSE,"Tran"}</definedName>
    <definedName name="erty" localSheetId="11" hidden="1">{"Riqfin97",#N/A,FALSE,"Tran";"Riqfinpro",#N/A,FALSE,"Tran"}</definedName>
    <definedName name="erty" localSheetId="75" hidden="1">{"Riqfin97",#N/A,FALSE,"Tran";"Riqfinpro",#N/A,FALSE,"Tran"}</definedName>
    <definedName name="erty" localSheetId="77" hidden="1">{"Riqfin97",#N/A,FALSE,"Tran";"Riqfinpro",#N/A,FALSE,"Tran"}</definedName>
    <definedName name="erty" localSheetId="78" hidden="1">{"Riqfin97",#N/A,FALSE,"Tran";"Riqfinpro",#N/A,FALSE,"Tran"}</definedName>
    <definedName name="erty" localSheetId="79" hidden="1">{"Riqfin97",#N/A,FALSE,"Tran";"Riqfinpro",#N/A,FALSE,"Tran"}</definedName>
    <definedName name="erty" localSheetId="80" hidden="1">{"Riqfin97",#N/A,FALSE,"Tran";"Riqfinpro",#N/A,FALSE,"Tran"}</definedName>
    <definedName name="erty" localSheetId="81" hidden="1">{"Riqfin97",#N/A,FALSE,"Tran";"Riqfinpro",#N/A,FALSE,"Tran"}</definedName>
    <definedName name="erty" localSheetId="83" hidden="1">{"Riqfin97",#N/A,FALSE,"Tran";"Riqfinpro",#N/A,FALSE,"Tran"}</definedName>
    <definedName name="erty" localSheetId="84" hidden="1">{"Riqfin97",#N/A,FALSE,"Tran";"Riqfinpro",#N/A,FALSE,"Tran"}</definedName>
    <definedName name="erty" localSheetId="85" hidden="1">{"Riqfin97",#N/A,FALSE,"Tran";"Riqfinpro",#N/A,FALSE,"Tran"}</definedName>
    <definedName name="erty" localSheetId="86" hidden="1">{"Riqfin97",#N/A,FALSE,"Tran";"Riqfinpro",#N/A,FALSE,"Tran"}</definedName>
    <definedName name="erty" localSheetId="87" hidden="1">{"Riqfin97",#N/A,FALSE,"Tran";"Riqfinpro",#N/A,FALSE,"Tran"}</definedName>
    <definedName name="erty" localSheetId="50" hidden="1">{"Riqfin97",#N/A,FALSE,"Tran";"Riqfinpro",#N/A,FALSE,"Tran"}</definedName>
    <definedName name="erwre" localSheetId="108" hidden="1">{"'Resources'!$A$1:$W$34","'Balance Sheet'!$A$1:$W$58","'SFD'!$A$1:$J$52"}</definedName>
    <definedName name="erwre" localSheetId="26" hidden="1">{"'Resources'!$A$1:$W$34","'Balance Sheet'!$A$1:$W$58","'SFD'!$A$1:$J$52"}</definedName>
    <definedName name="erwre" localSheetId="30" hidden="1">{"'Resources'!$A$1:$W$34","'Balance Sheet'!$A$1:$W$58","'SFD'!$A$1:$J$52"}</definedName>
    <definedName name="erwre" localSheetId="7" hidden="1">{"'Resources'!$A$1:$W$34","'Balance Sheet'!$A$1:$W$58","'SFD'!$A$1:$J$52"}</definedName>
    <definedName name="erwre" localSheetId="8" hidden="1">{"'Resources'!$A$1:$W$34","'Balance Sheet'!$A$1:$W$58","'SFD'!$A$1:$J$52"}</definedName>
    <definedName name="erwre" localSheetId="10" hidden="1">{"'Resources'!$A$1:$W$34","'Balance Sheet'!$A$1:$W$58","'SFD'!$A$1:$J$52"}</definedName>
    <definedName name="erwre" localSheetId="70" hidden="1">{"'Resources'!$A$1:$W$34","'Balance Sheet'!$A$1:$W$58","'SFD'!$A$1:$J$52"}</definedName>
    <definedName name="erwre" localSheetId="71" hidden="1">{"'Resources'!$A$1:$W$34","'Balance Sheet'!$A$1:$W$58","'SFD'!$A$1:$J$52"}</definedName>
    <definedName name="erwre" localSheetId="72" hidden="1">{"'Resources'!$A$1:$W$34","'Balance Sheet'!$A$1:$W$58","'SFD'!$A$1:$J$52"}</definedName>
    <definedName name="erwre" localSheetId="73" hidden="1">{"'Resources'!$A$1:$W$34","'Balance Sheet'!$A$1:$W$58","'SFD'!$A$1:$J$52"}</definedName>
    <definedName name="erwre" localSheetId="74" hidden="1">{"'Resources'!$A$1:$W$34","'Balance Sheet'!$A$1:$W$58","'SFD'!$A$1:$J$52"}</definedName>
    <definedName name="erwre" localSheetId="11" hidden="1">{"'Resources'!$A$1:$W$34","'Balance Sheet'!$A$1:$W$58","'SFD'!$A$1:$J$52"}</definedName>
    <definedName name="erwre" localSheetId="75" hidden="1">{"'Resources'!$A$1:$W$34","'Balance Sheet'!$A$1:$W$58","'SFD'!$A$1:$J$52"}</definedName>
    <definedName name="erwre" localSheetId="77" hidden="1">{"'Resources'!$A$1:$W$34","'Balance Sheet'!$A$1:$W$58","'SFD'!$A$1:$J$52"}</definedName>
    <definedName name="erwre" localSheetId="78" hidden="1">{"'Resources'!$A$1:$W$34","'Balance Sheet'!$A$1:$W$58","'SFD'!$A$1:$J$52"}</definedName>
    <definedName name="erwre" localSheetId="79" hidden="1">{"'Resources'!$A$1:$W$34","'Balance Sheet'!$A$1:$W$58","'SFD'!$A$1:$J$52"}</definedName>
    <definedName name="erwre" localSheetId="80" hidden="1">{"'Resources'!$A$1:$W$34","'Balance Sheet'!$A$1:$W$58","'SFD'!$A$1:$J$52"}</definedName>
    <definedName name="erwre" localSheetId="81" hidden="1">{"'Resources'!$A$1:$W$34","'Balance Sheet'!$A$1:$W$58","'SFD'!$A$1:$J$52"}</definedName>
    <definedName name="erwre" localSheetId="83" hidden="1">{"'Resources'!$A$1:$W$34","'Balance Sheet'!$A$1:$W$58","'SFD'!$A$1:$J$52"}</definedName>
    <definedName name="erwre" localSheetId="84" hidden="1">{"'Resources'!$A$1:$W$34","'Balance Sheet'!$A$1:$W$58","'SFD'!$A$1:$J$52"}</definedName>
    <definedName name="erwre" localSheetId="85" hidden="1">{"'Resources'!$A$1:$W$34","'Balance Sheet'!$A$1:$W$58","'SFD'!$A$1:$J$52"}</definedName>
    <definedName name="erwre" localSheetId="86" hidden="1">{"'Resources'!$A$1:$W$34","'Balance Sheet'!$A$1:$W$58","'SFD'!$A$1:$J$52"}</definedName>
    <definedName name="erwre" localSheetId="87" hidden="1">{"'Resources'!$A$1:$W$34","'Balance Sheet'!$A$1:$W$58","'SFD'!$A$1:$J$52"}</definedName>
    <definedName name="erwre" localSheetId="95" hidden="1">{"'Resources'!$A$1:$W$34","'Balance Sheet'!$A$1:$W$58","'SFD'!$A$1:$J$52"}</definedName>
    <definedName name="erwre" localSheetId="50" hidden="1">{"'Resources'!$A$1:$W$34","'Balance Sheet'!$A$1:$W$58","'SFD'!$A$1:$J$52"}</definedName>
    <definedName name="erwre" hidden="1">{"'Resources'!$A$1:$W$34","'Balance Sheet'!$A$1:$W$58","'SFD'!$A$1:$J$52"}</definedName>
    <definedName name="EV__LASTREFTIME__" hidden="1">40918.5538310185</definedName>
    <definedName name="ewqr" localSheetId="26" hidden="1">#REF!</definedName>
    <definedName name="ewqr" localSheetId="70" hidden="1">#REF!</definedName>
    <definedName name="ewqr" localSheetId="71" hidden="1">#REF!</definedName>
    <definedName name="ewqr" localSheetId="72" hidden="1">#REF!</definedName>
    <definedName name="ewqr" localSheetId="11" hidden="1">#REF!</definedName>
    <definedName name="ewqr" localSheetId="77" hidden="1">#REF!</definedName>
    <definedName name="ewqr" localSheetId="78" hidden="1">#REF!</definedName>
    <definedName name="ewqr" localSheetId="84" hidden="1">#REF!</definedName>
    <definedName name="ewqr" localSheetId="50" hidden="1">#REF!</definedName>
    <definedName name="fdv" localSheetId="115" hidden="1">#REF!</definedName>
    <definedName name="fdv" localSheetId="116" hidden="1">#REF!</definedName>
    <definedName name="fdv" localSheetId="108" hidden="1">#REF!</definedName>
    <definedName name="fdv" localSheetId="30" hidden="1">#REF!</definedName>
    <definedName name="fdv" localSheetId="70" hidden="1">#REF!</definedName>
    <definedName name="fdv" localSheetId="71" hidden="1">#REF!</definedName>
    <definedName name="fdv" localSheetId="72" hidden="1">#REF!</definedName>
    <definedName name="fdv" localSheetId="11" hidden="1">#REF!</definedName>
    <definedName name="fdv" localSheetId="77" hidden="1">#REF!</definedName>
    <definedName name="fdv" localSheetId="78" hidden="1">#REF!</definedName>
    <definedName name="fdv" localSheetId="79" hidden="1">#REF!</definedName>
    <definedName name="fdv" localSheetId="95" hidden="1">#REF!</definedName>
    <definedName name="fdv" localSheetId="103" hidden="1">#REF!</definedName>
    <definedName name="fdv" hidden="1">#REF!</definedName>
    <definedName name="fed" localSheetId="108" hidden="1">{"Riqfin97",#N/A,FALSE,"Tran";"Riqfinpro",#N/A,FALSE,"Tran"}</definedName>
    <definedName name="fed" localSheetId="26" hidden="1">{"Riqfin97",#N/A,FALSE,"Tran";"Riqfinpro",#N/A,FALSE,"Tran"}</definedName>
    <definedName name="fed" localSheetId="30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10" hidden="1">{"Riqfin97",#N/A,FALSE,"Tran";"Riqfinpro",#N/A,FALSE,"Tran"}</definedName>
    <definedName name="fed" localSheetId="70" hidden="1">{"Riqfin97",#N/A,FALSE,"Tran";"Riqfinpro",#N/A,FALSE,"Tran"}</definedName>
    <definedName name="fed" localSheetId="71" hidden="1">{"Riqfin97",#N/A,FALSE,"Tran";"Riqfinpro",#N/A,FALSE,"Tran"}</definedName>
    <definedName name="fed" localSheetId="72" hidden="1">{"Riqfin97",#N/A,FALSE,"Tran";"Riqfinpro",#N/A,FALSE,"Tran"}</definedName>
    <definedName name="fed" localSheetId="73" hidden="1">{"Riqfin97",#N/A,FALSE,"Tran";"Riqfinpro",#N/A,FALSE,"Tran"}</definedName>
    <definedName name="fed" localSheetId="74" hidden="1">{"Riqfin97",#N/A,FALSE,"Tran";"Riqfinpro",#N/A,FALSE,"Tran"}</definedName>
    <definedName name="fed" localSheetId="11" hidden="1">{"Riqfin97",#N/A,FALSE,"Tran";"Riqfinpro",#N/A,FALSE,"Tran"}</definedName>
    <definedName name="fed" localSheetId="75" hidden="1">{"Riqfin97",#N/A,FALSE,"Tran";"Riqfinpro",#N/A,FALSE,"Tran"}</definedName>
    <definedName name="fed" localSheetId="77" hidden="1">{"Riqfin97",#N/A,FALSE,"Tran";"Riqfinpro",#N/A,FALSE,"Tran"}</definedName>
    <definedName name="fed" localSheetId="78" hidden="1">{"Riqfin97",#N/A,FALSE,"Tran";"Riqfinpro",#N/A,FALSE,"Tran"}</definedName>
    <definedName name="fed" localSheetId="79" hidden="1">{"Riqfin97",#N/A,FALSE,"Tran";"Riqfinpro",#N/A,FALSE,"Tran"}</definedName>
    <definedName name="fed" localSheetId="80" hidden="1">{"Riqfin97",#N/A,FALSE,"Tran";"Riqfinpro",#N/A,FALSE,"Tran"}</definedName>
    <definedName name="fed" localSheetId="81" hidden="1">{"Riqfin97",#N/A,FALSE,"Tran";"Riqfinpro",#N/A,FALSE,"Tran"}</definedName>
    <definedName name="fed" localSheetId="83" hidden="1">{"Riqfin97",#N/A,FALSE,"Tran";"Riqfinpro",#N/A,FALSE,"Tran"}</definedName>
    <definedName name="fed" localSheetId="84" hidden="1">{"Riqfin97",#N/A,FALSE,"Tran";"Riqfinpro",#N/A,FALSE,"Tran"}</definedName>
    <definedName name="fed" localSheetId="85" hidden="1">{"Riqfin97",#N/A,FALSE,"Tran";"Riqfinpro",#N/A,FALSE,"Tran"}</definedName>
    <definedName name="fed" localSheetId="86" hidden="1">{"Riqfin97",#N/A,FALSE,"Tran";"Riqfinpro",#N/A,FALSE,"Tran"}</definedName>
    <definedName name="fed" localSheetId="87" hidden="1">{"Riqfin97",#N/A,FALSE,"Tran";"Riqfinpro",#N/A,FALSE,"Tran"}</definedName>
    <definedName name="fed" localSheetId="50" hidden="1">{"Riqfin97",#N/A,FALSE,"Tran";"Riqfinpro",#N/A,FALSE,"Tran"}</definedName>
    <definedName name="fer" localSheetId="108" hidden="1">{"Riqfin97",#N/A,FALSE,"Tran";"Riqfinpro",#N/A,FALSE,"Tran"}</definedName>
    <definedName name="fer" localSheetId="26" hidden="1">{"Riqfin97",#N/A,FALSE,"Tran";"Riqfinpro",#N/A,FALSE,"Tran"}</definedName>
    <definedName name="fer" localSheetId="30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10" hidden="1">{"Riqfin97",#N/A,FALSE,"Tran";"Riqfinpro",#N/A,FALSE,"Tran"}</definedName>
    <definedName name="fer" localSheetId="70" hidden="1">{"Riqfin97",#N/A,FALSE,"Tran";"Riqfinpro",#N/A,FALSE,"Tran"}</definedName>
    <definedName name="fer" localSheetId="71" hidden="1">{"Riqfin97",#N/A,FALSE,"Tran";"Riqfinpro",#N/A,FALSE,"Tran"}</definedName>
    <definedName name="fer" localSheetId="72" hidden="1">{"Riqfin97",#N/A,FALSE,"Tran";"Riqfinpro",#N/A,FALSE,"Tran"}</definedName>
    <definedName name="fer" localSheetId="73" hidden="1">{"Riqfin97",#N/A,FALSE,"Tran";"Riqfinpro",#N/A,FALSE,"Tran"}</definedName>
    <definedName name="fer" localSheetId="74" hidden="1">{"Riqfin97",#N/A,FALSE,"Tran";"Riqfinpro",#N/A,FALSE,"Tran"}</definedName>
    <definedName name="fer" localSheetId="11" hidden="1">{"Riqfin97",#N/A,FALSE,"Tran";"Riqfinpro",#N/A,FALSE,"Tran"}</definedName>
    <definedName name="fer" localSheetId="75" hidden="1">{"Riqfin97",#N/A,FALSE,"Tran";"Riqfinpro",#N/A,FALSE,"Tran"}</definedName>
    <definedName name="fer" localSheetId="77" hidden="1">{"Riqfin97",#N/A,FALSE,"Tran";"Riqfinpro",#N/A,FALSE,"Tran"}</definedName>
    <definedName name="fer" localSheetId="78" hidden="1">{"Riqfin97",#N/A,FALSE,"Tran";"Riqfinpro",#N/A,FALSE,"Tran"}</definedName>
    <definedName name="fer" localSheetId="79" hidden="1">{"Riqfin97",#N/A,FALSE,"Tran";"Riqfinpro",#N/A,FALSE,"Tran"}</definedName>
    <definedName name="fer" localSheetId="80" hidden="1">{"Riqfin97",#N/A,FALSE,"Tran";"Riqfinpro",#N/A,FALSE,"Tran"}</definedName>
    <definedName name="fer" localSheetId="81" hidden="1">{"Riqfin97",#N/A,FALSE,"Tran";"Riqfinpro",#N/A,FALSE,"Tran"}</definedName>
    <definedName name="fer" localSheetId="83" hidden="1">{"Riqfin97",#N/A,FALSE,"Tran";"Riqfinpro",#N/A,FALSE,"Tran"}</definedName>
    <definedName name="fer" localSheetId="84" hidden="1">{"Riqfin97",#N/A,FALSE,"Tran";"Riqfinpro",#N/A,FALSE,"Tran"}</definedName>
    <definedName name="fer" localSheetId="85" hidden="1">{"Riqfin97",#N/A,FALSE,"Tran";"Riqfinpro",#N/A,FALSE,"Tran"}</definedName>
    <definedName name="fer" localSheetId="86" hidden="1">{"Riqfin97",#N/A,FALSE,"Tran";"Riqfinpro",#N/A,FALSE,"Tran"}</definedName>
    <definedName name="fer" localSheetId="87" hidden="1">{"Riqfin97",#N/A,FALSE,"Tran";"Riqfinpro",#N/A,FALSE,"Tran"}</definedName>
    <definedName name="fer" localSheetId="50" hidden="1">{"Riqfin97",#N/A,FALSE,"Tran";"Riqfinpro",#N/A,FALSE,"Tran"}</definedName>
    <definedName name="ff" localSheetId="108" hidden="1">{"Tab1",#N/A,FALSE,"P";"Tab2",#N/A,FALSE,"P"}</definedName>
    <definedName name="ff" localSheetId="26" hidden="1">{"Tab1",#N/A,FALSE,"P";"Tab2",#N/A,FALSE,"P"}</definedName>
    <definedName name="ff" localSheetId="30" hidden="1">{"Tab1",#N/A,FALSE,"P";"Tab2",#N/A,FALSE,"P"}</definedName>
    <definedName name="ff" localSheetId="7" hidden="1">{"Tab1",#N/A,FALSE,"P";"Tab2",#N/A,FALSE,"P"}</definedName>
    <definedName name="ff" localSheetId="8" hidden="1">{"Tab1",#N/A,FALSE,"P";"Tab2",#N/A,FALSE,"P"}</definedName>
    <definedName name="ff" localSheetId="10" hidden="1">{"Tab1",#N/A,FALSE,"P";"Tab2",#N/A,FALSE,"P"}</definedName>
    <definedName name="ff" localSheetId="70" hidden="1">{"Tab1",#N/A,FALSE,"P";"Tab2",#N/A,FALSE,"P"}</definedName>
    <definedName name="ff" localSheetId="71" hidden="1">{"Tab1",#N/A,FALSE,"P";"Tab2",#N/A,FALSE,"P"}</definedName>
    <definedName name="ff" localSheetId="72" hidden="1">{"Tab1",#N/A,FALSE,"P";"Tab2",#N/A,FALSE,"P"}</definedName>
    <definedName name="ff" localSheetId="73" hidden="1">{"Tab1",#N/A,FALSE,"P";"Tab2",#N/A,FALSE,"P"}</definedName>
    <definedName name="ff" localSheetId="74" hidden="1">{"Tab1",#N/A,FALSE,"P";"Tab2",#N/A,FALSE,"P"}</definedName>
    <definedName name="ff" localSheetId="11" hidden="1">{"Tab1",#N/A,FALSE,"P";"Tab2",#N/A,FALSE,"P"}</definedName>
    <definedName name="ff" localSheetId="75" hidden="1">{"Tab1",#N/A,FALSE,"P";"Tab2",#N/A,FALSE,"P"}</definedName>
    <definedName name="ff" localSheetId="77" hidden="1">{"Tab1",#N/A,FALSE,"P";"Tab2",#N/A,FALSE,"P"}</definedName>
    <definedName name="ff" localSheetId="78" hidden="1">{"Tab1",#N/A,FALSE,"P";"Tab2",#N/A,FALSE,"P"}</definedName>
    <definedName name="ff" localSheetId="79" hidden="1">{"Tab1",#N/A,FALSE,"P";"Tab2",#N/A,FALSE,"P"}</definedName>
    <definedName name="ff" localSheetId="80" hidden="1">{#N/A,#N/A,FALSE,"PERSONAL";#N/A,#N/A,FALSE,"explotación";#N/A,#N/A,FALSE,"generales"}</definedName>
    <definedName name="ff" localSheetId="81" hidden="1">{"Tab1",#N/A,FALSE,"P";"Tab2",#N/A,FALSE,"P"}</definedName>
    <definedName name="ff" localSheetId="83" hidden="1">{"Tab1",#N/A,FALSE,"P";"Tab2",#N/A,FALSE,"P"}</definedName>
    <definedName name="ff" localSheetId="84" hidden="1">{"Tab1",#N/A,FALSE,"P";"Tab2",#N/A,FALSE,"P"}</definedName>
    <definedName name="ff" localSheetId="85" hidden="1">{"Tab1",#N/A,FALSE,"P";"Tab2",#N/A,FALSE,"P"}</definedName>
    <definedName name="ff" localSheetId="86" hidden="1">{"Tab1",#N/A,FALSE,"P";"Tab2",#N/A,FALSE,"P"}</definedName>
    <definedName name="ff" localSheetId="87" hidden="1">{"Tab1",#N/A,FALSE,"P";"Tab2",#N/A,FALSE,"P"}</definedName>
    <definedName name="ff" localSheetId="50" hidden="1">{"Tab1",#N/A,FALSE,"P";"Tab2",#N/A,FALSE,"P"}</definedName>
    <definedName name="fff" localSheetId="108" hidden="1">#REF!</definedName>
    <definedName name="fff" localSheetId="26" hidden="1">#REF!</definedName>
    <definedName name="fff" localSheetId="30" hidden="1">#REF!</definedName>
    <definedName name="fff" localSheetId="7" hidden="1">#REF!</definedName>
    <definedName name="fff" localSheetId="8" hidden="1">#REF!</definedName>
    <definedName name="fff" localSheetId="70" hidden="1">{"Tab1",#N/A,FALSE,"P";"Tab2",#N/A,FALSE,"P"}</definedName>
    <definedName name="fff" localSheetId="71" hidden="1">{"Tab1",#N/A,FALSE,"P";"Tab2",#N/A,FALSE,"P"}</definedName>
    <definedName name="fff" localSheetId="72" hidden="1">{"Tab1",#N/A,FALSE,"P";"Tab2",#N/A,FALSE,"P"}</definedName>
    <definedName name="fff" localSheetId="73" hidden="1">{"Tab1",#N/A,FALSE,"P";"Tab2",#N/A,FALSE,"P"}</definedName>
    <definedName name="fff" localSheetId="74" hidden="1">{"Tab1",#N/A,FALSE,"P";"Tab2",#N/A,FALSE,"P"}</definedName>
    <definedName name="fff" localSheetId="11" hidden="1">#REF!</definedName>
    <definedName name="fff" localSheetId="77" hidden="1">{"Tab1",#N/A,FALSE,"P";"Tab2",#N/A,FALSE,"P"}</definedName>
    <definedName name="fff" localSheetId="78" hidden="1">{"Tab1",#N/A,FALSE,"P";"Tab2",#N/A,FALSE,"P"}</definedName>
    <definedName name="fff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localSheetId="81" hidden="1">{"Tab1",#N/A,FALSE,"P";"Tab2",#N/A,FALSE,"P"}</definedName>
    <definedName name="fff" localSheetId="83" hidden="1">{"Tab1",#N/A,FALSE,"P";"Tab2",#N/A,FALSE,"P"}</definedName>
    <definedName name="fff" localSheetId="84" hidden="1">{"Tab1",#N/A,FALSE,"P";"Tab2",#N/A,FALSE,"P"}</definedName>
    <definedName name="fff" localSheetId="85" hidden="1">{"Tab1",#N/A,FALSE,"P";"Tab2",#N/A,FALSE,"P"}</definedName>
    <definedName name="fff" localSheetId="86" hidden="1">{"Tab1",#N/A,FALSE,"P";"Tab2",#N/A,FALSE,"P"}</definedName>
    <definedName name="fff" localSheetId="87" hidden="1">{"Tab1",#N/A,FALSE,"P";"Tab2",#N/A,FALSE,"P"}</definedName>
    <definedName name="fff" localSheetId="88" hidden="1">{"Tab1",#N/A,FALSE,"P";"Tab2",#N/A,FALSE,"P"}</definedName>
    <definedName name="fff" localSheetId="89" hidden="1">{"Tab1",#N/A,FALSE,"P";"Tab2",#N/A,FALSE,"P"}</definedName>
    <definedName name="fff" localSheetId="90" hidden="1">{"Tab1",#N/A,FALSE,"P";"Tab2",#N/A,FALSE,"P"}</definedName>
    <definedName name="fff" localSheetId="93" hidden="1">{"Tab1",#N/A,FALSE,"P";"Tab2",#N/A,FALSE,"P"}</definedName>
    <definedName name="fff" localSheetId="50" hidden="1">#REF!</definedName>
    <definedName name="ffff" localSheetId="108" hidden="1">{"Riqfin97",#N/A,FALSE,"Tran";"Riqfinpro",#N/A,FALSE,"Tran"}</definedName>
    <definedName name="ffff" localSheetId="26" hidden="1">{"Riqfin97",#N/A,FALSE,"Tran";"Riqfinpro",#N/A,FALSE,"Tran"}</definedName>
    <definedName name="ffff" localSheetId="30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10" hidden="1">{"Riqfin97",#N/A,FALSE,"Tran";"Riqfinpro",#N/A,FALSE,"Tran"}</definedName>
    <definedName name="ffff" localSheetId="70" hidden="1">{"Riqfin97",#N/A,FALSE,"Tran";"Riqfinpro",#N/A,FALSE,"Tran"}</definedName>
    <definedName name="ffff" localSheetId="71" hidden="1">{"Riqfin97",#N/A,FALSE,"Tran";"Riqfinpro",#N/A,FALSE,"Tran"}</definedName>
    <definedName name="ffff" localSheetId="72" hidden="1">{"Riqfin97",#N/A,FALSE,"Tran";"Riqfinpro",#N/A,FALSE,"Tran"}</definedName>
    <definedName name="ffff" localSheetId="73" hidden="1">{"Riqfin97",#N/A,FALSE,"Tran";"Riqfinpro",#N/A,FALSE,"Tran"}</definedName>
    <definedName name="ffff" localSheetId="74" hidden="1">{"Riqfin97",#N/A,FALSE,"Tran";"Riqfinpro",#N/A,FALSE,"Tran"}</definedName>
    <definedName name="ffff" localSheetId="11" hidden="1">{"Riqfin97",#N/A,FALSE,"Tran";"Riqfinpro",#N/A,FALSE,"Tran"}</definedName>
    <definedName name="ffff" localSheetId="75" hidden="1">{"Riqfin97",#N/A,FALSE,"Tran";"Riqfinpro",#N/A,FALSE,"Tran"}</definedName>
    <definedName name="ffff" localSheetId="77" hidden="1">{"Riqfin97",#N/A,FALSE,"Tran";"Riqfinpro",#N/A,FALSE,"Tran"}</definedName>
    <definedName name="ffff" localSheetId="78" hidden="1">{"Riqfin97",#N/A,FALSE,"Tran";"Riqfinpro",#N/A,FALSE,"Tran"}</definedName>
    <definedName name="ffff" localSheetId="79" hidden="1">{"Riqfin97",#N/A,FALSE,"Tran";"Riqfinpro",#N/A,FALSE,"Tran"}</definedName>
    <definedName name="ffff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localSheetId="81" hidden="1">{"Riqfin97",#N/A,FALSE,"Tran";"Riqfinpro",#N/A,FALSE,"Tran"}</definedName>
    <definedName name="ffff" localSheetId="83" hidden="1">{"Riqfin97",#N/A,FALSE,"Tran";"Riqfinpro",#N/A,FALSE,"Tran"}</definedName>
    <definedName name="ffff" localSheetId="84" hidden="1">{"Riqfin97",#N/A,FALSE,"Tran";"Riqfinpro",#N/A,FALSE,"Tran"}</definedName>
    <definedName name="ffff" localSheetId="85" hidden="1">{"Riqfin97",#N/A,FALSE,"Tran";"Riqfinpro",#N/A,FALSE,"Tran"}</definedName>
    <definedName name="ffff" localSheetId="86" hidden="1">{"Riqfin97",#N/A,FALSE,"Tran";"Riqfinpro",#N/A,FALSE,"Tran"}</definedName>
    <definedName name="ffff" localSheetId="87" hidden="1">{"Riqfin97",#N/A,FALSE,"Tran";"Riqfinpro",#N/A,FALSE,"Tran"}</definedName>
    <definedName name="ffff" localSheetId="50" hidden="1">{"Riqfin97",#N/A,FALSE,"Tran";"Riqfinpro",#N/A,FALSE,"Tran"}</definedName>
    <definedName name="ffffff" localSheetId="108" hidden="1">{"Tab1",#N/A,FALSE,"P";"Tab2",#N/A,FALSE,"P"}</definedName>
    <definedName name="ffffff" localSheetId="26" hidden="1">{"Tab1",#N/A,FALSE,"P";"Tab2",#N/A,FALSE,"P"}</definedName>
    <definedName name="ffffff" localSheetId="30" hidden="1">{"Tab1",#N/A,FALSE,"P";"Tab2",#N/A,FALSE,"P"}</definedName>
    <definedName name="ffffff" localSheetId="7" hidden="1">{"Tab1",#N/A,FALSE,"P";"Tab2",#N/A,FALSE,"P"}</definedName>
    <definedName name="ffffff" localSheetId="8" hidden="1">{"Tab1",#N/A,FALSE,"P";"Tab2",#N/A,FALSE,"P"}</definedName>
    <definedName name="ffffff" localSheetId="10" hidden="1">{"Tab1",#N/A,FALSE,"P";"Tab2",#N/A,FALSE,"P"}</definedName>
    <definedName name="ffffff" localSheetId="70" hidden="1">{"Tab1",#N/A,FALSE,"P";"Tab2",#N/A,FALSE,"P"}</definedName>
    <definedName name="ffffff" localSheetId="71" hidden="1">{"Tab1",#N/A,FALSE,"P";"Tab2",#N/A,FALSE,"P"}</definedName>
    <definedName name="ffffff" localSheetId="72" hidden="1">{"Tab1",#N/A,FALSE,"P";"Tab2",#N/A,FALSE,"P"}</definedName>
    <definedName name="ffffff" localSheetId="73" hidden="1">{"Tab1",#N/A,FALSE,"P";"Tab2",#N/A,FALSE,"P"}</definedName>
    <definedName name="ffffff" localSheetId="74" hidden="1">{"Tab1",#N/A,FALSE,"P";"Tab2",#N/A,FALSE,"P"}</definedName>
    <definedName name="ffffff" localSheetId="11" hidden="1">{"Tab1",#N/A,FALSE,"P";"Tab2",#N/A,FALSE,"P"}</definedName>
    <definedName name="ffffff" localSheetId="75" hidden="1">{"Tab1",#N/A,FALSE,"P";"Tab2",#N/A,FALSE,"P"}</definedName>
    <definedName name="ffffff" localSheetId="77" hidden="1">{"Tab1",#N/A,FALSE,"P";"Tab2",#N/A,FALSE,"P"}</definedName>
    <definedName name="ffffff" localSheetId="78" hidden="1">{"Tab1",#N/A,FALSE,"P";"Tab2",#N/A,FALSE,"P"}</definedName>
    <definedName name="ffffff" localSheetId="79" hidden="1">{"Tab1",#N/A,FALSE,"P";"Tab2",#N/A,FALSE,"P"}</definedName>
    <definedName name="ffffff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81" hidden="1">{"Tab1",#N/A,FALSE,"P";"Tab2",#N/A,FALSE,"P"}</definedName>
    <definedName name="ffffff" localSheetId="83" hidden="1">{"Tab1",#N/A,FALSE,"P";"Tab2",#N/A,FALSE,"P"}</definedName>
    <definedName name="ffffff" localSheetId="84" hidden="1">{"Tab1",#N/A,FALSE,"P";"Tab2",#N/A,FALSE,"P"}</definedName>
    <definedName name="ffffff" localSheetId="85" hidden="1">{"Tab1",#N/A,FALSE,"P";"Tab2",#N/A,FALSE,"P"}</definedName>
    <definedName name="ffffff" localSheetId="86" hidden="1">{"Tab1",#N/A,FALSE,"P";"Tab2",#N/A,FALSE,"P"}</definedName>
    <definedName name="ffffff" localSheetId="87" hidden="1">{"Tab1",#N/A,FALSE,"P";"Tab2",#N/A,FALSE,"P"}</definedName>
    <definedName name="ffffff" localSheetId="50" hidden="1">{"Tab1",#N/A,FALSE,"P";"Tab2",#N/A,FALSE,"P"}</definedName>
    <definedName name="fffffff" localSheetId="108" hidden="1">{"Minpmon",#N/A,FALSE,"Monthinput"}</definedName>
    <definedName name="fffffff" localSheetId="26" hidden="1">{"Minpmon",#N/A,FALSE,"Monthinput"}</definedName>
    <definedName name="fffffff" localSheetId="30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10" hidden="1">{"Minpmon",#N/A,FALSE,"Monthinput"}</definedName>
    <definedName name="fffffff" localSheetId="70" hidden="1">{"Minpmon",#N/A,FALSE,"Monthinput"}</definedName>
    <definedName name="fffffff" localSheetId="71" hidden="1">{"Minpmon",#N/A,FALSE,"Monthinput"}</definedName>
    <definedName name="fffffff" localSheetId="72" hidden="1">{"Minpmon",#N/A,FALSE,"Monthinput"}</definedName>
    <definedName name="fffffff" localSheetId="73" hidden="1">{"Minpmon",#N/A,FALSE,"Monthinput"}</definedName>
    <definedName name="fffffff" localSheetId="74" hidden="1">{"Minpmon",#N/A,FALSE,"Monthinput"}</definedName>
    <definedName name="fffffff" localSheetId="11" hidden="1">{"Minpmon",#N/A,FALSE,"Monthinput"}</definedName>
    <definedName name="fffffff" localSheetId="75" hidden="1">{"Minpmon",#N/A,FALSE,"Monthinput"}</definedName>
    <definedName name="fffffff" localSheetId="77" hidden="1">{"Minpmon",#N/A,FALSE,"Monthinput"}</definedName>
    <definedName name="fffffff" localSheetId="78" hidden="1">{"Minpmon",#N/A,FALSE,"Monthinput"}</definedName>
    <definedName name="fffffff" localSheetId="79" hidden="1">{"Minpmon",#N/A,FALSE,"Monthinput"}</definedName>
    <definedName name="fffffff" localSheetId="80" hidden="1">{"Minpmon",#N/A,FALSE,"Monthinput"}</definedName>
    <definedName name="fffffff" localSheetId="81" hidden="1">{"Minpmon",#N/A,FALSE,"Monthinput"}</definedName>
    <definedName name="fffffff" localSheetId="83" hidden="1">{"Minpmon",#N/A,FALSE,"Monthinput"}</definedName>
    <definedName name="fffffff" localSheetId="84" hidden="1">{"Minpmon",#N/A,FALSE,"Monthinput"}</definedName>
    <definedName name="fffffff" localSheetId="85" hidden="1">{"Minpmon",#N/A,FALSE,"Monthinput"}</definedName>
    <definedName name="fffffff" localSheetId="86" hidden="1">{"Minpmon",#N/A,FALSE,"Monthinput"}</definedName>
    <definedName name="fffffff" localSheetId="87" hidden="1">{"Minpmon",#N/A,FALSE,"Monthinput"}</definedName>
    <definedName name="fffffff" localSheetId="50" hidden="1">{"Minpmon",#N/A,FALSE,"Monthinput"}</definedName>
    <definedName name="ffffffffff" localSheetId="115" hidden="1">{#N/A,#N/A,FALSE,"PERSONAL";#N/A,#N/A,FALSE,"explotación";#N/A,#N/A,FALSE,"generales"}</definedName>
    <definedName name="ffffffffff" localSheetId="116" hidden="1">{#N/A,#N/A,FALSE,"PERSONAL";#N/A,#N/A,FALSE,"explotación";#N/A,#N/A,FALSE,"generales"}</definedName>
    <definedName name="ffffffffff" localSheetId="71" hidden="1">{#N/A,#N/A,FALSE,"PERSONAL";#N/A,#N/A,FALSE,"explotación";#N/A,#N/A,FALSE,"generales"}</definedName>
    <definedName name="ffffffffff" localSheetId="72" hidden="1">{#N/A,#N/A,FALSE,"PERSONAL";#N/A,#N/A,FALSE,"explotación";#N/A,#N/A,FALSE,"generales"}</definedName>
    <definedName name="ffffffffff" localSheetId="77" hidden="1">{#N/A,#N/A,FALSE,"PERSONAL";#N/A,#N/A,FALSE,"explotación";#N/A,#N/A,FALSE,"generales"}</definedName>
    <definedName name="ffffffffff" localSheetId="78" hidden="1">{#N/A,#N/A,FALSE,"PERSONAL";#N/A,#N/A,FALSE,"explotación";#N/A,#N/A,FALSE,"generales"}</definedName>
    <definedName name="ffffffffff" localSheetId="79" hidden="1">{#N/A,#N/A,FALSE,"PERSONAL";#N/A,#N/A,FALSE,"explotación";#N/A,#N/A,FALSE,"generales"}</definedName>
    <definedName name="ffffffffff" localSheetId="80" hidden="1">{#N/A,#N/A,FALSE,"PERSONAL";#N/A,#N/A,FALSE,"explotación";#N/A,#N/A,FALSE,"generales"}</definedName>
    <definedName name="ffffffffff" localSheetId="81" hidden="1">{#N/A,#N/A,FALSE,"PERSONAL";#N/A,#N/A,FALSE,"explotación";#N/A,#N/A,FALSE,"generales"}</definedName>
    <definedName name="ffffffffff" localSheetId="83" hidden="1">{#N/A,#N/A,FALSE,"PERSONAL";#N/A,#N/A,FALSE,"explotación";#N/A,#N/A,FALSE,"generales"}</definedName>
    <definedName name="ffffffffff" localSheetId="84" hidden="1">{#N/A,#N/A,FALSE,"PERSONAL";#N/A,#N/A,FALSE,"explotación";#N/A,#N/A,FALSE,"generales"}</definedName>
    <definedName name="ffffffffff" localSheetId="95" hidden="1">{#N/A,#N/A,FALSE,"PERSONAL";#N/A,#N/A,FALSE,"explotación";#N/A,#N/A,FALSE,"generales"}</definedName>
    <definedName name="ffffffffff" localSheetId="48" hidden="1">{#N/A,#N/A,FALSE,"PERSONAL";#N/A,#N/A,FALSE,"explotación";#N/A,#N/A,FALSE,"generales"}</definedName>
    <definedName name="ffffffffff" localSheetId="49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115" hidden="1">{#N/A,#N/A,FALSE,"model"}</definedName>
    <definedName name="FFFFFFFFFFF" localSheetId="116" hidden="1">{#N/A,#N/A,FALSE,"model"}</definedName>
    <definedName name="FFFFFFFFFFF" localSheetId="71" hidden="1">{#N/A,#N/A,FALSE,"model"}</definedName>
    <definedName name="FFFFFFFFFFF" localSheetId="72" hidden="1">{#N/A,#N/A,FALSE,"model"}</definedName>
    <definedName name="FFFFFFFFFFF" localSheetId="77" hidden="1">{#N/A,#N/A,FALSE,"model"}</definedName>
    <definedName name="FFFFFFFFFFF" localSheetId="78" hidden="1">{#N/A,#N/A,FALSE,"model"}</definedName>
    <definedName name="FFFFFFFFFFF" localSheetId="79" hidden="1">{#N/A,#N/A,FALSE,"model"}</definedName>
    <definedName name="FFFFFFFFFFF" localSheetId="80" hidden="1">{#N/A,#N/A,FALSE,"model"}</definedName>
    <definedName name="FFFFFFFFFFF" localSheetId="81" hidden="1">{#N/A,#N/A,FALSE,"model"}</definedName>
    <definedName name="FFFFFFFFFFF" localSheetId="83" hidden="1">{#N/A,#N/A,FALSE,"model"}</definedName>
    <definedName name="FFFFFFFFFFF" localSheetId="84" hidden="1">{#N/A,#N/A,FALSE,"model"}</definedName>
    <definedName name="FFFFFFFFFFF" localSheetId="95" hidden="1">{#N/A,#N/A,FALSE,"model"}</definedName>
    <definedName name="FFFFFFFFFFF" localSheetId="48" hidden="1">{#N/A,#N/A,FALSE,"model"}</definedName>
    <definedName name="FFFFFFFFFFF" localSheetId="49" hidden="1">{#N/A,#N/A,FALSE,"model"}</definedName>
    <definedName name="FFFFFFFFFFF" hidden="1">{#N/A,#N/A,FALSE,"model"}</definedName>
    <definedName name="ffggg" localSheetId="108" hidden="1">{"Tab1",#N/A,FALSE,"P";"Tab2",#N/A,FALSE,"P"}</definedName>
    <definedName name="ffggg" localSheetId="26" hidden="1">{"Tab1",#N/A,FALSE,"P";"Tab2",#N/A,FALSE,"P"}</definedName>
    <definedName name="ffggg" localSheetId="30" hidden="1">{"Tab1",#N/A,FALSE,"P";"Tab2",#N/A,FALSE,"P"}</definedName>
    <definedName name="ffggg" localSheetId="7" hidden="1">{"Tab1",#N/A,FALSE,"P";"Tab2",#N/A,FALSE,"P"}</definedName>
    <definedName name="ffggg" localSheetId="8" hidden="1">{"Tab1",#N/A,FALSE,"P";"Tab2",#N/A,FALSE,"P"}</definedName>
    <definedName name="ffggg" localSheetId="10" hidden="1">{"Tab1",#N/A,FALSE,"P";"Tab2",#N/A,FALSE,"P"}</definedName>
    <definedName name="ffggg" localSheetId="70" hidden="1">{"Tab1",#N/A,FALSE,"P";"Tab2",#N/A,FALSE,"P"}</definedName>
    <definedName name="ffggg" localSheetId="71" hidden="1">{"Tab1",#N/A,FALSE,"P";"Tab2",#N/A,FALSE,"P"}</definedName>
    <definedName name="ffggg" localSheetId="72" hidden="1">{"Tab1",#N/A,FALSE,"P";"Tab2",#N/A,FALSE,"P"}</definedName>
    <definedName name="ffggg" localSheetId="73" hidden="1">{"Tab1",#N/A,FALSE,"P";"Tab2",#N/A,FALSE,"P"}</definedName>
    <definedName name="ffggg" localSheetId="74" hidden="1">{"Tab1",#N/A,FALSE,"P";"Tab2",#N/A,FALSE,"P"}</definedName>
    <definedName name="ffggg" localSheetId="11" hidden="1">{"Tab1",#N/A,FALSE,"P";"Tab2",#N/A,FALSE,"P"}</definedName>
    <definedName name="ffggg" localSheetId="75" hidden="1">{"Tab1",#N/A,FALSE,"P";"Tab2",#N/A,FALSE,"P"}</definedName>
    <definedName name="ffggg" localSheetId="77" hidden="1">{"Tab1",#N/A,FALSE,"P";"Tab2",#N/A,FALSE,"P"}</definedName>
    <definedName name="ffggg" localSheetId="78" hidden="1">{"Tab1",#N/A,FALSE,"P";"Tab2",#N/A,FALSE,"P"}</definedName>
    <definedName name="ffggg" localSheetId="79" hidden="1">{"Tab1",#N/A,FALSE,"P";"Tab2",#N/A,FALSE,"P"}</definedName>
    <definedName name="ffggg" localSheetId="80" hidden="1">{"Tab1",#N/A,FALSE,"P";"Tab2",#N/A,FALSE,"P"}</definedName>
    <definedName name="ffggg" localSheetId="81" hidden="1">{"Tab1",#N/A,FALSE,"P";"Tab2",#N/A,FALSE,"P"}</definedName>
    <definedName name="ffggg" localSheetId="83" hidden="1">{"Tab1",#N/A,FALSE,"P";"Tab2",#N/A,FALSE,"P"}</definedName>
    <definedName name="ffggg" localSheetId="84" hidden="1">{"Tab1",#N/A,FALSE,"P";"Tab2",#N/A,FALSE,"P"}</definedName>
    <definedName name="ffggg" localSheetId="85" hidden="1">{"Tab1",#N/A,FALSE,"P";"Tab2",#N/A,FALSE,"P"}</definedName>
    <definedName name="ffggg" localSheetId="86" hidden="1">{"Tab1",#N/A,FALSE,"P";"Tab2",#N/A,FALSE,"P"}</definedName>
    <definedName name="ffggg" localSheetId="87" hidden="1">{"Tab1",#N/A,FALSE,"P";"Tab2",#N/A,FALSE,"P"}</definedName>
    <definedName name="ffggg" localSheetId="50" hidden="1">{"Tab1",#N/A,FALSE,"P";"Tab2",#N/A,FALSE,"P"}</definedName>
    <definedName name="fgf" localSheetId="108" hidden="1">{"Riqfin97",#N/A,FALSE,"Tran";"Riqfinpro",#N/A,FALSE,"Tran"}</definedName>
    <definedName name="fgf" localSheetId="26" hidden="1">{"Riqfin97",#N/A,FALSE,"Tran";"Riqfinpro",#N/A,FALSE,"Tran"}</definedName>
    <definedName name="fgf" localSheetId="30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10" hidden="1">{"Riqfin97",#N/A,FALSE,"Tran";"Riqfinpro",#N/A,FALSE,"Tran"}</definedName>
    <definedName name="fgf" localSheetId="70" hidden="1">{"Riqfin97",#N/A,FALSE,"Tran";"Riqfinpro",#N/A,FALSE,"Tran"}</definedName>
    <definedName name="fgf" localSheetId="71" hidden="1">{"Riqfin97",#N/A,FALSE,"Tran";"Riqfinpro",#N/A,FALSE,"Tran"}</definedName>
    <definedName name="fgf" localSheetId="72" hidden="1">{"Riqfin97",#N/A,FALSE,"Tran";"Riqfinpro",#N/A,FALSE,"Tran"}</definedName>
    <definedName name="fgf" localSheetId="73" hidden="1">{"Riqfin97",#N/A,FALSE,"Tran";"Riqfinpro",#N/A,FALSE,"Tran"}</definedName>
    <definedName name="fgf" localSheetId="74" hidden="1">{"Riqfin97",#N/A,FALSE,"Tran";"Riqfinpro",#N/A,FALSE,"Tran"}</definedName>
    <definedName name="fgf" localSheetId="11" hidden="1">{"Riqfin97",#N/A,FALSE,"Tran";"Riqfinpro",#N/A,FALSE,"Tran"}</definedName>
    <definedName name="fgf" localSheetId="75" hidden="1">{"Riqfin97",#N/A,FALSE,"Tran";"Riqfinpro",#N/A,FALSE,"Tran"}</definedName>
    <definedName name="fgf" localSheetId="77" hidden="1">{"Riqfin97",#N/A,FALSE,"Tran";"Riqfinpro",#N/A,FALSE,"Tran"}</definedName>
    <definedName name="fgf" localSheetId="78" hidden="1">{"Riqfin97",#N/A,FALSE,"Tran";"Riqfinpro",#N/A,FALSE,"Tran"}</definedName>
    <definedName name="fgf" localSheetId="79" hidden="1">{"Riqfin97",#N/A,FALSE,"Tran";"Riqfinpro",#N/A,FALSE,"Tran"}</definedName>
    <definedName name="fgf" localSheetId="80" hidden="1">{"Riqfin97",#N/A,FALSE,"Tran";"Riqfinpro",#N/A,FALSE,"Tran"}</definedName>
    <definedName name="fgf" localSheetId="81" hidden="1">{"Riqfin97",#N/A,FALSE,"Tran";"Riqfinpro",#N/A,FALSE,"Tran"}</definedName>
    <definedName name="fgf" localSheetId="83" hidden="1">{"Riqfin97",#N/A,FALSE,"Tran";"Riqfinpro",#N/A,FALSE,"Tran"}</definedName>
    <definedName name="fgf" localSheetId="84" hidden="1">{"Riqfin97",#N/A,FALSE,"Tran";"Riqfinpro",#N/A,FALSE,"Tran"}</definedName>
    <definedName name="fgf" localSheetId="85" hidden="1">{"Riqfin97",#N/A,FALSE,"Tran";"Riqfinpro",#N/A,FALSE,"Tran"}</definedName>
    <definedName name="fgf" localSheetId="86" hidden="1">{"Riqfin97",#N/A,FALSE,"Tran";"Riqfinpro",#N/A,FALSE,"Tran"}</definedName>
    <definedName name="fgf" localSheetId="87" hidden="1">{"Riqfin97",#N/A,FALSE,"Tran";"Riqfinpro",#N/A,FALSE,"Tran"}</definedName>
    <definedName name="fgf" localSheetId="50" hidden="1">{"Riqfin97",#N/A,FALSE,"Tran";"Riqfinpro",#N/A,FALSE,"Tran"}</definedName>
    <definedName name="FGHDE" localSheetId="115" hidden="1">{#N/A,#N/A,FALSE,"PERSONAL";#N/A,#N/A,FALSE,"explotación";#N/A,#N/A,FALSE,"generales"}</definedName>
    <definedName name="FGHDE" localSheetId="116" hidden="1">{#N/A,#N/A,FALSE,"PERSONAL";#N/A,#N/A,FALSE,"explotación";#N/A,#N/A,FALSE,"generales"}</definedName>
    <definedName name="FGHDE" localSheetId="71" hidden="1">{#N/A,#N/A,FALSE,"PERSONAL";#N/A,#N/A,FALSE,"explotación";#N/A,#N/A,FALSE,"generales"}</definedName>
    <definedName name="FGHDE" localSheetId="72" hidden="1">{#N/A,#N/A,FALSE,"PERSONAL";#N/A,#N/A,FALSE,"explotación";#N/A,#N/A,FALSE,"generales"}</definedName>
    <definedName name="FGHDE" localSheetId="77" hidden="1">{#N/A,#N/A,FALSE,"PERSONAL";#N/A,#N/A,FALSE,"explotación";#N/A,#N/A,FALSE,"generales"}</definedName>
    <definedName name="FGHDE" localSheetId="78" hidden="1">{#N/A,#N/A,FALSE,"PERSONAL";#N/A,#N/A,FALSE,"explotación";#N/A,#N/A,FALSE,"generales"}</definedName>
    <definedName name="FGHDE" localSheetId="79" hidden="1">{#N/A,#N/A,FALSE,"PERSONAL";#N/A,#N/A,FALSE,"explotación";#N/A,#N/A,FALSE,"generales"}</definedName>
    <definedName name="FGHDE" localSheetId="80" hidden="1">{#N/A,#N/A,FALSE,"PERSONAL";#N/A,#N/A,FALSE,"explotación";#N/A,#N/A,FALSE,"generales"}</definedName>
    <definedName name="FGHDE" localSheetId="81" hidden="1">{#N/A,#N/A,FALSE,"PERSONAL";#N/A,#N/A,FALSE,"explotación";#N/A,#N/A,FALSE,"generales"}</definedName>
    <definedName name="FGHDE" localSheetId="83" hidden="1">{#N/A,#N/A,FALSE,"PERSONAL";#N/A,#N/A,FALSE,"explotación";#N/A,#N/A,FALSE,"generales"}</definedName>
    <definedName name="FGHDE" localSheetId="84" hidden="1">{#N/A,#N/A,FALSE,"PERSONAL";#N/A,#N/A,FALSE,"explotación";#N/A,#N/A,FALSE,"generales"}</definedName>
    <definedName name="FGHDE" localSheetId="95" hidden="1">{#N/A,#N/A,FALSE,"PERSONAL";#N/A,#N/A,FALSE,"explotación";#N/A,#N/A,FALSE,"generales"}</definedName>
    <definedName name="FGHDE" localSheetId="48" hidden="1">{#N/A,#N/A,FALSE,"PERSONAL";#N/A,#N/A,FALSE,"explotación";#N/A,#N/A,FALSE,"generales"}</definedName>
    <definedName name="FGHDE" localSheetId="49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hjekwf" localSheetId="108" hidden="1">{"Main Economic Indicators",#N/A,FALSE,"C"}</definedName>
    <definedName name="fhjekwf" localSheetId="26" hidden="1">{"Main Economic Indicators",#N/A,FALSE,"C"}</definedName>
    <definedName name="fhjekwf" localSheetId="30" hidden="1">{"Main Economic Indicators",#N/A,FALSE,"C"}</definedName>
    <definedName name="fhjekwf" localSheetId="7" hidden="1">{"Main Economic Indicators",#N/A,FALSE,"C"}</definedName>
    <definedName name="fhjekwf" localSheetId="8" hidden="1">{"Main Economic Indicators",#N/A,FALSE,"C"}</definedName>
    <definedName name="fhjekwf" localSheetId="10" hidden="1">{"Main Economic Indicators",#N/A,FALSE,"C"}</definedName>
    <definedName name="fhjekwf" localSheetId="70" hidden="1">{"Main Economic Indicators",#N/A,FALSE,"C"}</definedName>
    <definedName name="fhjekwf" localSheetId="71" hidden="1">{"Main Economic Indicators",#N/A,FALSE,"C"}</definedName>
    <definedName name="fhjekwf" localSheetId="72" hidden="1">{"Main Economic Indicators",#N/A,FALSE,"C"}</definedName>
    <definedName name="fhjekwf" localSheetId="73" hidden="1">{"Main Economic Indicators",#N/A,FALSE,"C"}</definedName>
    <definedName name="fhjekwf" localSheetId="74" hidden="1">{"Main Economic Indicators",#N/A,FALSE,"C"}</definedName>
    <definedName name="fhjekwf" localSheetId="11" hidden="1">{"Main Economic Indicators",#N/A,FALSE,"C"}</definedName>
    <definedName name="fhjekwf" localSheetId="75" hidden="1">{"Main Economic Indicators",#N/A,FALSE,"C"}</definedName>
    <definedName name="fhjekwf" localSheetId="77" hidden="1">{"Main Economic Indicators",#N/A,FALSE,"C"}</definedName>
    <definedName name="fhjekwf" localSheetId="78" hidden="1">{"Main Economic Indicators",#N/A,FALSE,"C"}</definedName>
    <definedName name="fhjekwf" localSheetId="79" hidden="1">{"Main Economic Indicators",#N/A,FALSE,"C"}</definedName>
    <definedName name="fhjekwf" localSheetId="80" hidden="1">{"Main Economic Indicators",#N/A,FALSE,"C"}</definedName>
    <definedName name="fhjekwf" localSheetId="81" hidden="1">{"Main Economic Indicators",#N/A,FALSE,"C"}</definedName>
    <definedName name="fhjekwf" localSheetId="83" hidden="1">{"Main Economic Indicators",#N/A,FALSE,"C"}</definedName>
    <definedName name="fhjekwf" localSheetId="84" hidden="1">{"Main Economic Indicators",#N/A,FALSE,"C"}</definedName>
    <definedName name="fhjekwf" localSheetId="85" hidden="1">{"Main Economic Indicators",#N/A,FALSE,"C"}</definedName>
    <definedName name="fhjekwf" localSheetId="86" hidden="1">{"Main Economic Indicators",#N/A,FALSE,"C"}</definedName>
    <definedName name="fhjekwf" localSheetId="87" hidden="1">{"Main Economic Indicators",#N/A,FALSE,"C"}</definedName>
    <definedName name="fhjekwf" localSheetId="95" hidden="1">{"Main Economic Indicators",#N/A,FALSE,"C"}</definedName>
    <definedName name="fhjekwf" localSheetId="50" hidden="1">{"Main Economic Indicators",#N/A,FALSE,"C"}</definedName>
    <definedName name="fhjekwf" hidden="1">{"Main Economic Indicators",#N/A,FALSE,"C"}</definedName>
    <definedName name="FIG2wp1" localSheetId="108" hidden="1">#REF!</definedName>
    <definedName name="FIG2wp1" localSheetId="26" hidden="1">#REF!</definedName>
    <definedName name="FIG2wp1" localSheetId="30" hidden="1">#REF!</definedName>
    <definedName name="FIG2wp1" localSheetId="7" hidden="1">#REF!</definedName>
    <definedName name="FIG2wp1" localSheetId="8" hidden="1">#REF!</definedName>
    <definedName name="FIG2wp1" localSheetId="10" hidden="1">#REF!</definedName>
    <definedName name="FIG2wp1" localSheetId="70" hidden="1">#REF!</definedName>
    <definedName name="FIG2wp1" localSheetId="71" hidden="1">#REF!</definedName>
    <definedName name="FIG2wp1" localSheetId="72" hidden="1">#REF!</definedName>
    <definedName name="FIG2wp1" localSheetId="73" hidden="1">#REF!</definedName>
    <definedName name="FIG2wp1" localSheetId="74" hidden="1">#REF!</definedName>
    <definedName name="FIG2wp1" localSheetId="11" hidden="1">#REF!</definedName>
    <definedName name="FIG2wp1" localSheetId="77" hidden="1">#REF!</definedName>
    <definedName name="FIG2wp1" localSheetId="79" hidden="1">#REF!</definedName>
    <definedName name="FIG2wp1" localSheetId="83" hidden="1">#REF!</definedName>
    <definedName name="FIG2wp1" localSheetId="84" hidden="1">#REF!</definedName>
    <definedName name="FIG2wp1" localSheetId="85" hidden="1">#REF!</definedName>
    <definedName name="FIG2wp1" localSheetId="86" hidden="1">#REF!</definedName>
    <definedName name="FIG2wp1" localSheetId="87" hidden="1">#REF!</definedName>
    <definedName name="FIG2wp1" localSheetId="50" hidden="1">#REF!</definedName>
    <definedName name="Financing" localSheetId="108" hidden="1">{"Tab1",#N/A,FALSE,"P";"Tab2",#N/A,FALSE,"P"}</definedName>
    <definedName name="Financing" localSheetId="26" hidden="1">{"Tab1",#N/A,FALSE,"P";"Tab2",#N/A,FALSE,"P"}</definedName>
    <definedName name="Financing" localSheetId="30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10" hidden="1">{"Tab1",#N/A,FALSE,"P";"Tab2",#N/A,FALSE,"P"}</definedName>
    <definedName name="Financing" localSheetId="70" hidden="1">{"Tab1",#N/A,FALSE,"P";"Tab2",#N/A,FALSE,"P"}</definedName>
    <definedName name="Financing" localSheetId="71" hidden="1">{"Tab1",#N/A,FALSE,"P";"Tab2",#N/A,FALSE,"P"}</definedName>
    <definedName name="Financing" localSheetId="72" hidden="1">{"Tab1",#N/A,FALSE,"P";"Tab2",#N/A,FALSE,"P"}</definedName>
    <definedName name="Financing" localSheetId="73" hidden="1">{"Tab1",#N/A,FALSE,"P";"Tab2",#N/A,FALSE,"P"}</definedName>
    <definedName name="Financing" localSheetId="74" hidden="1">{"Tab1",#N/A,FALSE,"P";"Tab2",#N/A,FALSE,"P"}</definedName>
    <definedName name="Financing" localSheetId="11" hidden="1">{"Tab1",#N/A,FALSE,"P";"Tab2",#N/A,FALSE,"P"}</definedName>
    <definedName name="Financing" localSheetId="75" hidden="1">{"Tab1",#N/A,FALSE,"P";"Tab2",#N/A,FALSE,"P"}</definedName>
    <definedName name="Financing" localSheetId="77" hidden="1">{"Tab1",#N/A,FALSE,"P";"Tab2",#N/A,FALSE,"P"}</definedName>
    <definedName name="Financing" localSheetId="78" hidden="1">{"Tab1",#N/A,FALSE,"P";"Tab2",#N/A,FALSE,"P"}</definedName>
    <definedName name="Financing" localSheetId="79" hidden="1">{"Tab1",#N/A,FALSE,"P";"Tab2",#N/A,FALSE,"P"}</definedName>
    <definedName name="Financing" localSheetId="80" hidden="1">{"Tab1",#N/A,FALSE,"P";"Tab2",#N/A,FALSE,"P"}</definedName>
    <definedName name="Financing" localSheetId="81" hidden="1">{"Tab1",#N/A,FALSE,"P";"Tab2",#N/A,FALSE,"P"}</definedName>
    <definedName name="Financing" localSheetId="83" hidden="1">{"Tab1",#N/A,FALSE,"P";"Tab2",#N/A,FALSE,"P"}</definedName>
    <definedName name="Financing" localSheetId="84" hidden="1">{"Tab1",#N/A,FALSE,"P";"Tab2",#N/A,FALSE,"P"}</definedName>
    <definedName name="Financing" localSheetId="85" hidden="1">{"Tab1",#N/A,FALSE,"P";"Tab2",#N/A,FALSE,"P"}</definedName>
    <definedName name="Financing" localSheetId="86" hidden="1">{"Tab1",#N/A,FALSE,"P";"Tab2",#N/A,FALSE,"P"}</definedName>
    <definedName name="Financing" localSheetId="87" hidden="1">{"Tab1",#N/A,FALSE,"P";"Tab2",#N/A,FALSE,"P"}</definedName>
    <definedName name="Financing" localSheetId="50" hidden="1">{"Tab1",#N/A,FALSE,"P";"Tab2",#N/A,FALSE,"P"}</definedName>
    <definedName name="fiscal" localSheetId="10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localSheetId="108" hidden="1">{"Tab1",#N/A,FALSE,"P";"Tab2",#N/A,FALSE,"P"}</definedName>
    <definedName name="fre" localSheetId="26" hidden="1">{"Tab1",#N/A,FALSE,"P";"Tab2",#N/A,FALSE,"P"}</definedName>
    <definedName name="fre" localSheetId="30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10" hidden="1">{"Tab1",#N/A,FALSE,"P";"Tab2",#N/A,FALSE,"P"}</definedName>
    <definedName name="fre" localSheetId="70" hidden="1">{"Tab1",#N/A,FALSE,"P";"Tab2",#N/A,FALSE,"P"}</definedName>
    <definedName name="fre" localSheetId="71" hidden="1">{"Tab1",#N/A,FALSE,"P";"Tab2",#N/A,FALSE,"P"}</definedName>
    <definedName name="fre" localSheetId="72" hidden="1">{"Tab1",#N/A,FALSE,"P";"Tab2",#N/A,FALSE,"P"}</definedName>
    <definedName name="fre" localSheetId="73" hidden="1">{"Tab1",#N/A,FALSE,"P";"Tab2",#N/A,FALSE,"P"}</definedName>
    <definedName name="fre" localSheetId="74" hidden="1">{"Tab1",#N/A,FALSE,"P";"Tab2",#N/A,FALSE,"P"}</definedName>
    <definedName name="fre" localSheetId="11" hidden="1">{"Tab1",#N/A,FALSE,"P";"Tab2",#N/A,FALSE,"P"}</definedName>
    <definedName name="fre" localSheetId="75" hidden="1">{"Tab1",#N/A,FALSE,"P";"Tab2",#N/A,FALSE,"P"}</definedName>
    <definedName name="fre" localSheetId="77" hidden="1">{"Tab1",#N/A,FALSE,"P";"Tab2",#N/A,FALSE,"P"}</definedName>
    <definedName name="fre" localSheetId="78" hidden="1">{"Tab1",#N/A,FALSE,"P";"Tab2",#N/A,FALSE,"P"}</definedName>
    <definedName name="fre" localSheetId="79" hidden="1">{"Tab1",#N/A,FALSE,"P";"Tab2",#N/A,FALSE,"P"}</definedName>
    <definedName name="fre" localSheetId="80" hidden="1">{"Tab1",#N/A,FALSE,"P";"Tab2",#N/A,FALSE,"P"}</definedName>
    <definedName name="fre" localSheetId="81" hidden="1">{"Tab1",#N/A,FALSE,"P";"Tab2",#N/A,FALSE,"P"}</definedName>
    <definedName name="fre" localSheetId="83" hidden="1">{"Tab1",#N/A,FALSE,"P";"Tab2",#N/A,FALSE,"P"}</definedName>
    <definedName name="fre" localSheetId="84" hidden="1">{"Tab1",#N/A,FALSE,"P";"Tab2",#N/A,FALSE,"P"}</definedName>
    <definedName name="fre" localSheetId="85" hidden="1">{"Tab1",#N/A,FALSE,"P";"Tab2",#N/A,FALSE,"P"}</definedName>
    <definedName name="fre" localSheetId="86" hidden="1">{"Tab1",#N/A,FALSE,"P";"Tab2",#N/A,FALSE,"P"}</definedName>
    <definedName name="fre" localSheetId="87" hidden="1">{"Tab1",#N/A,FALSE,"P";"Tab2",#N/A,FALSE,"P"}</definedName>
    <definedName name="fre" localSheetId="50" hidden="1">{"Tab1",#N/A,FALSE,"P";"Tab2",#N/A,FALSE,"P"}</definedName>
    <definedName name="ftr" localSheetId="108" hidden="1">{"Riqfin97",#N/A,FALSE,"Tran";"Riqfinpro",#N/A,FALSE,"Tran"}</definedName>
    <definedName name="ftr" localSheetId="26" hidden="1">{"Riqfin97",#N/A,FALSE,"Tran";"Riqfinpro",#N/A,FALSE,"Tran"}</definedName>
    <definedName name="ftr" localSheetId="30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10" hidden="1">{"Riqfin97",#N/A,FALSE,"Tran";"Riqfinpro",#N/A,FALSE,"Tran"}</definedName>
    <definedName name="ftr" localSheetId="70" hidden="1">{"Riqfin97",#N/A,FALSE,"Tran";"Riqfinpro",#N/A,FALSE,"Tran"}</definedName>
    <definedName name="ftr" localSheetId="71" hidden="1">{"Riqfin97",#N/A,FALSE,"Tran";"Riqfinpro",#N/A,FALSE,"Tran"}</definedName>
    <definedName name="ftr" localSheetId="72" hidden="1">{"Riqfin97",#N/A,FALSE,"Tran";"Riqfinpro",#N/A,FALSE,"Tran"}</definedName>
    <definedName name="ftr" localSheetId="73" hidden="1">{"Riqfin97",#N/A,FALSE,"Tran";"Riqfinpro",#N/A,FALSE,"Tran"}</definedName>
    <definedName name="ftr" localSheetId="74" hidden="1">{"Riqfin97",#N/A,FALSE,"Tran";"Riqfinpro",#N/A,FALSE,"Tran"}</definedName>
    <definedName name="ftr" localSheetId="11" hidden="1">{"Riqfin97",#N/A,FALSE,"Tran";"Riqfinpro",#N/A,FALSE,"Tran"}</definedName>
    <definedName name="ftr" localSheetId="75" hidden="1">{"Riqfin97",#N/A,FALSE,"Tran";"Riqfinpro",#N/A,FALSE,"Tran"}</definedName>
    <definedName name="ftr" localSheetId="77" hidden="1">{"Riqfin97",#N/A,FALSE,"Tran";"Riqfinpro",#N/A,FALSE,"Tran"}</definedName>
    <definedName name="ftr" localSheetId="78" hidden="1">{"Riqfin97",#N/A,FALSE,"Tran";"Riqfinpro",#N/A,FALSE,"Tran"}</definedName>
    <definedName name="ftr" localSheetId="79" hidden="1">{"Riqfin97",#N/A,FALSE,"Tran";"Riqfinpro",#N/A,FALSE,"Tran"}</definedName>
    <definedName name="ftr" localSheetId="80" hidden="1">{"Riqfin97",#N/A,FALSE,"Tran";"Riqfinpro",#N/A,FALSE,"Tran"}</definedName>
    <definedName name="ftr" localSheetId="81" hidden="1">{"Riqfin97",#N/A,FALSE,"Tran";"Riqfinpro",#N/A,FALSE,"Tran"}</definedName>
    <definedName name="ftr" localSheetId="83" hidden="1">{"Riqfin97",#N/A,FALSE,"Tran";"Riqfinpro",#N/A,FALSE,"Tran"}</definedName>
    <definedName name="ftr" localSheetId="84" hidden="1">{"Riqfin97",#N/A,FALSE,"Tran";"Riqfinpro",#N/A,FALSE,"Tran"}</definedName>
    <definedName name="ftr" localSheetId="85" hidden="1">{"Riqfin97",#N/A,FALSE,"Tran";"Riqfinpro",#N/A,FALSE,"Tran"}</definedName>
    <definedName name="ftr" localSheetId="86" hidden="1">{"Riqfin97",#N/A,FALSE,"Tran";"Riqfinpro",#N/A,FALSE,"Tran"}</definedName>
    <definedName name="ftr" localSheetId="87" hidden="1">{"Riqfin97",#N/A,FALSE,"Tran";"Riqfinpro",#N/A,FALSE,"Tran"}</definedName>
    <definedName name="ftr" localSheetId="50" hidden="1">{"Riqfin97",#N/A,FALSE,"Tran";"Riqfinpro",#N/A,FALSE,"Tran"}</definedName>
    <definedName name="fty" localSheetId="108" hidden="1">{"Riqfin97",#N/A,FALSE,"Tran";"Riqfinpro",#N/A,FALSE,"Tran"}</definedName>
    <definedName name="fty" localSheetId="26" hidden="1">{"Riqfin97",#N/A,FALSE,"Tran";"Riqfinpro",#N/A,FALSE,"Tran"}</definedName>
    <definedName name="fty" localSheetId="30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10" hidden="1">{"Riqfin97",#N/A,FALSE,"Tran";"Riqfinpro",#N/A,FALSE,"Tran"}</definedName>
    <definedName name="fty" localSheetId="70" hidden="1">{"Riqfin97",#N/A,FALSE,"Tran";"Riqfinpro",#N/A,FALSE,"Tran"}</definedName>
    <definedName name="fty" localSheetId="71" hidden="1">{"Riqfin97",#N/A,FALSE,"Tran";"Riqfinpro",#N/A,FALSE,"Tran"}</definedName>
    <definedName name="fty" localSheetId="72" hidden="1">{"Riqfin97",#N/A,FALSE,"Tran";"Riqfinpro",#N/A,FALSE,"Tran"}</definedName>
    <definedName name="fty" localSheetId="73" hidden="1">{"Riqfin97",#N/A,FALSE,"Tran";"Riqfinpro",#N/A,FALSE,"Tran"}</definedName>
    <definedName name="fty" localSheetId="74" hidden="1">{"Riqfin97",#N/A,FALSE,"Tran";"Riqfinpro",#N/A,FALSE,"Tran"}</definedName>
    <definedName name="fty" localSheetId="11" hidden="1">{"Riqfin97",#N/A,FALSE,"Tran";"Riqfinpro",#N/A,FALSE,"Tran"}</definedName>
    <definedName name="fty" localSheetId="75" hidden="1">{"Riqfin97",#N/A,FALSE,"Tran";"Riqfinpro",#N/A,FALSE,"Tran"}</definedName>
    <definedName name="fty" localSheetId="77" hidden="1">{"Riqfin97",#N/A,FALSE,"Tran";"Riqfinpro",#N/A,FALSE,"Tran"}</definedName>
    <definedName name="fty" localSheetId="78" hidden="1">{"Riqfin97",#N/A,FALSE,"Tran";"Riqfinpro",#N/A,FALSE,"Tran"}</definedName>
    <definedName name="fty" localSheetId="79" hidden="1">{"Riqfin97",#N/A,FALSE,"Tran";"Riqfinpro",#N/A,FALSE,"Tran"}</definedName>
    <definedName name="fty" localSheetId="80" hidden="1">{"Riqfin97",#N/A,FALSE,"Tran";"Riqfinpro",#N/A,FALSE,"Tran"}</definedName>
    <definedName name="fty" localSheetId="81" hidden="1">{"Riqfin97",#N/A,FALSE,"Tran";"Riqfinpro",#N/A,FALSE,"Tran"}</definedName>
    <definedName name="fty" localSheetId="83" hidden="1">{"Riqfin97",#N/A,FALSE,"Tran";"Riqfinpro",#N/A,FALSE,"Tran"}</definedName>
    <definedName name="fty" localSheetId="84" hidden="1">{"Riqfin97",#N/A,FALSE,"Tran";"Riqfinpro",#N/A,FALSE,"Tran"}</definedName>
    <definedName name="fty" localSheetId="85" hidden="1">{"Riqfin97",#N/A,FALSE,"Tran";"Riqfinpro",#N/A,FALSE,"Tran"}</definedName>
    <definedName name="fty" localSheetId="86" hidden="1">{"Riqfin97",#N/A,FALSE,"Tran";"Riqfinpro",#N/A,FALSE,"Tran"}</definedName>
    <definedName name="fty" localSheetId="87" hidden="1">{"Riqfin97",#N/A,FALSE,"Tran";"Riqfinpro",#N/A,FALSE,"Tran"}</definedName>
    <definedName name="fty" localSheetId="50" hidden="1">{"Riqfin97",#N/A,FALSE,"Tran";"Riqfinpro",#N/A,FALSE,"Tran"}</definedName>
    <definedName name="fuck" localSheetId="108" hidden="1">#REF!</definedName>
    <definedName name="fuck" localSheetId="26" hidden="1">#REF!</definedName>
    <definedName name="fuck" localSheetId="30" hidden="1">#REF!</definedName>
    <definedName name="fuck" localSheetId="7" hidden="1">#REF!</definedName>
    <definedName name="fuck" localSheetId="8" hidden="1">#REF!</definedName>
    <definedName name="fuck" localSheetId="10" hidden="1">#REF!</definedName>
    <definedName name="fuck" localSheetId="70" hidden="1">#REF!</definedName>
    <definedName name="fuck" localSheetId="71" hidden="1">#REF!</definedName>
    <definedName name="fuck" localSheetId="72" hidden="1">#REF!</definedName>
    <definedName name="fuck" localSheetId="73" hidden="1">#REF!</definedName>
    <definedName name="fuck" localSheetId="74" hidden="1">#REF!</definedName>
    <definedName name="fuck" localSheetId="11" hidden="1">#REF!</definedName>
    <definedName name="fuck" localSheetId="77" hidden="1">#REF!</definedName>
    <definedName name="fuck" localSheetId="79" hidden="1">#REF!</definedName>
    <definedName name="fuck" localSheetId="83" hidden="1">#REF!</definedName>
    <definedName name="fuck" localSheetId="84" hidden="1">#REF!</definedName>
    <definedName name="fuck" localSheetId="85" hidden="1">#REF!</definedName>
    <definedName name="fuck" localSheetId="86" hidden="1">#REF!</definedName>
    <definedName name="fuck" localSheetId="87" hidden="1">#REF!</definedName>
    <definedName name="fuck" localSheetId="50" hidden="1">#REF!</definedName>
    <definedName name="fvgf" localSheetId="7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7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8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9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bnj" localSheetId="108" hidden="1">{"Tab1",#N/A,FALSE,"P";"Tab2",#N/A,FALSE,"P"}</definedName>
    <definedName name="gbnj" localSheetId="26" hidden="1">{"Tab1",#N/A,FALSE,"P";"Tab2",#N/A,FALSE,"P"}</definedName>
    <definedName name="gbnj" localSheetId="30" hidden="1">{"Tab1",#N/A,FALSE,"P";"Tab2",#N/A,FALSE,"P"}</definedName>
    <definedName name="gbnj" localSheetId="7" hidden="1">{"Tab1",#N/A,FALSE,"P";"Tab2",#N/A,FALSE,"P"}</definedName>
    <definedName name="gbnj" localSheetId="8" hidden="1">{"Tab1",#N/A,FALSE,"P";"Tab2",#N/A,FALSE,"P"}</definedName>
    <definedName name="gbnj" localSheetId="10" hidden="1">{"Tab1",#N/A,FALSE,"P";"Tab2",#N/A,FALSE,"P"}</definedName>
    <definedName name="gbnj" localSheetId="70" hidden="1">{"Tab1",#N/A,FALSE,"P";"Tab2",#N/A,FALSE,"P"}</definedName>
    <definedName name="gbnj" localSheetId="71" hidden="1">{"Tab1",#N/A,FALSE,"P";"Tab2",#N/A,FALSE,"P"}</definedName>
    <definedName name="gbnj" localSheetId="72" hidden="1">{"Tab1",#N/A,FALSE,"P";"Tab2",#N/A,FALSE,"P"}</definedName>
    <definedName name="gbnj" localSheetId="73" hidden="1">{"Tab1",#N/A,FALSE,"P";"Tab2",#N/A,FALSE,"P"}</definedName>
    <definedName name="gbnj" localSheetId="74" hidden="1">{"Tab1",#N/A,FALSE,"P";"Tab2",#N/A,FALSE,"P"}</definedName>
    <definedName name="gbnj" localSheetId="11" hidden="1">{"Tab1",#N/A,FALSE,"P";"Tab2",#N/A,FALSE,"P"}</definedName>
    <definedName name="gbnj" localSheetId="75" hidden="1">{"Tab1",#N/A,FALSE,"P";"Tab2",#N/A,FALSE,"P"}</definedName>
    <definedName name="gbnj" localSheetId="77" hidden="1">{"Tab1",#N/A,FALSE,"P";"Tab2",#N/A,FALSE,"P"}</definedName>
    <definedName name="gbnj" localSheetId="78" hidden="1">{"Tab1",#N/A,FALSE,"P";"Tab2",#N/A,FALSE,"P"}</definedName>
    <definedName name="gbnj" localSheetId="79" hidden="1">{"Tab1",#N/A,FALSE,"P";"Tab2",#N/A,FALSE,"P"}</definedName>
    <definedName name="gbnj" localSheetId="80" hidden="1">{"Tab1",#N/A,FALSE,"P";"Tab2",#N/A,FALSE,"P"}</definedName>
    <definedName name="gbnj" localSheetId="81" hidden="1">{"Tab1",#N/A,FALSE,"P";"Tab2",#N/A,FALSE,"P"}</definedName>
    <definedName name="gbnj" localSheetId="83" hidden="1">{"Tab1",#N/A,FALSE,"P";"Tab2",#N/A,FALSE,"P"}</definedName>
    <definedName name="gbnj" localSheetId="84" hidden="1">{"Tab1",#N/A,FALSE,"P";"Tab2",#N/A,FALSE,"P"}</definedName>
    <definedName name="gbnj" localSheetId="85" hidden="1">{"Tab1",#N/A,FALSE,"P";"Tab2",#N/A,FALSE,"P"}</definedName>
    <definedName name="gbnj" localSheetId="86" hidden="1">{"Tab1",#N/A,FALSE,"P";"Tab2",#N/A,FALSE,"P"}</definedName>
    <definedName name="gbnj" localSheetId="87" hidden="1">{"Tab1",#N/A,FALSE,"P";"Tab2",#N/A,FALSE,"P"}</definedName>
    <definedName name="gbnj" localSheetId="50" hidden="1">{"Tab1",#N/A,FALSE,"P";"Tab2",#N/A,FALSE,"P"}</definedName>
    <definedName name="gffd" localSheetId="108" hidden="1">{"Riqfin97",#N/A,FALSE,"Tran";"Riqfinpro",#N/A,FALSE,"Tran"}</definedName>
    <definedName name="gffd" localSheetId="26" hidden="1">{"Riqfin97",#N/A,FALSE,"Tran";"Riqfinpro",#N/A,FALSE,"Tran"}</definedName>
    <definedName name="gffd" localSheetId="30" hidden="1">{"Riqfin97",#N/A,FALSE,"Tran";"Riqfinpro",#N/A,FALSE,"Tran"}</definedName>
    <definedName name="gffd" localSheetId="7" hidden="1">{"Riqfin97",#N/A,FALSE,"Tran";"Riqfinpro",#N/A,FALSE,"Tran"}</definedName>
    <definedName name="gffd" localSheetId="8" hidden="1">{"Riqfin97",#N/A,FALSE,"Tran";"Riqfinpro",#N/A,FALSE,"Tran"}</definedName>
    <definedName name="gffd" localSheetId="10" hidden="1">{"Riqfin97",#N/A,FALSE,"Tran";"Riqfinpro",#N/A,FALSE,"Tran"}</definedName>
    <definedName name="gffd" localSheetId="70" hidden="1">{"Riqfin97",#N/A,FALSE,"Tran";"Riqfinpro",#N/A,FALSE,"Tran"}</definedName>
    <definedName name="gffd" localSheetId="71" hidden="1">{"Riqfin97",#N/A,FALSE,"Tran";"Riqfinpro",#N/A,FALSE,"Tran"}</definedName>
    <definedName name="gffd" localSheetId="72" hidden="1">{"Riqfin97",#N/A,FALSE,"Tran";"Riqfinpro",#N/A,FALSE,"Tran"}</definedName>
    <definedName name="gffd" localSheetId="73" hidden="1">{"Riqfin97",#N/A,FALSE,"Tran";"Riqfinpro",#N/A,FALSE,"Tran"}</definedName>
    <definedName name="gffd" localSheetId="74" hidden="1">{"Riqfin97",#N/A,FALSE,"Tran";"Riqfinpro",#N/A,FALSE,"Tran"}</definedName>
    <definedName name="gffd" localSheetId="11" hidden="1">{"Riqfin97",#N/A,FALSE,"Tran";"Riqfinpro",#N/A,FALSE,"Tran"}</definedName>
    <definedName name="gffd" localSheetId="75" hidden="1">{"Riqfin97",#N/A,FALSE,"Tran";"Riqfinpro",#N/A,FALSE,"Tran"}</definedName>
    <definedName name="gffd" localSheetId="77" hidden="1">{"Riqfin97",#N/A,FALSE,"Tran";"Riqfinpro",#N/A,FALSE,"Tran"}</definedName>
    <definedName name="gffd" localSheetId="78" hidden="1">{"Riqfin97",#N/A,FALSE,"Tran";"Riqfinpro",#N/A,FALSE,"Tran"}</definedName>
    <definedName name="gffd" localSheetId="79" hidden="1">{"Riqfin97",#N/A,FALSE,"Tran";"Riqfinpro",#N/A,FALSE,"Tran"}</definedName>
    <definedName name="gffd" localSheetId="80" hidden="1">{"Riqfin97",#N/A,FALSE,"Tran";"Riqfinpro",#N/A,FALSE,"Tran"}</definedName>
    <definedName name="gffd" localSheetId="81" hidden="1">{"Riqfin97",#N/A,FALSE,"Tran";"Riqfinpro",#N/A,FALSE,"Tran"}</definedName>
    <definedName name="gffd" localSheetId="83" hidden="1">{"Riqfin97",#N/A,FALSE,"Tran";"Riqfinpro",#N/A,FALSE,"Tran"}</definedName>
    <definedName name="gffd" localSheetId="84" hidden="1">{"Riqfin97",#N/A,FALSE,"Tran";"Riqfinpro",#N/A,FALSE,"Tran"}</definedName>
    <definedName name="gffd" localSheetId="85" hidden="1">{"Riqfin97",#N/A,FALSE,"Tran";"Riqfinpro",#N/A,FALSE,"Tran"}</definedName>
    <definedName name="gffd" localSheetId="86" hidden="1">{"Riqfin97",#N/A,FALSE,"Tran";"Riqfinpro",#N/A,FALSE,"Tran"}</definedName>
    <definedName name="gffd" localSheetId="87" hidden="1">{"Riqfin97",#N/A,FALSE,"Tran";"Riqfinpro",#N/A,FALSE,"Tran"}</definedName>
    <definedName name="gffd" localSheetId="50" hidden="1">{"Riqfin97",#N/A,FALSE,"Tran";"Riqfinpro",#N/A,FALSE,"Tran"}</definedName>
    <definedName name="gg" localSheetId="108" hidden="1">{"TBILLS_ALL",#N/A,FALSE,"FITB_all"}</definedName>
    <definedName name="gg" localSheetId="26" hidden="1">{"TBILLS_ALL",#N/A,FALSE,"FITB_all"}</definedName>
    <definedName name="gg" localSheetId="30" hidden="1">{"TBILLS_ALL",#N/A,FALSE,"FITB_all"}</definedName>
    <definedName name="gg" localSheetId="7" hidden="1">{"TBILLS_ALL",#N/A,FALSE,"FITB_all"}</definedName>
    <definedName name="gg" localSheetId="8" hidden="1">{"TBILLS_ALL",#N/A,FALSE,"FITB_all"}</definedName>
    <definedName name="gg" localSheetId="10" hidden="1">{"TBILLS_ALL",#N/A,FALSE,"FITB_all"}</definedName>
    <definedName name="gg" localSheetId="70" hidden="1">{"TBILLS_ALL",#N/A,FALSE,"FITB_all"}</definedName>
    <definedName name="gg" localSheetId="71" hidden="1">{"TBILLS_ALL",#N/A,FALSE,"FITB_all"}</definedName>
    <definedName name="gg" localSheetId="72" hidden="1">{"TBILLS_ALL",#N/A,FALSE,"FITB_all"}</definedName>
    <definedName name="gg" localSheetId="73" hidden="1">{"TBILLS_ALL",#N/A,FALSE,"FITB_all"}</definedName>
    <definedName name="gg" localSheetId="74" hidden="1">{"TBILLS_ALL",#N/A,FALSE,"FITB_all"}</definedName>
    <definedName name="gg" localSheetId="11" hidden="1">{"TBILLS_ALL",#N/A,FALSE,"FITB_all"}</definedName>
    <definedName name="gg" localSheetId="75" hidden="1">{"TBILLS_ALL",#N/A,FALSE,"FITB_all"}</definedName>
    <definedName name="gg" localSheetId="77" hidden="1">{"TBILLS_ALL",#N/A,FALSE,"FITB_all"}</definedName>
    <definedName name="gg" localSheetId="78" hidden="1">{"TBILLS_ALL",#N/A,FALSE,"FITB_all"}</definedName>
    <definedName name="gg" localSheetId="79" hidden="1">{"TBILLS_ALL",#N/A,FALSE,"FITB_all"}</definedName>
    <definedName name="gg" localSheetId="80" hidden="1">{"TBILLS_ALL",#N/A,FALSE,"FITB_all"}</definedName>
    <definedName name="gg" localSheetId="81" hidden="1">{"TBILLS_ALL",#N/A,FALSE,"FITB_all"}</definedName>
    <definedName name="gg" localSheetId="83" hidden="1">{"TBILLS_ALL",#N/A,FALSE,"FITB_all"}</definedName>
    <definedName name="gg" localSheetId="84" hidden="1">{"TBILLS_ALL",#N/A,FALSE,"FITB_all"}</definedName>
    <definedName name="gg" localSheetId="85" hidden="1">{"TBILLS_ALL",#N/A,FALSE,"FITB_all"}</definedName>
    <definedName name="gg" localSheetId="86" hidden="1">{"TBILLS_ALL",#N/A,FALSE,"FITB_all"}</definedName>
    <definedName name="gg" localSheetId="87" hidden="1">{"TBILLS_ALL",#N/A,FALSE,"FITB_all"}</definedName>
    <definedName name="gg" localSheetId="50" hidden="1">{"TBILLS_ALL",#N/A,FALSE,"FITB_all"}</definedName>
    <definedName name="ggg" localSheetId="108" hidden="1">#REF!</definedName>
    <definedName name="ggg" localSheetId="26" hidden="1">#REF!</definedName>
    <definedName name="ggg" localSheetId="30" hidden="1">#REF!</definedName>
    <definedName name="ggg" localSheetId="7" hidden="1">#REF!</definedName>
    <definedName name="ggg" localSheetId="8" hidden="1">#REF!</definedName>
    <definedName name="ggg" localSheetId="10" hidden="1">#REF!</definedName>
    <definedName name="ggg" localSheetId="70" hidden="1">{"Riqfin97",#N/A,FALSE,"Tran";"Riqfinpro",#N/A,FALSE,"Tran"}</definedName>
    <definedName name="ggg" localSheetId="71" hidden="1">{"Riqfin97",#N/A,FALSE,"Tran";"Riqfinpro",#N/A,FALSE,"Tran"}</definedName>
    <definedName name="ggg" localSheetId="72" hidden="1">{"Riqfin97",#N/A,FALSE,"Tran";"Riqfinpro",#N/A,FALSE,"Tran"}</definedName>
    <definedName name="ggg" localSheetId="73" hidden="1">{"Riqfin97",#N/A,FALSE,"Tran";"Riqfinpro",#N/A,FALSE,"Tran"}</definedName>
    <definedName name="ggg" localSheetId="74" hidden="1">{"Riqfin97",#N/A,FALSE,"Tran";"Riqfinpro",#N/A,FALSE,"Tran"}</definedName>
    <definedName name="ggg" localSheetId="11" hidden="1">#REF!</definedName>
    <definedName name="ggg" localSheetId="77" hidden="1">{"Riqfin97",#N/A,FALSE,"Tran";"Riqfinpro",#N/A,FALSE,"Tran"}</definedName>
    <definedName name="ggg" localSheetId="78" hidden="1">{"Riqfin97",#N/A,FALSE,"Tran";"Riqfinpro",#N/A,FALSE,"Tran"}</definedName>
    <definedName name="ggg" localSheetId="81" hidden="1">{"Riqfin97",#N/A,FALSE,"Tran";"Riqfinpro",#N/A,FALSE,"Tran"}</definedName>
    <definedName name="ggg" localSheetId="83" hidden="1">{"Riqfin97",#N/A,FALSE,"Tran";"Riqfinpro",#N/A,FALSE,"Tran"}</definedName>
    <definedName name="ggg" localSheetId="84" hidden="1">{"Riqfin97",#N/A,FALSE,"Tran";"Riqfinpro",#N/A,FALSE,"Tran"}</definedName>
    <definedName name="ggg" localSheetId="85" hidden="1">{"Riqfin97",#N/A,FALSE,"Tran";"Riqfinpro",#N/A,FALSE,"Tran"}</definedName>
    <definedName name="ggg" localSheetId="86" hidden="1">{"Riqfin97",#N/A,FALSE,"Tran";"Riqfinpro",#N/A,FALSE,"Tran"}</definedName>
    <definedName name="ggg" localSheetId="87" hidden="1">{"Riqfin97",#N/A,FALSE,"Tran";"Riqfinpro",#N/A,FALSE,"Tran"}</definedName>
    <definedName name="ggg" localSheetId="88" hidden="1">{"Riqfin97",#N/A,FALSE,"Tran";"Riqfinpro",#N/A,FALSE,"Tran"}</definedName>
    <definedName name="ggg" localSheetId="89" hidden="1">{"Riqfin97",#N/A,FALSE,"Tran";"Riqfinpro",#N/A,FALSE,"Tran"}</definedName>
    <definedName name="ggg" localSheetId="90" hidden="1">{"Riqfin97",#N/A,FALSE,"Tran";"Riqfinpro",#N/A,FALSE,"Tran"}</definedName>
    <definedName name="ggg" localSheetId="93" hidden="1">{"Riqfin97",#N/A,FALSE,"Tran";"Riqfinpro",#N/A,FALSE,"Tran"}</definedName>
    <definedName name="ggg" localSheetId="50" hidden="1">#REF!</definedName>
    <definedName name="gggg" localSheetId="108" hidden="1">{"Minpmon",#N/A,FALSE,"Monthinput"}</definedName>
    <definedName name="gggg" localSheetId="26" hidden="1">{"Minpmon",#N/A,FALSE,"Monthinput"}</definedName>
    <definedName name="gggg" localSheetId="30" hidden="1">{"Minpmon",#N/A,FALSE,"Monthinput"}</definedName>
    <definedName name="gggg" localSheetId="7" hidden="1">{"Minpmon",#N/A,FALSE,"Monthinput"}</definedName>
    <definedName name="gggg" localSheetId="8" hidden="1">{"Minpmon",#N/A,FALSE,"Monthinput"}</definedName>
    <definedName name="gggg" localSheetId="10" hidden="1">{"Minpmon",#N/A,FALSE,"Monthinput"}</definedName>
    <definedName name="gggg" localSheetId="70" hidden="1">{"Minpmon",#N/A,FALSE,"Monthinput"}</definedName>
    <definedName name="gggg" localSheetId="71" hidden="1">{"Minpmon",#N/A,FALSE,"Monthinput"}</definedName>
    <definedName name="gggg" localSheetId="72" hidden="1">{"Minpmon",#N/A,FALSE,"Monthinput"}</definedName>
    <definedName name="gggg" localSheetId="73" hidden="1">{"Minpmon",#N/A,FALSE,"Monthinput"}</definedName>
    <definedName name="gggg" localSheetId="74" hidden="1">{"Minpmon",#N/A,FALSE,"Monthinput"}</definedName>
    <definedName name="gggg" localSheetId="11" hidden="1">{"Minpmon",#N/A,FALSE,"Monthinput"}</definedName>
    <definedName name="gggg" localSheetId="75" hidden="1">{"Minpmon",#N/A,FALSE,"Monthinput"}</definedName>
    <definedName name="gggg" localSheetId="77" hidden="1">{"Minpmon",#N/A,FALSE,"Monthinput"}</definedName>
    <definedName name="gggg" localSheetId="78" hidden="1">{"Minpmon",#N/A,FALSE,"Monthinput"}</definedName>
    <definedName name="gggg" localSheetId="79" hidden="1">{"Minpmon",#N/A,FALSE,"Monthinput"}</definedName>
    <definedName name="gggg" localSheetId="80" hidden="1">{"Minpmon",#N/A,FALSE,"Monthinput"}</definedName>
    <definedName name="gggg" localSheetId="81" hidden="1">{"Minpmon",#N/A,FALSE,"Monthinput"}</definedName>
    <definedName name="gggg" localSheetId="83" hidden="1">{"Minpmon",#N/A,FALSE,"Monthinput"}</definedName>
    <definedName name="gggg" localSheetId="84" hidden="1">{"Minpmon",#N/A,FALSE,"Monthinput"}</definedName>
    <definedName name="gggg" localSheetId="85" hidden="1">{"Minpmon",#N/A,FALSE,"Monthinput"}</definedName>
    <definedName name="gggg" localSheetId="86" hidden="1">{"Minpmon",#N/A,FALSE,"Monthinput"}</definedName>
    <definedName name="gggg" localSheetId="87" hidden="1">{"Minpmon",#N/A,FALSE,"Monthinput"}</definedName>
    <definedName name="gggg" localSheetId="50" hidden="1">{"Minpmon",#N/A,FALSE,"Monthinput"}</definedName>
    <definedName name="gggggggg" localSheetId="108" hidden="1">{"Tab1",#N/A,FALSE,"P";"Tab2",#N/A,FALSE,"P"}</definedName>
    <definedName name="gggggggg" localSheetId="26" hidden="1">{"Tab1",#N/A,FALSE,"P";"Tab2",#N/A,FALSE,"P"}</definedName>
    <definedName name="gggggggg" localSheetId="30" hidden="1">{"Tab1",#N/A,FALSE,"P";"Tab2",#N/A,FALSE,"P"}</definedName>
    <definedName name="gggggggg" localSheetId="7" hidden="1">{"Tab1",#N/A,FALSE,"P";"Tab2",#N/A,FALSE,"P"}</definedName>
    <definedName name="gggggggg" localSheetId="8" hidden="1">{"Tab1",#N/A,FALSE,"P";"Tab2",#N/A,FALSE,"P"}</definedName>
    <definedName name="gggggggg" localSheetId="10" hidden="1">{"Tab1",#N/A,FALSE,"P";"Tab2",#N/A,FALSE,"P"}</definedName>
    <definedName name="gggggggg" localSheetId="70" hidden="1">{"Tab1",#N/A,FALSE,"P";"Tab2",#N/A,FALSE,"P"}</definedName>
    <definedName name="gggggggg" localSheetId="71" hidden="1">{"Tab1",#N/A,FALSE,"P";"Tab2",#N/A,FALSE,"P"}</definedName>
    <definedName name="gggggggg" localSheetId="72" hidden="1">{"Tab1",#N/A,FALSE,"P";"Tab2",#N/A,FALSE,"P"}</definedName>
    <definedName name="gggggggg" localSheetId="73" hidden="1">{"Tab1",#N/A,FALSE,"P";"Tab2",#N/A,FALSE,"P"}</definedName>
    <definedName name="gggggggg" localSheetId="74" hidden="1">{"Tab1",#N/A,FALSE,"P";"Tab2",#N/A,FALSE,"P"}</definedName>
    <definedName name="gggggggg" localSheetId="11" hidden="1">{"Tab1",#N/A,FALSE,"P";"Tab2",#N/A,FALSE,"P"}</definedName>
    <definedName name="gggggggg" localSheetId="75" hidden="1">{"Tab1",#N/A,FALSE,"P";"Tab2",#N/A,FALSE,"P"}</definedName>
    <definedName name="gggggggg" localSheetId="77" hidden="1">{"Tab1",#N/A,FALSE,"P";"Tab2",#N/A,FALSE,"P"}</definedName>
    <definedName name="gggggggg" localSheetId="78" hidden="1">{"Tab1",#N/A,FALSE,"P";"Tab2",#N/A,FALSE,"P"}</definedName>
    <definedName name="gggggggg" localSheetId="79" hidden="1">{"Tab1",#N/A,FALSE,"P";"Tab2",#N/A,FALSE,"P"}</definedName>
    <definedName name="gggggggg" localSheetId="80" hidden="1">{"Tab1",#N/A,FALSE,"P";"Tab2",#N/A,FALSE,"P"}</definedName>
    <definedName name="gggggggg" localSheetId="81" hidden="1">{"Tab1",#N/A,FALSE,"P";"Tab2",#N/A,FALSE,"P"}</definedName>
    <definedName name="gggggggg" localSheetId="83" hidden="1">{"Tab1",#N/A,FALSE,"P";"Tab2",#N/A,FALSE,"P"}</definedName>
    <definedName name="gggggggg" localSheetId="84" hidden="1">{"Tab1",#N/A,FALSE,"P";"Tab2",#N/A,FALSE,"P"}</definedName>
    <definedName name="gggggggg" localSheetId="85" hidden="1">{"Tab1",#N/A,FALSE,"P";"Tab2",#N/A,FALSE,"P"}</definedName>
    <definedName name="gggggggg" localSheetId="86" hidden="1">{"Tab1",#N/A,FALSE,"P";"Tab2",#N/A,FALSE,"P"}</definedName>
    <definedName name="gggggggg" localSheetId="87" hidden="1">{"Tab1",#N/A,FALSE,"P";"Tab2",#N/A,FALSE,"P"}</definedName>
    <definedName name="gggggggg" localSheetId="50" hidden="1">{"Tab1",#N/A,FALSE,"P";"Tab2",#N/A,FALSE,"P"}</definedName>
    <definedName name="ght" localSheetId="108" hidden="1">{"Tab1",#N/A,FALSE,"P";"Tab2",#N/A,FALSE,"P"}</definedName>
    <definedName name="ght" localSheetId="26" hidden="1">{"Tab1",#N/A,FALSE,"P";"Tab2",#N/A,FALSE,"P"}</definedName>
    <definedName name="ght" localSheetId="30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10" hidden="1">{"Tab1",#N/A,FALSE,"P";"Tab2",#N/A,FALSE,"P"}</definedName>
    <definedName name="ght" localSheetId="70" hidden="1">{"Tab1",#N/A,FALSE,"P";"Tab2",#N/A,FALSE,"P"}</definedName>
    <definedName name="ght" localSheetId="71" hidden="1">{"Tab1",#N/A,FALSE,"P";"Tab2",#N/A,FALSE,"P"}</definedName>
    <definedName name="ght" localSheetId="72" hidden="1">{"Tab1",#N/A,FALSE,"P";"Tab2",#N/A,FALSE,"P"}</definedName>
    <definedName name="ght" localSheetId="73" hidden="1">{"Tab1",#N/A,FALSE,"P";"Tab2",#N/A,FALSE,"P"}</definedName>
    <definedName name="ght" localSheetId="74" hidden="1">{"Tab1",#N/A,FALSE,"P";"Tab2",#N/A,FALSE,"P"}</definedName>
    <definedName name="ght" localSheetId="11" hidden="1">{"Tab1",#N/A,FALSE,"P";"Tab2",#N/A,FALSE,"P"}</definedName>
    <definedName name="ght" localSheetId="75" hidden="1">{"Tab1",#N/A,FALSE,"P";"Tab2",#N/A,FALSE,"P"}</definedName>
    <definedName name="ght" localSheetId="77" hidden="1">{"Tab1",#N/A,FALSE,"P";"Tab2",#N/A,FALSE,"P"}</definedName>
    <definedName name="ght" localSheetId="78" hidden="1">{"Tab1",#N/A,FALSE,"P";"Tab2",#N/A,FALSE,"P"}</definedName>
    <definedName name="ght" localSheetId="79" hidden="1">{"Tab1",#N/A,FALSE,"P";"Tab2",#N/A,FALSE,"P"}</definedName>
    <definedName name="ght" localSheetId="80" hidden="1">{"Tab1",#N/A,FALSE,"P";"Tab2",#N/A,FALSE,"P"}</definedName>
    <definedName name="ght" localSheetId="81" hidden="1">{"Tab1",#N/A,FALSE,"P";"Tab2",#N/A,FALSE,"P"}</definedName>
    <definedName name="ght" localSheetId="83" hidden="1">{"Tab1",#N/A,FALSE,"P";"Tab2",#N/A,FALSE,"P"}</definedName>
    <definedName name="ght" localSheetId="84" hidden="1">{"Tab1",#N/A,FALSE,"P";"Tab2",#N/A,FALSE,"P"}</definedName>
    <definedName name="ght" localSheetId="85" hidden="1">{"Tab1",#N/A,FALSE,"P";"Tab2",#N/A,FALSE,"P"}</definedName>
    <definedName name="ght" localSheetId="86" hidden="1">{"Tab1",#N/A,FALSE,"P";"Tab2",#N/A,FALSE,"P"}</definedName>
    <definedName name="ght" localSheetId="87" hidden="1">{"Tab1",#N/A,FALSE,"P";"Tab2",#N/A,FALSE,"P"}</definedName>
    <definedName name="ght" localSheetId="50" hidden="1">{"Tab1",#N/A,FALSE,"P";"Tab2",#N/A,FALSE,"P"}</definedName>
    <definedName name="Grafico10" localSheetId="108" hidden="1">#REF!</definedName>
    <definedName name="Grafico10" localSheetId="26" hidden="1">#REF!</definedName>
    <definedName name="Grafico10" localSheetId="30" hidden="1">#REF!</definedName>
    <definedName name="Grafico10" localSheetId="7" hidden="1">#REF!</definedName>
    <definedName name="Grafico10" localSheetId="8" hidden="1">#REF!</definedName>
    <definedName name="Grafico10" localSheetId="70" hidden="1">#REF!</definedName>
    <definedName name="Grafico10" localSheetId="71" hidden="1">#REF!</definedName>
    <definedName name="Grafico10" localSheetId="72" hidden="1">#REF!</definedName>
    <definedName name="Grafico10" localSheetId="73" hidden="1">#REF!</definedName>
    <definedName name="Grafico10" localSheetId="74" hidden="1">#REF!</definedName>
    <definedName name="Grafico10" localSheetId="11" hidden="1">#REF!</definedName>
    <definedName name="Grafico10" localSheetId="77" hidden="1">#REF!</definedName>
    <definedName name="Grafico10" localSheetId="79" hidden="1">#REF!</definedName>
    <definedName name="Grafico10" localSheetId="83" hidden="1">#REF!</definedName>
    <definedName name="Grafico10" localSheetId="84" hidden="1">#REF!</definedName>
    <definedName name="Grafico10" localSheetId="85" hidden="1">#REF!</definedName>
    <definedName name="Grafico10" localSheetId="86" hidden="1">#REF!</definedName>
    <definedName name="Grafico10" localSheetId="87" hidden="1">#REF!</definedName>
    <definedName name="Grafico10" localSheetId="50" hidden="1">#REF!</definedName>
    <definedName name="Grafico10" hidden="1">#REF!</definedName>
    <definedName name="Gráfico10_b" localSheetId="108" hidden="1">#REF!</definedName>
    <definedName name="Gráfico10_b" localSheetId="26" hidden="1">#REF!</definedName>
    <definedName name="Gráfico10_b" localSheetId="30" hidden="1">#REF!</definedName>
    <definedName name="Gráfico10_b" localSheetId="7" hidden="1">#REF!</definedName>
    <definedName name="Gráfico10_b" localSheetId="8" hidden="1">#REF!</definedName>
    <definedName name="Gráfico10_b" localSheetId="70" hidden="1">#REF!</definedName>
    <definedName name="Gráfico10_b" localSheetId="71" hidden="1">#REF!</definedName>
    <definedName name="Gráfico10_b" localSheetId="72" hidden="1">#REF!</definedName>
    <definedName name="Gráfico10_b" localSheetId="73" hidden="1">#REF!</definedName>
    <definedName name="Gráfico10_b" localSheetId="74" hidden="1">#REF!</definedName>
    <definedName name="Gráfico10_b" localSheetId="11" hidden="1">#REF!</definedName>
    <definedName name="Gráfico10_b" localSheetId="77" hidden="1">#REF!</definedName>
    <definedName name="Gráfico10_b" localSheetId="79" hidden="1">#REF!</definedName>
    <definedName name="Gráfico10_b" localSheetId="83" hidden="1">#REF!</definedName>
    <definedName name="Gráfico10_b" localSheetId="84" hidden="1">#REF!</definedName>
    <definedName name="Gráfico10_b" localSheetId="85" hidden="1">#REF!</definedName>
    <definedName name="Gráfico10_b" localSheetId="86" hidden="1">#REF!</definedName>
    <definedName name="Gráfico10_b" localSheetId="87" hidden="1">#REF!</definedName>
    <definedName name="Gráfico10_b" localSheetId="50" hidden="1">#REF!</definedName>
    <definedName name="Gráfico10_b" hidden="1">#REF!</definedName>
    <definedName name="grafico102" localSheetId="108" hidden="1">#REF!</definedName>
    <definedName name="grafico102" localSheetId="26" hidden="1">#REF!</definedName>
    <definedName name="grafico102" localSheetId="30" hidden="1">#REF!</definedName>
    <definedName name="grafico102" localSheetId="7" hidden="1">#REF!</definedName>
    <definedName name="grafico102" localSheetId="8" hidden="1">#REF!</definedName>
    <definedName name="grafico102" localSheetId="70" hidden="1">#REF!</definedName>
    <definedName name="grafico102" localSheetId="71" hidden="1">#REF!</definedName>
    <definedName name="grafico102" localSheetId="72" hidden="1">#REF!</definedName>
    <definedName name="grafico102" localSheetId="73" hidden="1">#REF!</definedName>
    <definedName name="grafico102" localSheetId="74" hidden="1">#REF!</definedName>
    <definedName name="grafico102" localSheetId="11" hidden="1">#REF!</definedName>
    <definedName name="grafico102" localSheetId="77" hidden="1">#REF!</definedName>
    <definedName name="grafico102" localSheetId="79" hidden="1">#REF!</definedName>
    <definedName name="grafico102" localSheetId="83" hidden="1">#REF!</definedName>
    <definedName name="grafico102" localSheetId="84" hidden="1">#REF!</definedName>
    <definedName name="grafico102" localSheetId="85" hidden="1">#REF!</definedName>
    <definedName name="grafico102" localSheetId="86" hidden="1">#REF!</definedName>
    <definedName name="grafico102" localSheetId="87" hidden="1">#REF!</definedName>
    <definedName name="grafico102" localSheetId="50" hidden="1">#REF!</definedName>
    <definedName name="grafico102" hidden="1">#REF!</definedName>
    <definedName name="Gráfico10bb" localSheetId="108" hidden="1">#REF!</definedName>
    <definedName name="Gráfico10bb" localSheetId="30" hidden="1">#REF!</definedName>
    <definedName name="Gráfico10bb" localSheetId="7" hidden="1">#REF!</definedName>
    <definedName name="Gráfico10bb" localSheetId="8" hidden="1">#REF!</definedName>
    <definedName name="Gráfico10bb" localSheetId="70" hidden="1">#REF!</definedName>
    <definedName name="Gráfico10bb" localSheetId="71" hidden="1">#REF!</definedName>
    <definedName name="Gráfico10bb" localSheetId="72" hidden="1">#REF!</definedName>
    <definedName name="Gráfico10bb" localSheetId="73" hidden="1">#REF!</definedName>
    <definedName name="Gráfico10bb" localSheetId="74" hidden="1">#REF!</definedName>
    <definedName name="Gráfico10bb" localSheetId="77" hidden="1">#REF!</definedName>
    <definedName name="Gráfico10bb" localSheetId="79" hidden="1">#REF!</definedName>
    <definedName name="Gráfico10bb" localSheetId="83" hidden="1">#REF!</definedName>
    <definedName name="Gráfico10bb" localSheetId="84" hidden="1">#REF!</definedName>
    <definedName name="Gráfico10bb" localSheetId="85" hidden="1">#REF!</definedName>
    <definedName name="Gráfico10bb" localSheetId="86" hidden="1">#REF!</definedName>
    <definedName name="Gráfico10bb" localSheetId="87" hidden="1">#REF!</definedName>
    <definedName name="Gráfico10bb" hidden="1">#REF!</definedName>
    <definedName name="Grafico11" localSheetId="108" hidden="1">#REF!</definedName>
    <definedName name="Grafico11" localSheetId="30" hidden="1">#REF!</definedName>
    <definedName name="Grafico11" localSheetId="7" hidden="1">#REF!</definedName>
    <definedName name="Grafico11" localSheetId="8" hidden="1">#REF!</definedName>
    <definedName name="Grafico11" localSheetId="70" hidden="1">#REF!</definedName>
    <definedName name="Grafico11" localSheetId="71" hidden="1">#REF!</definedName>
    <definedName name="Grafico11" localSheetId="72" hidden="1">#REF!</definedName>
    <definedName name="Grafico11" localSheetId="73" hidden="1">#REF!</definedName>
    <definedName name="Grafico11" localSheetId="74" hidden="1">#REF!</definedName>
    <definedName name="Grafico11" localSheetId="77" hidden="1">#REF!</definedName>
    <definedName name="Grafico11" localSheetId="79" hidden="1">#REF!</definedName>
    <definedName name="Grafico11" localSheetId="83" hidden="1">#REF!</definedName>
    <definedName name="Grafico11" localSheetId="84" hidden="1">#REF!</definedName>
    <definedName name="Grafico11" localSheetId="85" hidden="1">#REF!</definedName>
    <definedName name="Grafico11" localSheetId="86" hidden="1">#REF!</definedName>
    <definedName name="Grafico11" localSheetId="87" hidden="1">#REF!</definedName>
    <definedName name="Grafico11" hidden="1">#REF!</definedName>
    <definedName name="grafico112" localSheetId="108" hidden="1">#REF!</definedName>
    <definedName name="grafico112" localSheetId="30" hidden="1">#REF!</definedName>
    <definedName name="grafico112" localSheetId="7" hidden="1">#REF!</definedName>
    <definedName name="grafico112" localSheetId="8" hidden="1">#REF!</definedName>
    <definedName name="grafico112" localSheetId="70" hidden="1">#REF!</definedName>
    <definedName name="grafico112" localSheetId="71" hidden="1">#REF!</definedName>
    <definedName name="grafico112" localSheetId="72" hidden="1">#REF!</definedName>
    <definedName name="grafico112" localSheetId="73" hidden="1">#REF!</definedName>
    <definedName name="grafico112" localSheetId="74" hidden="1">#REF!</definedName>
    <definedName name="grafico112" localSheetId="77" hidden="1">#REF!</definedName>
    <definedName name="grafico112" localSheetId="79" hidden="1">#REF!</definedName>
    <definedName name="grafico112" localSheetId="83" hidden="1">#REF!</definedName>
    <definedName name="grafico112" localSheetId="84" hidden="1">#REF!</definedName>
    <definedName name="grafico112" localSheetId="85" hidden="1">#REF!</definedName>
    <definedName name="grafico112" localSheetId="86" hidden="1">#REF!</definedName>
    <definedName name="grafico112" localSheetId="87" hidden="1">#REF!</definedName>
    <definedName name="grafico112" hidden="1">#REF!</definedName>
    <definedName name="Gráfico11b" localSheetId="108" hidden="1">#REF!</definedName>
    <definedName name="Gráfico11b" localSheetId="30" hidden="1">#REF!</definedName>
    <definedName name="Gráfico11b" localSheetId="7" hidden="1">#REF!</definedName>
    <definedName name="Gráfico11b" localSheetId="8" hidden="1">#REF!</definedName>
    <definedName name="Gráfico11b" localSheetId="70" hidden="1">#REF!</definedName>
    <definedName name="Gráfico11b" localSheetId="71" hidden="1">#REF!</definedName>
    <definedName name="Gráfico11b" localSheetId="72" hidden="1">#REF!</definedName>
    <definedName name="Gráfico11b" localSheetId="73" hidden="1">#REF!</definedName>
    <definedName name="Gráfico11b" localSheetId="74" hidden="1">#REF!</definedName>
    <definedName name="Gráfico11b" localSheetId="77" hidden="1">#REF!</definedName>
    <definedName name="Gráfico11b" localSheetId="79" hidden="1">#REF!</definedName>
    <definedName name="Gráfico11b" localSheetId="83" hidden="1">#REF!</definedName>
    <definedName name="Gráfico11b" localSheetId="84" hidden="1">#REF!</definedName>
    <definedName name="Gráfico11b" localSheetId="85" hidden="1">#REF!</definedName>
    <definedName name="Gráfico11b" localSheetId="86" hidden="1">#REF!</definedName>
    <definedName name="Gráfico11b" localSheetId="87" hidden="1">#REF!</definedName>
    <definedName name="Gráfico11b" hidden="1">#REF!</definedName>
    <definedName name="Gráfico2_b" localSheetId="108" hidden="1">#REF!</definedName>
    <definedName name="Gráfico2_b" localSheetId="30" hidden="1">#REF!</definedName>
    <definedName name="Gráfico2_b" localSheetId="7" hidden="1">#REF!</definedName>
    <definedName name="Gráfico2_b" localSheetId="8" hidden="1">#REF!</definedName>
    <definedName name="Gráfico2_b" localSheetId="70" hidden="1">#REF!</definedName>
    <definedName name="Gráfico2_b" localSheetId="71" hidden="1">#REF!</definedName>
    <definedName name="Gráfico2_b" localSheetId="72" hidden="1">#REF!</definedName>
    <definedName name="Gráfico2_b" localSheetId="73" hidden="1">#REF!</definedName>
    <definedName name="Gráfico2_b" localSheetId="74" hidden="1">#REF!</definedName>
    <definedName name="Gráfico2_b" localSheetId="77" hidden="1">#REF!</definedName>
    <definedName name="Gráfico2_b" localSheetId="79" hidden="1">#REF!</definedName>
    <definedName name="Gráfico2_b" localSheetId="83" hidden="1">#REF!</definedName>
    <definedName name="Gráfico2_b" localSheetId="84" hidden="1">#REF!</definedName>
    <definedName name="Gráfico2_b" localSheetId="85" hidden="1">#REF!</definedName>
    <definedName name="Gráfico2_b" localSheetId="86" hidden="1">#REF!</definedName>
    <definedName name="Gráfico2_b" localSheetId="87" hidden="1">#REF!</definedName>
    <definedName name="Gráfico2_b" hidden="1">#REF!</definedName>
    <definedName name="Gráfico6_b" localSheetId="108" hidden="1">#REF!</definedName>
    <definedName name="Gráfico6_b" localSheetId="30" hidden="1">#REF!</definedName>
    <definedName name="Gráfico6_b" localSheetId="7" hidden="1">#REF!</definedName>
    <definedName name="Gráfico6_b" localSheetId="8" hidden="1">#REF!</definedName>
    <definedName name="Gráfico6_b" localSheetId="70" hidden="1">#REF!</definedName>
    <definedName name="Gráfico6_b" localSheetId="71" hidden="1">#REF!</definedName>
    <definedName name="Gráfico6_b" localSheetId="72" hidden="1">#REF!</definedName>
    <definedName name="Gráfico6_b" localSheetId="73" hidden="1">#REF!</definedName>
    <definedName name="Gráfico6_b" localSheetId="74" hidden="1">#REF!</definedName>
    <definedName name="Gráfico6_b" localSheetId="77" hidden="1">#REF!</definedName>
    <definedName name="Gráfico6_b" localSheetId="79" hidden="1">#REF!</definedName>
    <definedName name="Gráfico6_b" localSheetId="83" hidden="1">#REF!</definedName>
    <definedName name="Gráfico6_b" localSheetId="84" hidden="1">#REF!</definedName>
    <definedName name="Gráfico6_b" localSheetId="85" hidden="1">#REF!</definedName>
    <definedName name="Gráfico6_b" localSheetId="86" hidden="1">#REF!</definedName>
    <definedName name="Gráfico6_b" localSheetId="87" hidden="1">#REF!</definedName>
    <definedName name="Gráfico6_b" hidden="1">#REF!</definedName>
    <definedName name="Gráfico8_b" localSheetId="108" hidden="1">#REF!</definedName>
    <definedName name="Gráfico8_b" localSheetId="30" hidden="1">#REF!</definedName>
    <definedName name="Gráfico8_b" localSheetId="7" hidden="1">#REF!</definedName>
    <definedName name="Gráfico8_b" localSheetId="8" hidden="1">#REF!</definedName>
    <definedName name="Gráfico8_b" localSheetId="70" hidden="1">#REF!</definedName>
    <definedName name="Gráfico8_b" localSheetId="71" hidden="1">#REF!</definedName>
    <definedName name="Gráfico8_b" localSheetId="72" hidden="1">#REF!</definedName>
    <definedName name="Gráfico8_b" localSheetId="73" hidden="1">#REF!</definedName>
    <definedName name="Gráfico8_b" localSheetId="74" hidden="1">#REF!</definedName>
    <definedName name="Gráfico8_b" localSheetId="77" hidden="1">#REF!</definedName>
    <definedName name="Gráfico8_b" localSheetId="79" hidden="1">#REF!</definedName>
    <definedName name="Gráfico8_b" localSheetId="83" hidden="1">#REF!</definedName>
    <definedName name="Gráfico8_b" localSheetId="84" hidden="1">#REF!</definedName>
    <definedName name="Gráfico8_b" localSheetId="85" hidden="1">#REF!</definedName>
    <definedName name="Gráfico8_b" localSheetId="86" hidden="1">#REF!</definedName>
    <definedName name="Gráfico8_b" localSheetId="87" hidden="1">#REF!</definedName>
    <definedName name="Gráfico8_b" hidden="1">#REF!</definedName>
    <definedName name="graph" localSheetId="95" hidden="1">#REF!</definedName>
    <definedName name="graph" hidden="1">#REF!</definedName>
    <definedName name="gre" localSheetId="108" hidden="1">{"Riqfin97",#N/A,FALSE,"Tran";"Riqfinpro",#N/A,FALSE,"Tran"}</definedName>
    <definedName name="gre" localSheetId="26" hidden="1">{"Riqfin97",#N/A,FALSE,"Tran";"Riqfinpro",#N/A,FALSE,"Tran"}</definedName>
    <definedName name="gre" localSheetId="30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10" hidden="1">{"Riqfin97",#N/A,FALSE,"Tran";"Riqfinpro",#N/A,FALSE,"Tran"}</definedName>
    <definedName name="gre" localSheetId="70" hidden="1">{"Riqfin97",#N/A,FALSE,"Tran";"Riqfinpro",#N/A,FALSE,"Tran"}</definedName>
    <definedName name="gre" localSheetId="71" hidden="1">{"Riqfin97",#N/A,FALSE,"Tran";"Riqfinpro",#N/A,FALSE,"Tran"}</definedName>
    <definedName name="gre" localSheetId="72" hidden="1">{"Riqfin97",#N/A,FALSE,"Tran";"Riqfinpro",#N/A,FALSE,"Tran"}</definedName>
    <definedName name="gre" localSheetId="73" hidden="1">{"Riqfin97",#N/A,FALSE,"Tran";"Riqfinpro",#N/A,FALSE,"Tran"}</definedName>
    <definedName name="gre" localSheetId="74" hidden="1">{"Riqfin97",#N/A,FALSE,"Tran";"Riqfinpro",#N/A,FALSE,"Tran"}</definedName>
    <definedName name="gre" localSheetId="11" hidden="1">{"Riqfin97",#N/A,FALSE,"Tran";"Riqfinpro",#N/A,FALSE,"Tran"}</definedName>
    <definedName name="gre" localSheetId="75" hidden="1">{"Riqfin97",#N/A,FALSE,"Tran";"Riqfinpro",#N/A,FALSE,"Tran"}</definedName>
    <definedName name="gre" localSheetId="77" hidden="1">{"Riqfin97",#N/A,FALSE,"Tran";"Riqfinpro",#N/A,FALSE,"Tran"}</definedName>
    <definedName name="gre" localSheetId="78" hidden="1">{"Riqfin97",#N/A,FALSE,"Tran";"Riqfinpro",#N/A,FALSE,"Tran"}</definedName>
    <definedName name="gre" localSheetId="79" hidden="1">{"Riqfin97",#N/A,FALSE,"Tran";"Riqfinpro",#N/A,FALSE,"Tran"}</definedName>
    <definedName name="gre" localSheetId="80" hidden="1">{"Riqfin97",#N/A,FALSE,"Tran";"Riqfinpro",#N/A,FALSE,"Tran"}</definedName>
    <definedName name="gre" localSheetId="81" hidden="1">{"Riqfin97",#N/A,FALSE,"Tran";"Riqfinpro",#N/A,FALSE,"Tran"}</definedName>
    <definedName name="gre" localSheetId="83" hidden="1">{"Riqfin97",#N/A,FALSE,"Tran";"Riqfinpro",#N/A,FALSE,"Tran"}</definedName>
    <definedName name="gre" localSheetId="84" hidden="1">{"Riqfin97",#N/A,FALSE,"Tran";"Riqfinpro",#N/A,FALSE,"Tran"}</definedName>
    <definedName name="gre" localSheetId="85" hidden="1">{"Riqfin97",#N/A,FALSE,"Tran";"Riqfinpro",#N/A,FALSE,"Tran"}</definedName>
    <definedName name="gre" localSheetId="86" hidden="1">{"Riqfin97",#N/A,FALSE,"Tran";"Riqfinpro",#N/A,FALSE,"Tran"}</definedName>
    <definedName name="gre" localSheetId="87" hidden="1">{"Riqfin97",#N/A,FALSE,"Tran";"Riqfinpro",#N/A,FALSE,"Tran"}</definedName>
    <definedName name="gre" localSheetId="50" hidden="1">{"Riqfin97",#N/A,FALSE,"Tran";"Riqfinpro",#N/A,FALSE,"Tran"}</definedName>
    <definedName name="guyana1003" localSheetId="108" hidden="1">{"Main Economic Indicators",#N/A,FALSE,"C"}</definedName>
    <definedName name="guyana1003" localSheetId="26" hidden="1">{"Main Economic Indicators",#N/A,FALSE,"C"}</definedName>
    <definedName name="guyana1003" localSheetId="30" hidden="1">{"Main Economic Indicators",#N/A,FALSE,"C"}</definedName>
    <definedName name="guyana1003" localSheetId="7" hidden="1">{"Main Economic Indicators",#N/A,FALSE,"C"}</definedName>
    <definedName name="guyana1003" localSheetId="8" hidden="1">{"Main Economic Indicators",#N/A,FALSE,"C"}</definedName>
    <definedName name="guyana1003" localSheetId="10" hidden="1">{"Main Economic Indicators",#N/A,FALSE,"C"}</definedName>
    <definedName name="guyana1003" localSheetId="70" hidden="1">{"Main Economic Indicators",#N/A,FALSE,"C"}</definedName>
    <definedName name="guyana1003" localSheetId="71" hidden="1">{"Main Economic Indicators",#N/A,FALSE,"C"}</definedName>
    <definedName name="guyana1003" localSheetId="72" hidden="1">{"Main Economic Indicators",#N/A,FALSE,"C"}</definedName>
    <definedName name="guyana1003" localSheetId="73" hidden="1">{"Main Economic Indicators",#N/A,FALSE,"C"}</definedName>
    <definedName name="guyana1003" localSheetId="74" hidden="1">{"Main Economic Indicators",#N/A,FALSE,"C"}</definedName>
    <definedName name="guyana1003" localSheetId="11" hidden="1">{"Main Economic Indicators",#N/A,FALSE,"C"}</definedName>
    <definedName name="guyana1003" localSheetId="75" hidden="1">{"Main Economic Indicators",#N/A,FALSE,"C"}</definedName>
    <definedName name="guyana1003" localSheetId="77" hidden="1">{"Main Economic Indicators",#N/A,FALSE,"C"}</definedName>
    <definedName name="guyana1003" localSheetId="78" hidden="1">{"Main Economic Indicators",#N/A,FALSE,"C"}</definedName>
    <definedName name="guyana1003" localSheetId="79" hidden="1">{"Main Economic Indicators",#N/A,FALSE,"C"}</definedName>
    <definedName name="guyana1003" localSheetId="80" hidden="1">{"Main Economic Indicators",#N/A,FALSE,"C"}</definedName>
    <definedName name="guyana1003" localSheetId="81" hidden="1">{"Main Economic Indicators",#N/A,FALSE,"C"}</definedName>
    <definedName name="guyana1003" localSheetId="83" hidden="1">{"Main Economic Indicators",#N/A,FALSE,"C"}</definedName>
    <definedName name="guyana1003" localSheetId="84" hidden="1">{"Main Economic Indicators",#N/A,FALSE,"C"}</definedName>
    <definedName name="guyana1003" localSheetId="85" hidden="1">{"Main Economic Indicators",#N/A,FALSE,"C"}</definedName>
    <definedName name="guyana1003" localSheetId="86" hidden="1">{"Main Economic Indicators",#N/A,FALSE,"C"}</definedName>
    <definedName name="guyana1003" localSheetId="87" hidden="1">{"Main Economic Indicators",#N/A,FALSE,"C"}</definedName>
    <definedName name="guyana1003" localSheetId="95" hidden="1">{"Main Economic Indicators",#N/A,FALSE,"C"}</definedName>
    <definedName name="guyana1003" localSheetId="50" hidden="1">{"Main Economic Indicators",#N/A,FALSE,"C"}</definedName>
    <definedName name="guyana1003" hidden="1">{"Main Economic Indicators",#N/A,FALSE,"C"}</definedName>
    <definedName name="gyu" localSheetId="108" hidden="1">{"Tab1",#N/A,FALSE,"P";"Tab2",#N/A,FALSE,"P"}</definedName>
    <definedName name="gyu" localSheetId="26" hidden="1">{"Tab1",#N/A,FALSE,"P";"Tab2",#N/A,FALSE,"P"}</definedName>
    <definedName name="gyu" localSheetId="30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10" hidden="1">{"Tab1",#N/A,FALSE,"P";"Tab2",#N/A,FALSE,"P"}</definedName>
    <definedName name="gyu" localSheetId="70" hidden="1">{"Tab1",#N/A,FALSE,"P";"Tab2",#N/A,FALSE,"P"}</definedName>
    <definedName name="gyu" localSheetId="71" hidden="1">{"Tab1",#N/A,FALSE,"P";"Tab2",#N/A,FALSE,"P"}</definedName>
    <definedName name="gyu" localSheetId="72" hidden="1">{"Tab1",#N/A,FALSE,"P";"Tab2",#N/A,FALSE,"P"}</definedName>
    <definedName name="gyu" localSheetId="73" hidden="1">{"Tab1",#N/A,FALSE,"P";"Tab2",#N/A,FALSE,"P"}</definedName>
    <definedName name="gyu" localSheetId="74" hidden="1">{"Tab1",#N/A,FALSE,"P";"Tab2",#N/A,FALSE,"P"}</definedName>
    <definedName name="gyu" localSheetId="11" hidden="1">{"Tab1",#N/A,FALSE,"P";"Tab2",#N/A,FALSE,"P"}</definedName>
    <definedName name="gyu" localSheetId="75" hidden="1">{"Tab1",#N/A,FALSE,"P";"Tab2",#N/A,FALSE,"P"}</definedName>
    <definedName name="gyu" localSheetId="77" hidden="1">{"Tab1",#N/A,FALSE,"P";"Tab2",#N/A,FALSE,"P"}</definedName>
    <definedName name="gyu" localSheetId="78" hidden="1">{"Tab1",#N/A,FALSE,"P";"Tab2",#N/A,FALSE,"P"}</definedName>
    <definedName name="gyu" localSheetId="79" hidden="1">{"Tab1",#N/A,FALSE,"P";"Tab2",#N/A,FALSE,"P"}</definedName>
    <definedName name="gyu" localSheetId="80" hidden="1">{"Tab1",#N/A,FALSE,"P";"Tab2",#N/A,FALSE,"P"}</definedName>
    <definedName name="gyu" localSheetId="81" hidden="1">{"Tab1",#N/A,FALSE,"P";"Tab2",#N/A,FALSE,"P"}</definedName>
    <definedName name="gyu" localSheetId="83" hidden="1">{"Tab1",#N/A,FALSE,"P";"Tab2",#N/A,FALSE,"P"}</definedName>
    <definedName name="gyu" localSheetId="84" hidden="1">{"Tab1",#N/A,FALSE,"P";"Tab2",#N/A,FALSE,"P"}</definedName>
    <definedName name="gyu" localSheetId="85" hidden="1">{"Tab1",#N/A,FALSE,"P";"Tab2",#N/A,FALSE,"P"}</definedName>
    <definedName name="gyu" localSheetId="86" hidden="1">{"Tab1",#N/A,FALSE,"P";"Tab2",#N/A,FALSE,"P"}</definedName>
    <definedName name="gyu" localSheetId="87" hidden="1">{"Tab1",#N/A,FALSE,"P";"Tab2",#N/A,FALSE,"P"}</definedName>
    <definedName name="gyu" localSheetId="50" hidden="1">{"Tab1",#N/A,FALSE,"P";"Tab2",#N/A,FALSE,"P"}</definedName>
    <definedName name="hfrstes" localSheetId="70" hidden="1">#REF!</definedName>
    <definedName name="hfrstes" localSheetId="71" hidden="1">#REF!</definedName>
    <definedName name="hfrstes" localSheetId="72" hidden="1">#REF!</definedName>
    <definedName name="hgfd" localSheetId="108" hidden="1">{#N/A,#N/A,FALSE,"I";#N/A,#N/A,FALSE,"J";#N/A,#N/A,FALSE,"K";#N/A,#N/A,FALSE,"L";#N/A,#N/A,FALSE,"M";#N/A,#N/A,FALSE,"N";#N/A,#N/A,FALSE,"O"}</definedName>
    <definedName name="hgfd" localSheetId="26" hidden="1">{#N/A,#N/A,FALSE,"I";#N/A,#N/A,FALSE,"J";#N/A,#N/A,FALSE,"K";#N/A,#N/A,FALSE,"L";#N/A,#N/A,FALSE,"M";#N/A,#N/A,FALSE,"N";#N/A,#N/A,FALSE,"O"}</definedName>
    <definedName name="hgfd" localSheetId="30" hidden="1">{#N/A,#N/A,FALSE,"I";#N/A,#N/A,FALSE,"J";#N/A,#N/A,FALSE,"K";#N/A,#N/A,FALSE,"L";#N/A,#N/A,FALSE,"M";#N/A,#N/A,FALSE,"N";#N/A,#N/A,FALSE,"O"}</definedName>
    <definedName name="hgfd" localSheetId="7" hidden="1">{#N/A,#N/A,FALSE,"I";#N/A,#N/A,FALSE,"J";#N/A,#N/A,FALSE,"K";#N/A,#N/A,FALSE,"L";#N/A,#N/A,FALSE,"M";#N/A,#N/A,FALSE,"N";#N/A,#N/A,FALSE,"O"}</definedName>
    <definedName name="hgfd" localSheetId="8" hidden="1">{#N/A,#N/A,FALSE,"I";#N/A,#N/A,FALSE,"J";#N/A,#N/A,FALSE,"K";#N/A,#N/A,FALSE,"L";#N/A,#N/A,FALSE,"M";#N/A,#N/A,FALSE,"N";#N/A,#N/A,FALSE,"O"}</definedName>
    <definedName name="hgfd" localSheetId="10" hidden="1">{#N/A,#N/A,FALSE,"I";#N/A,#N/A,FALSE,"J";#N/A,#N/A,FALSE,"K";#N/A,#N/A,FALSE,"L";#N/A,#N/A,FALSE,"M";#N/A,#N/A,FALSE,"N";#N/A,#N/A,FALSE,"O"}</definedName>
    <definedName name="hgfd" localSheetId="70" hidden="1">{#N/A,#N/A,FALSE,"I";#N/A,#N/A,FALSE,"J";#N/A,#N/A,FALSE,"K";#N/A,#N/A,FALSE,"L";#N/A,#N/A,FALSE,"M";#N/A,#N/A,FALSE,"N";#N/A,#N/A,FALSE,"O"}</definedName>
    <definedName name="hgfd" localSheetId="71" hidden="1">{#N/A,#N/A,FALSE,"I";#N/A,#N/A,FALSE,"J";#N/A,#N/A,FALSE,"K";#N/A,#N/A,FALSE,"L";#N/A,#N/A,FALSE,"M";#N/A,#N/A,FALSE,"N";#N/A,#N/A,FALSE,"O"}</definedName>
    <definedName name="hgfd" localSheetId="72" hidden="1">{#N/A,#N/A,FALSE,"I";#N/A,#N/A,FALSE,"J";#N/A,#N/A,FALSE,"K";#N/A,#N/A,FALSE,"L";#N/A,#N/A,FALSE,"M";#N/A,#N/A,FALSE,"N";#N/A,#N/A,FALSE,"O"}</definedName>
    <definedName name="hgfd" localSheetId="73" hidden="1">{#N/A,#N/A,FALSE,"I";#N/A,#N/A,FALSE,"J";#N/A,#N/A,FALSE,"K";#N/A,#N/A,FALSE,"L";#N/A,#N/A,FALSE,"M";#N/A,#N/A,FALSE,"N";#N/A,#N/A,FALSE,"O"}</definedName>
    <definedName name="hgfd" localSheetId="74" hidden="1">{#N/A,#N/A,FALSE,"I";#N/A,#N/A,FALSE,"J";#N/A,#N/A,FALSE,"K";#N/A,#N/A,FALSE,"L";#N/A,#N/A,FALSE,"M";#N/A,#N/A,FALSE,"N";#N/A,#N/A,FALSE,"O"}</definedName>
    <definedName name="hgfd" localSheetId="11" hidden="1">{#N/A,#N/A,FALSE,"I";#N/A,#N/A,FALSE,"J";#N/A,#N/A,FALSE,"K";#N/A,#N/A,FALSE,"L";#N/A,#N/A,FALSE,"M";#N/A,#N/A,FALSE,"N";#N/A,#N/A,FALSE,"O"}</definedName>
    <definedName name="hgfd" localSheetId="75" hidden="1">{#N/A,#N/A,FALSE,"I";#N/A,#N/A,FALSE,"J";#N/A,#N/A,FALSE,"K";#N/A,#N/A,FALSE,"L";#N/A,#N/A,FALSE,"M";#N/A,#N/A,FALSE,"N";#N/A,#N/A,FALSE,"O"}</definedName>
    <definedName name="hgfd" localSheetId="77" hidden="1">{#N/A,#N/A,FALSE,"I";#N/A,#N/A,FALSE,"J";#N/A,#N/A,FALSE,"K";#N/A,#N/A,FALSE,"L";#N/A,#N/A,FALSE,"M";#N/A,#N/A,FALSE,"N";#N/A,#N/A,FALSE,"O"}</definedName>
    <definedName name="hgfd" localSheetId="78" hidden="1">{#N/A,#N/A,FALSE,"I";#N/A,#N/A,FALSE,"J";#N/A,#N/A,FALSE,"K";#N/A,#N/A,FALSE,"L";#N/A,#N/A,FALSE,"M";#N/A,#N/A,FALSE,"N";#N/A,#N/A,FALSE,"O"}</definedName>
    <definedName name="hgfd" localSheetId="79" hidden="1">{#N/A,#N/A,FALSE,"I";#N/A,#N/A,FALSE,"J";#N/A,#N/A,FALSE,"K";#N/A,#N/A,FALSE,"L";#N/A,#N/A,FALSE,"M";#N/A,#N/A,FALSE,"N";#N/A,#N/A,FALSE,"O"}</definedName>
    <definedName name="hgfd" localSheetId="80" hidden="1">{#N/A,#N/A,FALSE,"I";#N/A,#N/A,FALSE,"J";#N/A,#N/A,FALSE,"K";#N/A,#N/A,FALSE,"L";#N/A,#N/A,FALSE,"M";#N/A,#N/A,FALSE,"N";#N/A,#N/A,FALSE,"O"}</definedName>
    <definedName name="hgfd" localSheetId="81" hidden="1">{#N/A,#N/A,FALSE,"I";#N/A,#N/A,FALSE,"J";#N/A,#N/A,FALSE,"K";#N/A,#N/A,FALSE,"L";#N/A,#N/A,FALSE,"M";#N/A,#N/A,FALSE,"N";#N/A,#N/A,FALSE,"O"}</definedName>
    <definedName name="hgfd" localSheetId="83" hidden="1">{#N/A,#N/A,FALSE,"I";#N/A,#N/A,FALSE,"J";#N/A,#N/A,FALSE,"K";#N/A,#N/A,FALSE,"L";#N/A,#N/A,FALSE,"M";#N/A,#N/A,FALSE,"N";#N/A,#N/A,FALSE,"O"}</definedName>
    <definedName name="hgfd" localSheetId="84" hidden="1">{#N/A,#N/A,FALSE,"I";#N/A,#N/A,FALSE,"J";#N/A,#N/A,FALSE,"K";#N/A,#N/A,FALSE,"L";#N/A,#N/A,FALSE,"M";#N/A,#N/A,FALSE,"N";#N/A,#N/A,FALSE,"O"}</definedName>
    <definedName name="hgfd" localSheetId="85" hidden="1">{#N/A,#N/A,FALSE,"I";#N/A,#N/A,FALSE,"J";#N/A,#N/A,FALSE,"K";#N/A,#N/A,FALSE,"L";#N/A,#N/A,FALSE,"M";#N/A,#N/A,FALSE,"N";#N/A,#N/A,FALSE,"O"}</definedName>
    <definedName name="hgfd" localSheetId="86" hidden="1">{#N/A,#N/A,FALSE,"I";#N/A,#N/A,FALSE,"J";#N/A,#N/A,FALSE,"K";#N/A,#N/A,FALSE,"L";#N/A,#N/A,FALSE,"M";#N/A,#N/A,FALSE,"N";#N/A,#N/A,FALSE,"O"}</definedName>
    <definedName name="hgfd" localSheetId="87" hidden="1">{#N/A,#N/A,FALSE,"I";#N/A,#N/A,FALSE,"J";#N/A,#N/A,FALSE,"K";#N/A,#N/A,FALSE,"L";#N/A,#N/A,FALSE,"M";#N/A,#N/A,FALSE,"N";#N/A,#N/A,FALSE,"O"}</definedName>
    <definedName name="hgfd" localSheetId="50" hidden="1">{#N/A,#N/A,FALSE,"I";#N/A,#N/A,FALSE,"J";#N/A,#N/A,FALSE,"K";#N/A,#N/A,FALSE,"L";#N/A,#N/A,FALSE,"M";#N/A,#N/A,FALSE,"N";#N/A,#N/A,FALSE,"O"}</definedName>
    <definedName name="HHH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localSheetId="108" hidden="1">{"Tab1",#N/A,FALSE,"P";"Tab2",#N/A,FALSE,"P"}</definedName>
    <definedName name="hhhhh" localSheetId="26" hidden="1">{"Tab1",#N/A,FALSE,"P";"Tab2",#N/A,FALSE,"P"}</definedName>
    <definedName name="hhhhh" localSheetId="30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10" hidden="1">{"Tab1",#N/A,FALSE,"P";"Tab2",#N/A,FALSE,"P"}</definedName>
    <definedName name="hhhhh" localSheetId="70" hidden="1">{"Tab1",#N/A,FALSE,"P";"Tab2",#N/A,FALSE,"P"}</definedName>
    <definedName name="hhhhh" localSheetId="71" hidden="1">{"Tab1",#N/A,FALSE,"P";"Tab2",#N/A,FALSE,"P"}</definedName>
    <definedName name="hhhhh" localSheetId="72" hidden="1">{"Tab1",#N/A,FALSE,"P";"Tab2",#N/A,FALSE,"P"}</definedName>
    <definedName name="hhhhh" localSheetId="73" hidden="1">{"Tab1",#N/A,FALSE,"P";"Tab2",#N/A,FALSE,"P"}</definedName>
    <definedName name="hhhhh" localSheetId="74" hidden="1">{"Tab1",#N/A,FALSE,"P";"Tab2",#N/A,FALSE,"P"}</definedName>
    <definedName name="hhhhh" localSheetId="11" hidden="1">{"Tab1",#N/A,FALSE,"P";"Tab2",#N/A,FALSE,"P"}</definedName>
    <definedName name="hhhhh" localSheetId="75" hidden="1">{"Tab1",#N/A,FALSE,"P";"Tab2",#N/A,FALSE,"P"}</definedName>
    <definedName name="hhhhh" localSheetId="77" hidden="1">{"Tab1",#N/A,FALSE,"P";"Tab2",#N/A,FALSE,"P"}</definedName>
    <definedName name="hhhhh" localSheetId="78" hidden="1">{"Tab1",#N/A,FALSE,"P";"Tab2",#N/A,FALSE,"P"}</definedName>
    <definedName name="hhhhh" localSheetId="79" hidden="1">{"Tab1",#N/A,FALSE,"P";"Tab2",#N/A,FALSE,"P"}</definedName>
    <definedName name="HHHHH" localSheetId="80" hidden="1">{#N/A,#N/A,FALSE,"model"}</definedName>
    <definedName name="hhhhh" localSheetId="81" hidden="1">{"Tab1",#N/A,FALSE,"P";"Tab2",#N/A,FALSE,"P"}</definedName>
    <definedName name="hhhhh" localSheetId="83" hidden="1">{"Tab1",#N/A,FALSE,"P";"Tab2",#N/A,FALSE,"P"}</definedName>
    <definedName name="hhhhh" localSheetId="84" hidden="1">{"Tab1",#N/A,FALSE,"P";"Tab2",#N/A,FALSE,"P"}</definedName>
    <definedName name="hhhhh" localSheetId="85" hidden="1">{"Tab1",#N/A,FALSE,"P";"Tab2",#N/A,FALSE,"P"}</definedName>
    <definedName name="hhhhh" localSheetId="86" hidden="1">{"Tab1",#N/A,FALSE,"P";"Tab2",#N/A,FALSE,"P"}</definedName>
    <definedName name="hhhhh" localSheetId="87" hidden="1">{"Tab1",#N/A,FALSE,"P";"Tab2",#N/A,FALSE,"P"}</definedName>
    <definedName name="hhhhh" localSheetId="50" hidden="1">{"Tab1",#N/A,FALSE,"P";"Tab2",#N/A,FALSE,"P"}</definedName>
    <definedName name="hio" localSheetId="108" hidden="1">{"Tab1",#N/A,FALSE,"P";"Tab2",#N/A,FALSE,"P"}</definedName>
    <definedName name="hio" localSheetId="26" hidden="1">{"Tab1",#N/A,FALSE,"P";"Tab2",#N/A,FALSE,"P"}</definedName>
    <definedName name="hio" localSheetId="30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10" hidden="1">{"Tab1",#N/A,FALSE,"P";"Tab2",#N/A,FALSE,"P"}</definedName>
    <definedName name="hio" localSheetId="70" hidden="1">{"Tab1",#N/A,FALSE,"P";"Tab2",#N/A,FALSE,"P"}</definedName>
    <definedName name="hio" localSheetId="71" hidden="1">{"Tab1",#N/A,FALSE,"P";"Tab2",#N/A,FALSE,"P"}</definedName>
    <definedName name="hio" localSheetId="72" hidden="1">{"Tab1",#N/A,FALSE,"P";"Tab2",#N/A,FALSE,"P"}</definedName>
    <definedName name="hio" localSheetId="73" hidden="1">{"Tab1",#N/A,FALSE,"P";"Tab2",#N/A,FALSE,"P"}</definedName>
    <definedName name="hio" localSheetId="74" hidden="1">{"Tab1",#N/A,FALSE,"P";"Tab2",#N/A,FALSE,"P"}</definedName>
    <definedName name="hio" localSheetId="11" hidden="1">{"Tab1",#N/A,FALSE,"P";"Tab2",#N/A,FALSE,"P"}</definedName>
    <definedName name="hio" localSheetId="75" hidden="1">{"Tab1",#N/A,FALSE,"P";"Tab2",#N/A,FALSE,"P"}</definedName>
    <definedName name="hio" localSheetId="77" hidden="1">{"Tab1",#N/A,FALSE,"P";"Tab2",#N/A,FALSE,"P"}</definedName>
    <definedName name="hio" localSheetId="78" hidden="1">{"Tab1",#N/A,FALSE,"P";"Tab2",#N/A,FALSE,"P"}</definedName>
    <definedName name="hio" localSheetId="79" hidden="1">{"Tab1",#N/A,FALSE,"P";"Tab2",#N/A,FALSE,"P"}</definedName>
    <definedName name="hio" localSheetId="80" hidden="1">{"Tab1",#N/A,FALSE,"P";"Tab2",#N/A,FALSE,"P"}</definedName>
    <definedName name="hio" localSheetId="81" hidden="1">{"Tab1",#N/A,FALSE,"P";"Tab2",#N/A,FALSE,"P"}</definedName>
    <definedName name="hio" localSheetId="83" hidden="1">{"Tab1",#N/A,FALSE,"P";"Tab2",#N/A,FALSE,"P"}</definedName>
    <definedName name="hio" localSheetId="84" hidden="1">{"Tab1",#N/A,FALSE,"P";"Tab2",#N/A,FALSE,"P"}</definedName>
    <definedName name="hio" localSheetId="85" hidden="1">{"Tab1",#N/A,FALSE,"P";"Tab2",#N/A,FALSE,"P"}</definedName>
    <definedName name="hio" localSheetId="86" hidden="1">{"Tab1",#N/A,FALSE,"P";"Tab2",#N/A,FALSE,"P"}</definedName>
    <definedName name="hio" localSheetId="87" hidden="1">{"Tab1",#N/A,FALSE,"P";"Tab2",#N/A,FALSE,"P"}</definedName>
    <definedName name="hio" localSheetId="50" hidden="1">{"Tab1",#N/A,FALSE,"P";"Tab2",#N/A,FALSE,"P"}</definedName>
    <definedName name="hjk" localSheetId="108" hidden="1">{"Riqfin97",#N/A,FALSE,"Tran";"Riqfinpro",#N/A,FALSE,"Tran"}</definedName>
    <definedName name="hjk" localSheetId="26" hidden="1">{"Riqfin97",#N/A,FALSE,"Tran";"Riqfinpro",#N/A,FALSE,"Tran"}</definedName>
    <definedName name="hjk" localSheetId="30" hidden="1">{"Riqfin97",#N/A,FALSE,"Tran";"Riqfinpro",#N/A,FALSE,"Tran"}</definedName>
    <definedName name="hjk" localSheetId="7" hidden="1">{"Riqfin97",#N/A,FALSE,"Tran";"Riqfinpro",#N/A,FALSE,"Tran"}</definedName>
    <definedName name="hjk" localSheetId="8" hidden="1">{"Riqfin97",#N/A,FALSE,"Tran";"Riqfinpro",#N/A,FALSE,"Tran"}</definedName>
    <definedName name="hjk" localSheetId="10" hidden="1">{"Riqfin97",#N/A,FALSE,"Tran";"Riqfinpro",#N/A,FALSE,"Tran"}</definedName>
    <definedName name="hjk" localSheetId="70" hidden="1">{"Riqfin97",#N/A,FALSE,"Tran";"Riqfinpro",#N/A,FALSE,"Tran"}</definedName>
    <definedName name="hjk" localSheetId="71" hidden="1">{"Riqfin97",#N/A,FALSE,"Tran";"Riqfinpro",#N/A,FALSE,"Tran"}</definedName>
    <definedName name="hjk" localSheetId="72" hidden="1">{"Riqfin97",#N/A,FALSE,"Tran";"Riqfinpro",#N/A,FALSE,"Tran"}</definedName>
    <definedName name="hjk" localSheetId="73" hidden="1">{"Riqfin97",#N/A,FALSE,"Tran";"Riqfinpro",#N/A,FALSE,"Tran"}</definedName>
    <definedName name="hjk" localSheetId="74" hidden="1">{"Riqfin97",#N/A,FALSE,"Tran";"Riqfinpro",#N/A,FALSE,"Tran"}</definedName>
    <definedName name="hjk" localSheetId="11" hidden="1">{"Riqfin97",#N/A,FALSE,"Tran";"Riqfinpro",#N/A,FALSE,"Tran"}</definedName>
    <definedName name="hjk" localSheetId="75" hidden="1">{"Riqfin97",#N/A,FALSE,"Tran";"Riqfinpro",#N/A,FALSE,"Tran"}</definedName>
    <definedName name="hjk" localSheetId="77" hidden="1">{"Riqfin97",#N/A,FALSE,"Tran";"Riqfinpro",#N/A,FALSE,"Tran"}</definedName>
    <definedName name="hjk" localSheetId="78" hidden="1">{"Riqfin97",#N/A,FALSE,"Tran";"Riqfinpro",#N/A,FALSE,"Tran"}</definedName>
    <definedName name="hjk" localSheetId="79" hidden="1">{"Riqfin97",#N/A,FALSE,"Tran";"Riqfinpro",#N/A,FALSE,"Tran"}</definedName>
    <definedName name="hjk" localSheetId="80" hidden="1">{"Riqfin97",#N/A,FALSE,"Tran";"Riqfinpro",#N/A,FALSE,"Tran"}</definedName>
    <definedName name="hjk" localSheetId="81" hidden="1">{"Riqfin97",#N/A,FALSE,"Tran";"Riqfinpro",#N/A,FALSE,"Tran"}</definedName>
    <definedName name="hjk" localSheetId="83" hidden="1">{"Riqfin97",#N/A,FALSE,"Tran";"Riqfinpro",#N/A,FALSE,"Tran"}</definedName>
    <definedName name="hjk" localSheetId="84" hidden="1">{"Riqfin97",#N/A,FALSE,"Tran";"Riqfinpro",#N/A,FALSE,"Tran"}</definedName>
    <definedName name="hjk" localSheetId="85" hidden="1">{"Riqfin97",#N/A,FALSE,"Tran";"Riqfinpro",#N/A,FALSE,"Tran"}</definedName>
    <definedName name="hjk" localSheetId="86" hidden="1">{"Riqfin97",#N/A,FALSE,"Tran";"Riqfinpro",#N/A,FALSE,"Tran"}</definedName>
    <definedName name="hjk" localSheetId="87" hidden="1">{"Riqfin97",#N/A,FALSE,"Tran";"Riqfinpro",#N/A,FALSE,"Tran"}</definedName>
    <definedName name="hjk" localSheetId="50" hidden="1">{"Riqfin97",#N/A,FALSE,"Tran";"Riqfinpro",#N/A,FALSE,"Tran"}</definedName>
    <definedName name="hn" localSheetId="108" hidden="1">{"Riqfin97",#N/A,FALSE,"Tran";"Riqfinpro",#N/A,FALSE,"Tran"}</definedName>
    <definedName name="hn" localSheetId="26" hidden="1">{"Riqfin97",#N/A,FALSE,"Tran";"Riqfinpro",#N/A,FALSE,"Tran"}</definedName>
    <definedName name="hn" localSheetId="30" hidden="1">{"Riqfin97",#N/A,FALSE,"Tran";"Riqfinpro",#N/A,FALSE,"Tran"}</definedName>
    <definedName name="hn" localSheetId="7" hidden="1">{"Riqfin97",#N/A,FALSE,"Tran";"Riqfinpro",#N/A,FALSE,"Tran"}</definedName>
    <definedName name="hn" localSheetId="8" hidden="1">{"Riqfin97",#N/A,FALSE,"Tran";"Riqfinpro",#N/A,FALSE,"Tran"}</definedName>
    <definedName name="hn" localSheetId="10" hidden="1">{"Riqfin97",#N/A,FALSE,"Tran";"Riqfinpro",#N/A,FALSE,"Tran"}</definedName>
    <definedName name="hn" localSheetId="70" hidden="1">{"Riqfin97",#N/A,FALSE,"Tran";"Riqfinpro",#N/A,FALSE,"Tran"}</definedName>
    <definedName name="hn" localSheetId="71" hidden="1">{"Riqfin97",#N/A,FALSE,"Tran";"Riqfinpro",#N/A,FALSE,"Tran"}</definedName>
    <definedName name="hn" localSheetId="72" hidden="1">{"Riqfin97",#N/A,FALSE,"Tran";"Riqfinpro",#N/A,FALSE,"Tran"}</definedName>
    <definedName name="hn" localSheetId="73" hidden="1">{"Riqfin97",#N/A,FALSE,"Tran";"Riqfinpro",#N/A,FALSE,"Tran"}</definedName>
    <definedName name="hn" localSheetId="74" hidden="1">{"Riqfin97",#N/A,FALSE,"Tran";"Riqfinpro",#N/A,FALSE,"Tran"}</definedName>
    <definedName name="hn" localSheetId="11" hidden="1">{"Riqfin97",#N/A,FALSE,"Tran";"Riqfinpro",#N/A,FALSE,"Tran"}</definedName>
    <definedName name="hn" localSheetId="75" hidden="1">{"Riqfin97",#N/A,FALSE,"Tran";"Riqfinpro",#N/A,FALSE,"Tran"}</definedName>
    <definedName name="hn" localSheetId="77" hidden="1">{"Riqfin97",#N/A,FALSE,"Tran";"Riqfinpro",#N/A,FALSE,"Tran"}</definedName>
    <definedName name="hn" localSheetId="78" hidden="1">{"Riqfin97",#N/A,FALSE,"Tran";"Riqfinpro",#N/A,FALSE,"Tran"}</definedName>
    <definedName name="hn" localSheetId="79" hidden="1">{"Riqfin97",#N/A,FALSE,"Tran";"Riqfinpro",#N/A,FALSE,"Tran"}</definedName>
    <definedName name="hn" localSheetId="80" hidden="1">{"Riqfin97",#N/A,FALSE,"Tran";"Riqfinpro",#N/A,FALSE,"Tran"}</definedName>
    <definedName name="hn" localSheetId="81" hidden="1">{"Riqfin97",#N/A,FALSE,"Tran";"Riqfinpro",#N/A,FALSE,"Tran"}</definedName>
    <definedName name="hn" localSheetId="83" hidden="1">{"Riqfin97",#N/A,FALSE,"Tran";"Riqfinpro",#N/A,FALSE,"Tran"}</definedName>
    <definedName name="hn" localSheetId="84" hidden="1">{"Riqfin97",#N/A,FALSE,"Tran";"Riqfinpro",#N/A,FALSE,"Tran"}</definedName>
    <definedName name="hn" localSheetId="85" hidden="1">{"Riqfin97",#N/A,FALSE,"Tran";"Riqfinpro",#N/A,FALSE,"Tran"}</definedName>
    <definedName name="hn" localSheetId="86" hidden="1">{"Riqfin97",#N/A,FALSE,"Tran";"Riqfinpro",#N/A,FALSE,"Tran"}</definedName>
    <definedName name="hn" localSheetId="87" hidden="1">{"Riqfin97",#N/A,FALSE,"Tran";"Riqfinpro",#N/A,FALSE,"Tran"}</definedName>
    <definedName name="hn" localSheetId="50" hidden="1">{"Riqfin97",#N/A,FALSE,"Tran";"Riqfinpro",#N/A,FALSE,"Tran"}</definedName>
    <definedName name="hpu" localSheetId="108" hidden="1">{"Tab1",#N/A,FALSE,"P";"Tab2",#N/A,FALSE,"P"}</definedName>
    <definedName name="hpu" localSheetId="26" hidden="1">{"Tab1",#N/A,FALSE,"P";"Tab2",#N/A,FALSE,"P"}</definedName>
    <definedName name="hpu" localSheetId="30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10" hidden="1">{"Tab1",#N/A,FALSE,"P";"Tab2",#N/A,FALSE,"P"}</definedName>
    <definedName name="hpu" localSheetId="70" hidden="1">{"Tab1",#N/A,FALSE,"P";"Tab2",#N/A,FALSE,"P"}</definedName>
    <definedName name="hpu" localSheetId="71" hidden="1">{"Tab1",#N/A,FALSE,"P";"Tab2",#N/A,FALSE,"P"}</definedName>
    <definedName name="hpu" localSheetId="72" hidden="1">{"Tab1",#N/A,FALSE,"P";"Tab2",#N/A,FALSE,"P"}</definedName>
    <definedName name="hpu" localSheetId="73" hidden="1">{"Tab1",#N/A,FALSE,"P";"Tab2",#N/A,FALSE,"P"}</definedName>
    <definedName name="hpu" localSheetId="74" hidden="1">{"Tab1",#N/A,FALSE,"P";"Tab2",#N/A,FALSE,"P"}</definedName>
    <definedName name="hpu" localSheetId="11" hidden="1">{"Tab1",#N/A,FALSE,"P";"Tab2",#N/A,FALSE,"P"}</definedName>
    <definedName name="hpu" localSheetId="75" hidden="1">{"Tab1",#N/A,FALSE,"P";"Tab2",#N/A,FALSE,"P"}</definedName>
    <definedName name="hpu" localSheetId="77" hidden="1">{"Tab1",#N/A,FALSE,"P";"Tab2",#N/A,FALSE,"P"}</definedName>
    <definedName name="hpu" localSheetId="78" hidden="1">{"Tab1",#N/A,FALSE,"P";"Tab2",#N/A,FALSE,"P"}</definedName>
    <definedName name="hpu" localSheetId="79" hidden="1">{"Tab1",#N/A,FALSE,"P";"Tab2",#N/A,FALSE,"P"}</definedName>
    <definedName name="hpu" localSheetId="80" hidden="1">{"Tab1",#N/A,FALSE,"P";"Tab2",#N/A,FALSE,"P"}</definedName>
    <definedName name="hpu" localSheetId="81" hidden="1">{"Tab1",#N/A,FALSE,"P";"Tab2",#N/A,FALSE,"P"}</definedName>
    <definedName name="hpu" localSheetId="83" hidden="1">{"Tab1",#N/A,FALSE,"P";"Tab2",#N/A,FALSE,"P"}</definedName>
    <definedName name="hpu" localSheetId="84" hidden="1">{"Tab1",#N/A,FALSE,"P";"Tab2",#N/A,FALSE,"P"}</definedName>
    <definedName name="hpu" localSheetId="85" hidden="1">{"Tab1",#N/A,FALSE,"P";"Tab2",#N/A,FALSE,"P"}</definedName>
    <definedName name="hpu" localSheetId="86" hidden="1">{"Tab1",#N/A,FALSE,"P";"Tab2",#N/A,FALSE,"P"}</definedName>
    <definedName name="hpu" localSheetId="87" hidden="1">{"Tab1",#N/A,FALSE,"P";"Tab2",#N/A,FALSE,"P"}</definedName>
    <definedName name="hpu" localSheetId="50" hidden="1">{"Tab1",#N/A,FALSE,"P";"Tab2",#N/A,FALSE,"P"}</definedName>
    <definedName name="HTML_CodePage" hidden="1">1252</definedName>
    <definedName name="HTML_Control" localSheetId="115" hidden="1">{"'Hoja1'!$A$8:$L$38"}</definedName>
    <definedName name="HTML_Control" localSheetId="116" hidden="1">{"'Hoja1'!$A$8:$L$38"}</definedName>
    <definedName name="HTML_Control" localSheetId="108" hidden="1">{"'Afi01'!$A$7:$Q$35"}</definedName>
    <definedName name="HTML_Control" localSheetId="26" hidden="1">{"'Afi01'!$A$7:$Q$35"}</definedName>
    <definedName name="HTML_Control" localSheetId="30" hidden="1">{"'Afi01'!$A$7:$Q$35"}</definedName>
    <definedName name="HTML_Control" localSheetId="7" hidden="1">{"'Afi01'!$A$7:$Q$35"}</definedName>
    <definedName name="HTML_Control" localSheetId="8" hidden="1">{"'Afi01'!$A$7:$Q$35"}</definedName>
    <definedName name="HTML_Control" localSheetId="10" hidden="1">{"'Afi01'!$A$7:$Q$35"}</definedName>
    <definedName name="HTML_Control" localSheetId="70" hidden="1">{"'Resources'!$A$1:$W$34","'Balance Sheet'!$A$1:$W$58","'SFD'!$A$1:$J$52"}</definedName>
    <definedName name="HTML_Control" localSheetId="71" hidden="1">{"'Resources'!$A$1:$W$34","'Balance Sheet'!$A$1:$W$58","'SFD'!$A$1:$J$52"}</definedName>
    <definedName name="HTML_Control" localSheetId="72" hidden="1">{"'Resources'!$A$1:$W$34","'Balance Sheet'!$A$1:$W$58","'SFD'!$A$1:$J$52"}</definedName>
    <definedName name="HTML_Control" localSheetId="73" hidden="1">{"'Resources'!$A$1:$W$34","'Balance Sheet'!$A$1:$W$58","'SFD'!$A$1:$J$52"}</definedName>
    <definedName name="HTML_Control" localSheetId="74" hidden="1">{"'Resources'!$A$1:$W$34","'Balance Sheet'!$A$1:$W$58","'SFD'!$A$1:$J$52"}</definedName>
    <definedName name="HTML_Control" localSheetId="11" hidden="1">{"'Afi01'!$A$7:$Q$35"}</definedName>
    <definedName name="HTML_Control" localSheetId="75" hidden="1">{"'Hoja1'!$A$8:$L$38"}</definedName>
    <definedName name="HTML_Control" localSheetId="76" hidden="1">{"'Resources'!$A$1:$W$34","'Balance Sheet'!$A$1:$W$58","'SFD'!$A$1:$J$52"}</definedName>
    <definedName name="HTML_Control" localSheetId="77" hidden="1">{"'Resources'!$A$1:$W$34","'Balance Sheet'!$A$1:$W$58","'SFD'!$A$1:$J$52"}</definedName>
    <definedName name="HTML_Control" localSheetId="78" hidden="1">{"'Resources'!$A$1:$W$34","'Balance Sheet'!$A$1:$W$58","'SFD'!$A$1:$J$52"}</definedName>
    <definedName name="HTML_Control" localSheetId="79" hidden="1">{"'Hoja1'!$A$8:$L$38"}</definedName>
    <definedName name="HTML_Control" localSheetId="80" hidden="1">{"'Resources'!$A$1:$W$34","'Balance Sheet'!$A$1:$W$58","'SFD'!$A$1:$J$52"}</definedName>
    <definedName name="HTML_Control" localSheetId="81" hidden="1">{"'Resources'!$A$1:$W$34","'Balance Sheet'!$A$1:$W$58","'SFD'!$A$1:$J$52"}</definedName>
    <definedName name="HTML_Control" localSheetId="83" hidden="1">{"'Resources'!$A$1:$W$34","'Balance Sheet'!$A$1:$W$58","'SFD'!$A$1:$J$52"}</definedName>
    <definedName name="HTML_Control" localSheetId="84" hidden="1">{"'Resources'!$A$1:$W$34","'Balance Sheet'!$A$1:$W$58","'SFD'!$A$1:$J$52"}</definedName>
    <definedName name="HTML_Control" localSheetId="85" hidden="1">{"'Resources'!$A$1:$W$34","'Balance Sheet'!$A$1:$W$58","'SFD'!$A$1:$J$52"}</definedName>
    <definedName name="HTML_Control" localSheetId="86" hidden="1">{"'Resources'!$A$1:$W$34","'Balance Sheet'!$A$1:$W$58","'SFD'!$A$1:$J$52"}</definedName>
    <definedName name="HTML_Control" localSheetId="87" hidden="1">{"'Resources'!$A$1:$W$34","'Balance Sheet'!$A$1:$W$58","'SFD'!$A$1:$J$52"}</definedName>
    <definedName name="HTML_Control" localSheetId="95" hidden="1">{"'Hoja1'!$A$8:$L$38"}</definedName>
    <definedName name="HTML_Control" localSheetId="50" hidden="1">{"'Afi01'!$A$7:$Q$35"}</definedName>
    <definedName name="HTML_Control" hidden="1">{"'Hoja1'!$A$8:$L$38"}</definedName>
    <definedName name="HTML_Control_2" localSheetId="108" hidden="1">{"'web page'!$A$1:$G$48"}</definedName>
    <definedName name="HTML_Control_2" localSheetId="26" hidden="1">{"'web page'!$A$1:$G$48"}</definedName>
    <definedName name="HTML_Control_2" localSheetId="30" hidden="1">{"'web page'!$A$1:$G$48"}</definedName>
    <definedName name="HTML_Control_2" localSheetId="7" hidden="1">{"'web page'!$A$1:$G$48"}</definedName>
    <definedName name="HTML_Control_2" localSheetId="8" hidden="1">{"'web page'!$A$1:$G$48"}</definedName>
    <definedName name="HTML_Control_2" localSheetId="10" hidden="1">{"'web page'!$A$1:$G$48"}</definedName>
    <definedName name="HTML_Control_2" localSheetId="70" hidden="1">{"'web page'!$A$1:$G$48"}</definedName>
    <definedName name="HTML_Control_2" localSheetId="71" hidden="1">{"'web page'!$A$1:$G$48"}</definedName>
    <definedName name="HTML_Control_2" localSheetId="72" hidden="1">{"'web page'!$A$1:$G$48"}</definedName>
    <definedName name="HTML_Control_2" localSheetId="73" hidden="1">{"'web page'!$A$1:$G$48"}</definedName>
    <definedName name="HTML_Control_2" localSheetId="74" hidden="1">{"'web page'!$A$1:$G$48"}</definedName>
    <definedName name="HTML_Control_2" localSheetId="11" hidden="1">{"'web page'!$A$1:$G$48"}</definedName>
    <definedName name="HTML_Control_2" localSheetId="75" hidden="1">{"'web page'!$A$1:$G$48"}</definedName>
    <definedName name="HTML_Control_2" localSheetId="77" hidden="1">{"'web page'!$A$1:$G$48"}</definedName>
    <definedName name="HTML_Control_2" localSheetId="78" hidden="1">{"'web page'!$A$1:$G$48"}</definedName>
    <definedName name="HTML_Control_2" localSheetId="79" hidden="1">{"'web page'!$A$1:$G$48"}</definedName>
    <definedName name="HTML_Control_2" localSheetId="80" hidden="1">{"'web page'!$A$1:$G$48"}</definedName>
    <definedName name="HTML_Control_2" localSheetId="81" hidden="1">{"'web page'!$A$1:$G$48"}</definedName>
    <definedName name="HTML_Control_2" localSheetId="83" hidden="1">{"'web page'!$A$1:$G$48"}</definedName>
    <definedName name="HTML_Control_2" localSheetId="84" hidden="1">{"'web page'!$A$1:$G$48"}</definedName>
    <definedName name="HTML_Control_2" localSheetId="85" hidden="1">{"'web page'!$A$1:$G$48"}</definedName>
    <definedName name="HTML_Control_2" localSheetId="86" hidden="1">{"'web page'!$A$1:$G$48"}</definedName>
    <definedName name="HTML_Control_2" localSheetId="87" hidden="1">{"'web page'!$A$1:$G$48"}</definedName>
    <definedName name="HTML_Control_2" localSheetId="95" hidden="1">{"'web page'!$A$1:$G$48"}</definedName>
    <definedName name="HTML_Control_2" localSheetId="50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70" hidden="1">"Balance Sheet"</definedName>
    <definedName name="HTML_Header" localSheetId="71" hidden="1">"Balance Sheet"</definedName>
    <definedName name="HTML_Header" localSheetId="72" hidden="1">"Balance Sheet"</definedName>
    <definedName name="HTML_Header" localSheetId="73" hidden="1">"Balance Sheet"</definedName>
    <definedName name="HTML_Header" localSheetId="74" hidden="1">"Balance Sheet"</definedName>
    <definedName name="HTML_Header" localSheetId="76" hidden="1">"Balance Sheet"</definedName>
    <definedName name="HTML_Header" localSheetId="79" hidden="1">""</definedName>
    <definedName name="HTML_Header" localSheetId="85" hidden="1">"Balance Sheet"</definedName>
    <definedName name="HTML_Header" localSheetId="86" hidden="1">"Balance Sheet"</definedName>
    <definedName name="HTML_Header" localSheetId="87" hidden="1">"Balance Sheet"</definedName>
    <definedName name="HTML_Header" hidden="1">""</definedName>
    <definedName name="HTML_LastUpdate" localSheetId="70" hidden="1">"11/14/97"</definedName>
    <definedName name="HTML_LastUpdate" localSheetId="71" hidden="1">"11/14/97"</definedName>
    <definedName name="HTML_LastUpdate" localSheetId="72" hidden="1">"11/14/97"</definedName>
    <definedName name="HTML_LastUpdate" localSheetId="73" hidden="1">"11/14/97"</definedName>
    <definedName name="HTML_LastUpdate" localSheetId="74" hidden="1">"11/14/97"</definedName>
    <definedName name="HTML_LastUpdate" localSheetId="76" hidden="1">"11/14/97"</definedName>
    <definedName name="HTML_LastUpdate" localSheetId="79" hidden="1">""</definedName>
    <definedName name="HTML_LastUpdate" localSheetId="85" hidden="1">"11/14/97"</definedName>
    <definedName name="HTML_LastUpdate" localSheetId="86" hidden="1">"11/14/97"</definedName>
    <definedName name="HTML_LastUpdate" localSheetId="87" hidden="1">"11/14/97"</definedName>
    <definedName name="HTML_LastUpdate" hidden="1">""</definedName>
    <definedName name="HTML_LineAfter" hidden="1">FALSE</definedName>
    <definedName name="HTML_LineBefore" hidden="1">FALSE</definedName>
    <definedName name="HTML_Name" localSheetId="70" hidden="1">"Frank M. Meek"</definedName>
    <definedName name="HTML_Name" localSheetId="71" hidden="1">"Frank M. Meek"</definedName>
    <definedName name="HTML_Name" localSheetId="72" hidden="1">"Frank M. Meek"</definedName>
    <definedName name="HTML_Name" localSheetId="73" hidden="1">"Frank M. Meek"</definedName>
    <definedName name="HTML_Name" localSheetId="74" hidden="1">"Frank M. Meek"</definedName>
    <definedName name="HTML_Name" localSheetId="76" hidden="1">"Frank M. Meek"</definedName>
    <definedName name="HTML_Name" localSheetId="79" hidden="1">""</definedName>
    <definedName name="HTML_Name" localSheetId="85" hidden="1">"Frank M. Meek"</definedName>
    <definedName name="HTML_Name" localSheetId="86" hidden="1">"Frank M. Meek"</definedName>
    <definedName name="HTML_Name" localSheetId="87" hidden="1">"Frank M. Meek"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70" hidden="1">"Q:\DATA\AR\98FYFS\SEPT97\ESAF\esafadmfsHL.htm"</definedName>
    <definedName name="HTML_PathFile" localSheetId="71" hidden="1">"Q:\DATA\AR\98FYFS\SEPT97\ESAF\esafadmfsHL.htm"</definedName>
    <definedName name="HTML_PathFile" localSheetId="72" hidden="1">"Q:\DATA\AR\98FYFS\SEPT97\ESAF\esafadmfsHL.htm"</definedName>
    <definedName name="HTML_PathFile" localSheetId="73" hidden="1">"Q:\DATA\AR\98FYFS\SEPT97\ESAF\esafadmfsHL.htm"</definedName>
    <definedName name="HTML_PathFile" localSheetId="74" hidden="1">"Q:\DATA\AR\98FYFS\SEPT97\ESAF\esafadmfsHL.htm"</definedName>
    <definedName name="HTML_PathFile" localSheetId="76" hidden="1">"Q:\DATA\AR\98FYFS\SEPT97\ESAF\esafadmfsHL.htm"</definedName>
    <definedName name="HTML_PathFile" localSheetId="79" hidden="1">"C:\anu2002\mac\HTM\mac28.htm"</definedName>
    <definedName name="HTML_PathFile" localSheetId="85" hidden="1">"Q:\DATA\AR\98FYFS\SEPT97\ESAF\esafadmfsHL.htm"</definedName>
    <definedName name="HTML_PathFile" localSheetId="86" hidden="1">"Q:\DATA\AR\98FYFS\SEPT97\ESAF\esafadmfsHL.htm"</definedName>
    <definedName name="HTML_PathFile" localSheetId="87" hidden="1">"Q:\DATA\AR\98FYFS\SEPT97\ESAF\esafadmfsHL.htm"</definedName>
    <definedName name="HTML_PathFile" hidden="1">"C:\anu2002\mac\HTM\mac28.htm"</definedName>
    <definedName name="HTML_PathTemplate" hidden="1">"C:\AsianDem\Database 98\Forecasts\HTMLTemp.htm"</definedName>
    <definedName name="HTML_Title" localSheetId="70" hidden="1">"ADMFS97HTMLlinks"</definedName>
    <definedName name="HTML_Title" localSheetId="71" hidden="1">"ADMFS97HTMLlinks"</definedName>
    <definedName name="HTML_Title" localSheetId="72" hidden="1">"ADMFS97HTMLlinks"</definedName>
    <definedName name="HTML_Title" localSheetId="73" hidden="1">"ADMFS97HTMLlinks"</definedName>
    <definedName name="HTML_Title" localSheetId="74" hidden="1">"ADMFS97HTMLlinks"</definedName>
    <definedName name="HTML_Title" localSheetId="76" hidden="1">"ADMFS97HTMLlinks"</definedName>
    <definedName name="HTML_Title" localSheetId="79" hidden="1">""</definedName>
    <definedName name="HTML_Title" localSheetId="85" hidden="1">"ADMFS97HTMLlinks"</definedName>
    <definedName name="HTML_Title" localSheetId="86" hidden="1">"ADMFS97HTMLlinks"</definedName>
    <definedName name="HTML_Title" localSheetId="87" hidden="1">"ADMFS97HTMLlinks"</definedName>
    <definedName name="HTML_Title" hidden="1">""</definedName>
    <definedName name="HTML1_1" localSheetId="70" hidden="1">"[BOLE8097b.xls]Inflación!$C$3:$D$31"</definedName>
    <definedName name="HTML1_1" localSheetId="71" hidden="1">"[BOLE8097b.xls]Inflación!$C$3:$D$31"</definedName>
    <definedName name="HTML1_1" localSheetId="72" hidden="1">"[BOLE8097b.xls]Inflación!$C$3:$D$31"</definedName>
    <definedName name="HTML1_1" localSheetId="73" hidden="1">"[BOLE8097b.xls]Inflación!$C$3:$D$31"</definedName>
    <definedName name="HTML1_1" localSheetId="74" hidden="1">"[BOLE8097b.xls]Inflación!$C$3:$D$31"</definedName>
    <definedName name="HTML1_1" localSheetId="76" hidden="1">"[BOLE8097b.xls]Inflación!$C$3:$D$31"</definedName>
    <definedName name="HTML1_1" localSheetId="79" hidden="1">"[RESUMEN2.XLS]Hoja1!$A$1:$K$218"</definedName>
    <definedName name="HTML1_1" localSheetId="85" hidden="1">"[BOLE8097b.xls]Inflación!$C$3:$D$31"</definedName>
    <definedName name="HTML1_1" localSheetId="86" hidden="1">"[BOLE8097b.xls]Inflación!$C$3:$D$31"</definedName>
    <definedName name="HTML1_1" localSheetId="87" hidden="1">"[BOLE8097b.xls]Inflación!$C$3:$D$31"</definedName>
    <definedName name="HTML1_1" hidden="1">"[RESUMEN2.XLS]Hoja1!$A$1:$K$218"</definedName>
    <definedName name="HTML1_10" hidden="1">""</definedName>
    <definedName name="HTML1_11" hidden="1">1</definedName>
    <definedName name="HTML1_12" localSheetId="70" hidden="1">"k:\pim01.htm"</definedName>
    <definedName name="HTML1_12" localSheetId="71" hidden="1">"k:\pim01.htm"</definedName>
    <definedName name="HTML1_12" localSheetId="72" hidden="1">"k:\pim01.htm"</definedName>
    <definedName name="HTML1_12" localSheetId="73" hidden="1">"k:\pim01.htm"</definedName>
    <definedName name="HTML1_12" localSheetId="74" hidden="1">"k:\pim01.htm"</definedName>
    <definedName name="HTML1_12" localSheetId="76" hidden="1">"k:\pim01.htm"</definedName>
    <definedName name="HTML1_12" localSheetId="79" hidden="1">"L:\BEL\RESUMEN\resumen.html"</definedName>
    <definedName name="HTML1_12" localSheetId="85" hidden="1">"k:\pim01.htm"</definedName>
    <definedName name="HTML1_12" localSheetId="86" hidden="1">"k:\pim01.htm"</definedName>
    <definedName name="HTML1_12" localSheetId="87" hidden="1">"k:\pim01.htm"</definedName>
    <definedName name="HTML1_12" hidden="1">"L:\BEL\RESUMEN\resumen.html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localSheetId="70" hidden="1">""</definedName>
    <definedName name="HTML1_8" localSheetId="71" hidden="1">""</definedName>
    <definedName name="HTML1_8" localSheetId="72" hidden="1">""</definedName>
    <definedName name="HTML1_8" localSheetId="73" hidden="1">""</definedName>
    <definedName name="HTML1_8" localSheetId="76" hidden="1">""</definedName>
    <definedName name="HTML1_8" localSheetId="85" hidden="1">""</definedName>
    <definedName name="HTML1_8" localSheetId="86" hidden="1">""</definedName>
    <definedName name="HTML1_8" localSheetId="87" hidden="1">""</definedName>
    <definedName name="HTML1_8" hidden="1">""</definedName>
    <definedName name="HTML1_9" localSheetId="70" hidden="1">""</definedName>
    <definedName name="HTML1_9" localSheetId="71" hidden="1">""</definedName>
    <definedName name="HTML1_9" localSheetId="72" hidden="1">""</definedName>
    <definedName name="HTML1_9" localSheetId="73" hidden="1">""</definedName>
    <definedName name="HTML1_9" localSheetId="76" hidden="1">""</definedName>
    <definedName name="HTML1_9" localSheetId="85" hidden="1">""</definedName>
    <definedName name="HTML1_9" localSheetId="86" hidden="1">""</definedName>
    <definedName name="HTML1_9" localSheetId="87" hidden="1">""</definedName>
    <definedName name="HTML1_9" hidden="1">""</definedName>
    <definedName name="HTML10_1" localSheetId="72" hidden="1">"[BOLE8097b.xls]Bcambycomer!$B$8:$D$36"</definedName>
    <definedName name="HTML10_1" localSheetId="73" hidden="1">"[BOLE8097b.xls]Bcambycomer!$B$8:$D$36"</definedName>
    <definedName name="HTML10_1" localSheetId="74" hidden="1">"[BOLE8097b.xls]Bcambycomer!$B$8:$D$36"</definedName>
    <definedName name="HTML10_1" localSheetId="79" hidden="1">"[RESINTER.XLS]Hoja1!$A$216:$K$224"</definedName>
    <definedName name="HTML10_1" localSheetId="85" hidden="1">"[BOLE8097b.xls]Bcambycomer!$B$8:$D$36"</definedName>
    <definedName name="HTML10_1" localSheetId="86" hidden="1">"[BOLE8097b.xls]Bcambycomer!$B$8:$D$36"</definedName>
    <definedName name="HTML10_1" localSheetId="87" hidden="1">"[BOLE8097b.xls]Bcambycomer!$B$8:$D$36"</definedName>
    <definedName name="HTML10_1" hidden="1">"[RESINTER.XLS]Hoja1!$A$216:$K$224"</definedName>
    <definedName name="HTML10_10" hidden="1">""</definedName>
    <definedName name="HTML10_11" hidden="1">1</definedName>
    <definedName name="HTML10_12" localSheetId="72" hidden="1">"k:\pim11.htm"</definedName>
    <definedName name="HTML10_12" localSheetId="73" hidden="1">"k:\pim11.htm"</definedName>
    <definedName name="HTML10_12" localSheetId="74" hidden="1">"k:\pim11.htm"</definedName>
    <definedName name="HTML10_12" localSheetId="79" hidden="1">"l:\bel\resumen\res2.html"</definedName>
    <definedName name="HTML10_12" localSheetId="85" hidden="1">"k:\pim11.htm"</definedName>
    <definedName name="HTML10_12" localSheetId="86" hidden="1">"k:\pim11.htm"</definedName>
    <definedName name="HTML10_12" localSheetId="87" hidden="1">"k:\pim11.htm"</definedName>
    <definedName name="HTML10_12" hidden="1">"l:\bel\resumen\res2.html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localSheetId="72" hidden="1">"13/05/98"</definedName>
    <definedName name="HTML10_8" localSheetId="73" hidden="1">"13/05/98"</definedName>
    <definedName name="HTML10_8" localSheetId="74" hidden="1">"13/05/98"</definedName>
    <definedName name="HTML10_8" localSheetId="79" hidden="1">""</definedName>
    <definedName name="HTML10_8" localSheetId="85" hidden="1">"13/05/98"</definedName>
    <definedName name="HTML10_8" localSheetId="86" hidden="1">"13/05/98"</definedName>
    <definedName name="HTML10_8" localSheetId="87" hidden="1">"13/05/98"</definedName>
    <definedName name="HTML10_8" hidden="1">""</definedName>
    <definedName name="HTML10_9" localSheetId="72" hidden="1">"Alfredo Hernandez"</definedName>
    <definedName name="HTML10_9" localSheetId="73" hidden="1">"Alfredo Hernandez"</definedName>
    <definedName name="HTML10_9" localSheetId="74" hidden="1">"Alfredo Hernandez"</definedName>
    <definedName name="HTML10_9" localSheetId="79" hidden="1">""</definedName>
    <definedName name="HTML10_9" localSheetId="85" hidden="1">"Alfredo Hernandez"</definedName>
    <definedName name="HTML10_9" localSheetId="86" hidden="1">"Alfredo Hernandez"</definedName>
    <definedName name="HTML10_9" localSheetId="87" hidden="1">"Alfredo Hernandez"</definedName>
    <definedName name="HTML10_9" hidden="1">""</definedName>
    <definedName name="HTML11_1" localSheetId="72" hidden="1">"[BOLE8097b.xls]Ingresos!$B$5:$H$35"</definedName>
    <definedName name="HTML11_1" localSheetId="73" hidden="1">"[BOLE8097b.xls]Ingresos!$B$5:$H$35"</definedName>
    <definedName name="HTML11_1" localSheetId="74" hidden="1">"[BOLE8097b.xls]Ingresos!$B$5:$H$35"</definedName>
    <definedName name="HTML11_1" localSheetId="79" hidden="1">"[RESINTER.XLS]Hoja1!$A$216:$V$224"</definedName>
    <definedName name="HTML11_1" localSheetId="85" hidden="1">"[BOLE8097b.xls]Ingresos!$B$5:$H$35"</definedName>
    <definedName name="HTML11_1" localSheetId="86" hidden="1">"[BOLE8097b.xls]Ingresos!$B$5:$H$35"</definedName>
    <definedName name="HTML11_1" localSheetId="87" hidden="1">"[BOLE8097b.xls]Ingresos!$B$5:$H$35"</definedName>
    <definedName name="HTML11_1" hidden="1">"[RESINTER.XLS]Hoja1!$A$216:$V$224"</definedName>
    <definedName name="HTML11_10" hidden="1">""</definedName>
    <definedName name="HTML11_11" hidden="1">1</definedName>
    <definedName name="HTML11_12" localSheetId="72" hidden="1">"k:\pim12.htm"</definedName>
    <definedName name="HTML11_12" localSheetId="73" hidden="1">"k:\pim12.htm"</definedName>
    <definedName name="HTML11_12" localSheetId="74" hidden="1">"k:\pim12.htm"</definedName>
    <definedName name="HTML11_12" localSheetId="79" hidden="1">"l:\bel\resumen\res2.html"</definedName>
    <definedName name="HTML11_12" localSheetId="85" hidden="1">"k:\pim12.htm"</definedName>
    <definedName name="HTML11_12" localSheetId="86" hidden="1">"k:\pim12.htm"</definedName>
    <definedName name="HTML11_12" localSheetId="87" hidden="1">"k:\pim12.htm"</definedName>
    <definedName name="HTML11_12" hidden="1">"l:\bel\resumen\res2.html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localSheetId="72" hidden="1">"21/05/98"</definedName>
    <definedName name="HTML11_8" localSheetId="73" hidden="1">"21/05/98"</definedName>
    <definedName name="HTML11_8" localSheetId="74" hidden="1">"21/05/98"</definedName>
    <definedName name="HTML11_8" localSheetId="79" hidden="1">""</definedName>
    <definedName name="HTML11_8" localSheetId="85" hidden="1">"21/05/98"</definedName>
    <definedName name="HTML11_8" localSheetId="86" hidden="1">"21/05/98"</definedName>
    <definedName name="HTML11_8" localSheetId="87" hidden="1">"21/05/98"</definedName>
    <definedName name="HTML11_8" hidden="1">""</definedName>
    <definedName name="HTML11_9" localSheetId="72" hidden="1">"Alfredo Hernandez"</definedName>
    <definedName name="HTML11_9" localSheetId="73" hidden="1">"Alfredo Hernandez"</definedName>
    <definedName name="HTML11_9" localSheetId="74" hidden="1">"Alfredo Hernandez"</definedName>
    <definedName name="HTML11_9" localSheetId="79" hidden="1">""</definedName>
    <definedName name="HTML11_9" localSheetId="85" hidden="1">"Alfredo Hernandez"</definedName>
    <definedName name="HTML11_9" localSheetId="86" hidden="1">"Alfredo Hernandez"</definedName>
    <definedName name="HTML11_9" localSheetId="87" hidden="1">"Alfredo Hernandez"</definedName>
    <definedName name="HTML11_9" hidden="1">""</definedName>
    <definedName name="HTML12_1" localSheetId="72" hidden="1">"[BOLE8097b.xls]Egresos!$B$5:$H$35"</definedName>
    <definedName name="HTML12_1" localSheetId="73" hidden="1">"[BOLE8097b.xls]Egresos!$B$5:$H$35"</definedName>
    <definedName name="HTML12_1" localSheetId="74" hidden="1">"[BOLE8097b.xls]Egresos!$B$5:$H$35"</definedName>
    <definedName name="HTML12_1" localSheetId="79" hidden="1">"[RESINTER.XLS]Hoja1!$A$218:$K$224"</definedName>
    <definedName name="HTML12_1" localSheetId="85" hidden="1">"[BOLE8097b.xls]Egresos!$B$5:$H$35"</definedName>
    <definedName name="HTML12_1" localSheetId="86" hidden="1">"[BOLE8097b.xls]Egresos!$B$5:$H$35"</definedName>
    <definedName name="HTML12_1" localSheetId="87" hidden="1">"[BOLE8097b.xls]Egresos!$B$5:$H$35"</definedName>
    <definedName name="HTML12_1" hidden="1">"[RESINTER.XLS]Hoja1!$A$218:$K$224"</definedName>
    <definedName name="HTML12_10" hidden="1">""</definedName>
    <definedName name="HTML12_11" hidden="1">1</definedName>
    <definedName name="HTML12_12" localSheetId="72" hidden="1">"k:\pim13.htm"</definedName>
    <definedName name="HTML12_12" localSheetId="73" hidden="1">"k:\pim13.htm"</definedName>
    <definedName name="HTML12_12" localSheetId="74" hidden="1">"k:\pim13.htm"</definedName>
    <definedName name="HTML12_12" localSheetId="79" hidden="1">"l:\bel\resumen\res2.html"</definedName>
    <definedName name="HTML12_12" localSheetId="85" hidden="1">"k:\pim13.htm"</definedName>
    <definedName name="HTML12_12" localSheetId="86" hidden="1">"k:\pim13.htm"</definedName>
    <definedName name="HTML12_12" localSheetId="87" hidden="1">"k:\pim13.htm"</definedName>
    <definedName name="HTML12_12" hidden="1">"l:\bel\resumen\res2.html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localSheetId="72" hidden="1">"18/05/98"</definedName>
    <definedName name="HTML12_8" localSheetId="73" hidden="1">"18/05/98"</definedName>
    <definedName name="HTML12_8" localSheetId="74" hidden="1">"18/05/98"</definedName>
    <definedName name="HTML12_8" localSheetId="79" hidden="1">""</definedName>
    <definedName name="HTML12_8" localSheetId="85" hidden="1">"18/05/98"</definedName>
    <definedName name="HTML12_8" localSheetId="86" hidden="1">"18/05/98"</definedName>
    <definedName name="HTML12_8" localSheetId="87" hidden="1">"18/05/98"</definedName>
    <definedName name="HTML12_8" hidden="1">""</definedName>
    <definedName name="HTML12_9" localSheetId="72" hidden="1">"Alfredo Hernandez"</definedName>
    <definedName name="HTML12_9" localSheetId="73" hidden="1">"Alfredo Hernandez"</definedName>
    <definedName name="HTML12_9" localSheetId="74" hidden="1">"Alfredo Hernandez"</definedName>
    <definedName name="HTML12_9" localSheetId="79" hidden="1">""</definedName>
    <definedName name="HTML12_9" localSheetId="85" hidden="1">"Alfredo Hernandez"</definedName>
    <definedName name="HTML12_9" localSheetId="86" hidden="1">"Alfredo Hernandez"</definedName>
    <definedName name="HTML12_9" localSheetId="87" hidden="1">"Alfredo Hernandez"</definedName>
    <definedName name="HTML12_9" hidden="1">""</definedName>
    <definedName name="HTML13_1" localSheetId="72" hidden="1">"[BOLE8097b.xls]Exfob!$B$5:$I$36"</definedName>
    <definedName name="HTML13_1" localSheetId="73" hidden="1">"[BOLE8097b.xls]Exfob!$B$5:$I$36"</definedName>
    <definedName name="HTML13_1" localSheetId="74" hidden="1">"[BOLE8097b.xls]Exfob!$B$5:$I$36"</definedName>
    <definedName name="HTML13_1" localSheetId="79" hidden="1">"[RESINTER.XLS]Hoja1!$A$1:$K$224"</definedName>
    <definedName name="HTML13_1" localSheetId="85" hidden="1">"[BOLE8097b.xls]Exfob!$B$5:$I$36"</definedName>
    <definedName name="HTML13_1" localSheetId="86" hidden="1">"[BOLE8097b.xls]Exfob!$B$5:$I$36"</definedName>
    <definedName name="HTML13_1" localSheetId="87" hidden="1">"[BOLE8097b.xls]Exfob!$B$5:$I$36"</definedName>
    <definedName name="HTML13_1" hidden="1">"[RESINTER.XLS]Hoja1!$A$1:$K$224"</definedName>
    <definedName name="HTML13_10" hidden="1">""</definedName>
    <definedName name="HTML13_11" hidden="1">1</definedName>
    <definedName name="HTML13_12" localSheetId="72" hidden="1">"k:\pim14.htm"</definedName>
    <definedName name="HTML13_12" localSheetId="73" hidden="1">"k:\pim14.htm"</definedName>
    <definedName name="HTML13_12" localSheetId="74" hidden="1">"k:\pim14.htm"</definedName>
    <definedName name="HTML13_12" localSheetId="79" hidden="1">"l:\estadis\estman\borrar2.htm"</definedName>
    <definedName name="HTML13_12" localSheetId="85" hidden="1">"k:\pim14.htm"</definedName>
    <definedName name="HTML13_12" localSheetId="86" hidden="1">"k:\pim14.htm"</definedName>
    <definedName name="HTML13_12" localSheetId="87" hidden="1">"k:\pim14.htm"</definedName>
    <definedName name="HTML13_12" hidden="1">"l:\estadis\estman\borrar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localSheetId="72" hidden="1">"18/05/98"</definedName>
    <definedName name="HTML13_8" localSheetId="73" hidden="1">"18/05/98"</definedName>
    <definedName name="HTML13_8" localSheetId="74" hidden="1">"18/05/98"</definedName>
    <definedName name="HTML13_8" localSheetId="79" hidden="1">""</definedName>
    <definedName name="HTML13_8" localSheetId="85" hidden="1">"18/05/98"</definedName>
    <definedName name="HTML13_8" localSheetId="86" hidden="1">"18/05/98"</definedName>
    <definedName name="HTML13_8" localSheetId="87" hidden="1">"18/05/98"</definedName>
    <definedName name="HTML13_8" hidden="1">""</definedName>
    <definedName name="HTML13_9" localSheetId="72" hidden="1">"Alfredo Hernandez"</definedName>
    <definedName name="HTML13_9" localSheetId="73" hidden="1">"Alfredo Hernandez"</definedName>
    <definedName name="HTML13_9" localSheetId="74" hidden="1">"Alfredo Hernandez"</definedName>
    <definedName name="HTML13_9" localSheetId="79" hidden="1">""</definedName>
    <definedName name="HTML13_9" localSheetId="85" hidden="1">"Alfredo Hernandez"</definedName>
    <definedName name="HTML13_9" localSheetId="86" hidden="1">"Alfredo Hernandez"</definedName>
    <definedName name="HTML13_9" localSheetId="87" hidden="1">"Alfredo Hernandez"</definedName>
    <definedName name="HTML13_9" hidden="1">""</definedName>
    <definedName name="HTML14_1" localSheetId="72" hidden="1">"[BOLE8097b.xls]Impocif!$B$5:$I$35"</definedName>
    <definedName name="HTML14_1" localSheetId="73" hidden="1">"[BOLE8097b.xls]Impocif!$B$5:$I$35"</definedName>
    <definedName name="HTML14_1" localSheetId="74" hidden="1">"[BOLE8097b.xls]Impocif!$B$5:$I$35"</definedName>
    <definedName name="HTML14_1" localSheetId="79" hidden="1">"[RESINTER.XLS]Hoja1!$A$218:$A$224"</definedName>
    <definedName name="HTML14_1" localSheetId="85" hidden="1">"[BOLE8097b.xls]Impocif!$B$5:$I$35"</definedName>
    <definedName name="HTML14_1" localSheetId="86" hidden="1">"[BOLE8097b.xls]Impocif!$B$5:$I$35"</definedName>
    <definedName name="HTML14_1" localSheetId="87" hidden="1">"[BOLE8097b.xls]Impocif!$B$5:$I$35"</definedName>
    <definedName name="HTML14_1" hidden="1">"[RESINTER.XLS]Hoja1!$A$218:$A$224"</definedName>
    <definedName name="HTML14_10" hidden="1">""</definedName>
    <definedName name="HTML14_11" hidden="1">1</definedName>
    <definedName name="HTML14_12" localSheetId="72" hidden="1">"k:\pim15.htm"</definedName>
    <definedName name="HTML14_12" localSheetId="73" hidden="1">"k:\pim15.htm"</definedName>
    <definedName name="HTML14_12" localSheetId="74" hidden="1">"k:\pim15.htm"</definedName>
    <definedName name="HTML14_12" localSheetId="79" hidden="1">"l:\bel\resumen\res2.html"</definedName>
    <definedName name="HTML14_12" localSheetId="85" hidden="1">"k:\pim15.htm"</definedName>
    <definedName name="HTML14_12" localSheetId="86" hidden="1">"k:\pim15.htm"</definedName>
    <definedName name="HTML14_12" localSheetId="87" hidden="1">"k:\pim15.htm"</definedName>
    <definedName name="HTML14_12" hidden="1">"l:\bel\resumen\res2.html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localSheetId="72" hidden="1">"18/05/98"</definedName>
    <definedName name="HTML14_8" localSheetId="73" hidden="1">"18/05/98"</definedName>
    <definedName name="HTML14_8" localSheetId="74" hidden="1">"18/05/98"</definedName>
    <definedName name="HTML14_8" localSheetId="79" hidden="1">""</definedName>
    <definedName name="HTML14_8" localSheetId="85" hidden="1">"18/05/98"</definedName>
    <definedName name="HTML14_8" localSheetId="86" hidden="1">"18/05/98"</definedName>
    <definedName name="HTML14_8" localSheetId="87" hidden="1">"18/05/98"</definedName>
    <definedName name="HTML14_8" hidden="1">""</definedName>
    <definedName name="HTML14_9" localSheetId="72" hidden="1">"Alfredo Hernandez"</definedName>
    <definedName name="HTML14_9" localSheetId="73" hidden="1">"Alfredo Hernandez"</definedName>
    <definedName name="HTML14_9" localSheetId="74" hidden="1">"Alfredo Hernandez"</definedName>
    <definedName name="HTML14_9" localSheetId="79" hidden="1">""</definedName>
    <definedName name="HTML14_9" localSheetId="85" hidden="1">"Alfredo Hernandez"</definedName>
    <definedName name="HTML14_9" localSheetId="86" hidden="1">"Alfredo Hernandez"</definedName>
    <definedName name="HTML14_9" localSheetId="87" hidden="1">"Alfredo Hernandez"</definedName>
    <definedName name="HTML14_9" hidden="1">""</definedName>
    <definedName name="HTML15_1" localSheetId="72" hidden="1">"[BOLE8097b.xls]Dpúbext!$C$3:$I$33"</definedName>
    <definedName name="HTML15_1" localSheetId="73" hidden="1">"[BOLE8097b.xls]Dpúbext!$C$3:$I$33"</definedName>
    <definedName name="HTML15_1" localSheetId="74" hidden="1">"[BOLE8097b.xls]Dpúbext!$C$3:$I$33"</definedName>
    <definedName name="HTML15_1" localSheetId="79" hidden="1">"[RESINTER.XLS]Hoja1!$A$1:$K$44"</definedName>
    <definedName name="HTML15_1" localSheetId="85" hidden="1">"[BOLE8097b.xls]Dpúbext!$C$3:$I$33"</definedName>
    <definedName name="HTML15_1" localSheetId="86" hidden="1">"[BOLE8097b.xls]Dpúbext!$C$3:$I$33"</definedName>
    <definedName name="HTML15_1" localSheetId="87" hidden="1">"[BOLE8097b.xls]Dpúbext!$C$3:$I$33"</definedName>
    <definedName name="HTML15_1" hidden="1">"[RESINTER.XLS]Hoja1!$A$1:$K$44"</definedName>
    <definedName name="HTML15_10" hidden="1">""</definedName>
    <definedName name="HTML15_11" hidden="1">1</definedName>
    <definedName name="HTML15_12" localSheetId="72" hidden="1">"k:\pim16.htm"</definedName>
    <definedName name="HTML15_12" localSheetId="73" hidden="1">"k:\pim16.htm"</definedName>
    <definedName name="HTML15_12" localSheetId="74" hidden="1">"k:\pim16.htm"</definedName>
    <definedName name="HTML15_12" localSheetId="79" hidden="1">"L:\estadis\estman\borrar1.htm"</definedName>
    <definedName name="HTML15_12" localSheetId="85" hidden="1">"k:\pim16.htm"</definedName>
    <definedName name="HTML15_12" localSheetId="86" hidden="1">"k:\pim16.htm"</definedName>
    <definedName name="HTML15_12" localSheetId="87" hidden="1">"k:\pim16.htm"</definedName>
    <definedName name="HTML15_12" hidden="1">"L:\estadis\estman\borrar1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localSheetId="72" hidden="1">"18/05/98"</definedName>
    <definedName name="HTML15_8" localSheetId="73" hidden="1">"18/05/98"</definedName>
    <definedName name="HTML15_8" localSheetId="74" hidden="1">"18/05/98"</definedName>
    <definedName name="HTML15_8" localSheetId="79" hidden="1">""</definedName>
    <definedName name="HTML15_8" localSheetId="85" hidden="1">"18/05/98"</definedName>
    <definedName name="HTML15_8" localSheetId="86" hidden="1">"18/05/98"</definedName>
    <definedName name="HTML15_8" localSheetId="87" hidden="1">"18/05/98"</definedName>
    <definedName name="HTML15_8" hidden="1">""</definedName>
    <definedName name="HTML15_9" localSheetId="72" hidden="1">"Alfredo Hernandez"</definedName>
    <definedName name="HTML15_9" localSheetId="73" hidden="1">"Alfredo Hernandez"</definedName>
    <definedName name="HTML15_9" localSheetId="74" hidden="1">"Alfredo Hernandez"</definedName>
    <definedName name="HTML15_9" localSheetId="79" hidden="1">""</definedName>
    <definedName name="HTML15_9" localSheetId="85" hidden="1">"Alfredo Hernandez"</definedName>
    <definedName name="HTML15_9" localSheetId="86" hidden="1">"Alfredo Hernandez"</definedName>
    <definedName name="HTML15_9" localSheetId="87" hidden="1">"Alfredo Hernandez"</definedName>
    <definedName name="HTML15_9" hidden="1">""</definedName>
    <definedName name="HTML16_1" localSheetId="72" hidden="1">"[BOLE8097b.xls]DpúintBdeG!$C$3:$F$33"</definedName>
    <definedName name="HTML16_1" localSheetId="73" hidden="1">"[BOLE8097b.xls]DpúintBdeG!$C$3:$F$33"</definedName>
    <definedName name="HTML16_1" localSheetId="74" hidden="1">"[BOLE8097b.xls]DpúintBdeG!$C$3:$F$33"</definedName>
    <definedName name="HTML16_1" localSheetId="79" hidden="1">"[RESINTER.XLS]Hoja1!$A$1:$K$45"</definedName>
    <definedName name="HTML16_1" localSheetId="85" hidden="1">"[BOLE8097b.xls]DpúintBdeG!$C$3:$F$33"</definedName>
    <definedName name="HTML16_1" localSheetId="86" hidden="1">"[BOLE8097b.xls]DpúintBdeG!$C$3:$F$33"</definedName>
    <definedName name="HTML16_1" localSheetId="87" hidden="1">"[BOLE8097b.xls]DpúintBdeG!$C$3:$F$33"</definedName>
    <definedName name="HTML16_1" hidden="1">"[RESINTER.XLS]Hoja1!$A$1:$K$45"</definedName>
    <definedName name="HTML16_10" hidden="1">""</definedName>
    <definedName name="HTML16_11" hidden="1">1</definedName>
    <definedName name="HTML16_12" localSheetId="72" hidden="1">"k:/pim17.htm"</definedName>
    <definedName name="HTML16_12" localSheetId="73" hidden="1">"k:/pim17.htm"</definedName>
    <definedName name="HTML16_12" localSheetId="74" hidden="1">"k:/pim17.htm"</definedName>
    <definedName name="HTML16_12" localSheetId="79" hidden="1">"l:\estadis\estman\borrar2.htm"</definedName>
    <definedName name="HTML16_12" localSheetId="85" hidden="1">"k:/pim17.htm"</definedName>
    <definedName name="HTML16_12" localSheetId="86" hidden="1">"k:/pim17.htm"</definedName>
    <definedName name="HTML16_12" localSheetId="87" hidden="1">"k:/pim17.htm"</definedName>
    <definedName name="HTML16_12" hidden="1">"l:\estadis\estman\borrar2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localSheetId="72" hidden="1">"18/05/98"</definedName>
    <definedName name="HTML16_8" localSheetId="73" hidden="1">"18/05/98"</definedName>
    <definedName name="HTML16_8" localSheetId="74" hidden="1">"18/05/98"</definedName>
    <definedName name="HTML16_8" localSheetId="79" hidden="1">""</definedName>
    <definedName name="HTML16_8" localSheetId="85" hidden="1">"18/05/98"</definedName>
    <definedName name="HTML16_8" localSheetId="86" hidden="1">"18/05/98"</definedName>
    <definedName name="HTML16_8" localSheetId="87" hidden="1">"18/05/98"</definedName>
    <definedName name="HTML16_8" hidden="1">""</definedName>
    <definedName name="HTML16_9" localSheetId="72" hidden="1">"Alfredo Hernandez"</definedName>
    <definedName name="HTML16_9" localSheetId="73" hidden="1">"Alfredo Hernandez"</definedName>
    <definedName name="HTML16_9" localSheetId="74" hidden="1">"Alfredo Hernandez"</definedName>
    <definedName name="HTML16_9" localSheetId="79" hidden="1">""</definedName>
    <definedName name="HTML16_9" localSheetId="85" hidden="1">"Alfredo Hernandez"</definedName>
    <definedName name="HTML16_9" localSheetId="86" hidden="1">"Alfredo Hernandez"</definedName>
    <definedName name="HTML16_9" localSheetId="87" hidden="1">"Alfredo Hernandez"</definedName>
    <definedName name="HTML16_9" hidden="1">""</definedName>
    <definedName name="HTML17_1" localSheetId="72" hidden="1">"[BOLE8097b.xls]Dpúintsecpú!$C$3:$H$33"</definedName>
    <definedName name="HTML17_1" localSheetId="73" hidden="1">"[BOLE8097b.xls]Dpúintsecpú!$C$3:$H$33"</definedName>
    <definedName name="HTML17_1" localSheetId="74" hidden="1">"[BOLE8097b.xls]Dpúintsecpú!$C$3:$H$33"</definedName>
    <definedName name="HTML17_1" localSheetId="79" hidden="1">"[RESINTER.XLS]Hoja1!$A$218:$H$224"</definedName>
    <definedName name="HTML17_1" localSheetId="85" hidden="1">"[BOLE8097b.xls]Dpúintsecpú!$C$3:$H$33"</definedName>
    <definedName name="HTML17_1" localSheetId="86" hidden="1">"[BOLE8097b.xls]Dpúintsecpú!$C$3:$H$33"</definedName>
    <definedName name="HTML17_1" localSheetId="87" hidden="1">"[BOLE8097b.xls]Dpúintsecpú!$C$3:$H$33"</definedName>
    <definedName name="HTML17_1" hidden="1">"[RESINTER.XLS]Hoja1!$A$218:$H$224"</definedName>
    <definedName name="HTML17_10" hidden="1">""</definedName>
    <definedName name="HTML17_11" hidden="1">1</definedName>
    <definedName name="HTML17_12" localSheetId="72" hidden="1">"k:\pim18.htm"</definedName>
    <definedName name="HTML17_12" localSheetId="73" hidden="1">"k:\pim18.htm"</definedName>
    <definedName name="HTML17_12" localSheetId="74" hidden="1">"k:\pim18.htm"</definedName>
    <definedName name="HTML17_12" localSheetId="79" hidden="1">"l:\estadis\estman\borrar3.htm"</definedName>
    <definedName name="HTML17_12" localSheetId="85" hidden="1">"k:\pim18.htm"</definedName>
    <definedName name="HTML17_12" localSheetId="86" hidden="1">"k:\pim18.htm"</definedName>
    <definedName name="HTML17_12" localSheetId="87" hidden="1">"k:\pim18.htm"</definedName>
    <definedName name="HTML17_12" hidden="1">"l:\estadis\estman\borrar3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localSheetId="72" hidden="1">"18/05/98"</definedName>
    <definedName name="HTML17_8" localSheetId="73" hidden="1">"18/05/98"</definedName>
    <definedName name="HTML17_8" localSheetId="74" hidden="1">"18/05/98"</definedName>
    <definedName name="HTML17_8" localSheetId="79" hidden="1">""</definedName>
    <definedName name="HTML17_8" localSheetId="85" hidden="1">"18/05/98"</definedName>
    <definedName name="HTML17_8" localSheetId="86" hidden="1">"18/05/98"</definedName>
    <definedName name="HTML17_8" localSheetId="87" hidden="1">"18/05/98"</definedName>
    <definedName name="HTML17_8" hidden="1">""</definedName>
    <definedName name="HTML17_9" localSheetId="72" hidden="1">"Alfredo Hernandez"</definedName>
    <definedName name="HTML17_9" localSheetId="73" hidden="1">"Alfredo Hernandez"</definedName>
    <definedName name="HTML17_9" localSheetId="74" hidden="1">"Alfredo Hernandez"</definedName>
    <definedName name="HTML17_9" localSheetId="79" hidden="1">""</definedName>
    <definedName name="HTML17_9" localSheetId="85" hidden="1">"Alfredo Hernandez"</definedName>
    <definedName name="HTML17_9" localSheetId="86" hidden="1">"Alfredo Hernandez"</definedName>
    <definedName name="HTML17_9" localSheetId="87" hidden="1">"Alfredo Hernandez"</definedName>
    <definedName name="HTML17_9" hidden="1">""</definedName>
    <definedName name="HTML18_1" localSheetId="72" hidden="1">"[BOLE8097b.xls]Bmonetaria!$C$3:$F$31"</definedName>
    <definedName name="HTML18_1" localSheetId="73" hidden="1">"[BOLE8097b.xls]Bmonetaria!$C$3:$F$31"</definedName>
    <definedName name="HTML18_1" localSheetId="74" hidden="1">"[BOLE8097b.xls]Bmonetaria!$C$3:$F$31"</definedName>
    <definedName name="HTML18_1" localSheetId="79" hidden="1">"[RESINTER.XLS]Hoja1!$A$205:$K$228"</definedName>
    <definedName name="HTML18_1" localSheetId="85" hidden="1">"[BOLE8097b.xls]Bmonetaria!$C$3:$F$31"</definedName>
    <definedName name="HTML18_1" localSheetId="86" hidden="1">"[BOLE8097b.xls]Bmonetaria!$C$3:$F$31"</definedName>
    <definedName name="HTML18_1" localSheetId="87" hidden="1">"[BOLE8097b.xls]Bmonetaria!$C$3:$F$31"</definedName>
    <definedName name="HTML18_1" hidden="1">"[RESINTER.XLS]Hoja1!$A$205:$K$228"</definedName>
    <definedName name="HTML18_10" hidden="1">""</definedName>
    <definedName name="HTML18_11" hidden="1">1</definedName>
    <definedName name="HTML18_12" localSheetId="72" hidden="1">"k:pim08.htm"</definedName>
    <definedName name="HTML18_12" localSheetId="73" hidden="1">"k:pim08.htm"</definedName>
    <definedName name="HTML18_12" localSheetId="74" hidden="1">"k:pim08.htm"</definedName>
    <definedName name="HTML18_12" localSheetId="79" hidden="1">"l:\estadis\estman\borrar3.htm"</definedName>
    <definedName name="HTML18_12" localSheetId="85" hidden="1">"k:pim08.htm"</definedName>
    <definedName name="HTML18_12" localSheetId="86" hidden="1">"k:pim08.htm"</definedName>
    <definedName name="HTML18_12" localSheetId="87" hidden="1">"k:pim08.htm"</definedName>
    <definedName name="HTML18_12" hidden="1">"l:\estadis\estman\borrar3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localSheetId="72" hidden="1">"21/05/98"</definedName>
    <definedName name="HTML18_8" localSheetId="73" hidden="1">"21/05/98"</definedName>
    <definedName name="HTML18_8" localSheetId="74" hidden="1">"21/05/98"</definedName>
    <definedName name="HTML18_8" localSheetId="79" hidden="1">""</definedName>
    <definedName name="HTML18_8" localSheetId="85" hidden="1">"21/05/98"</definedName>
    <definedName name="HTML18_8" localSheetId="86" hidden="1">"21/05/98"</definedName>
    <definedName name="HTML18_8" localSheetId="87" hidden="1">"21/05/98"</definedName>
    <definedName name="HTML18_8" hidden="1">""</definedName>
    <definedName name="HTML18_9" localSheetId="72" hidden="1">"Alfredo Hernandez"</definedName>
    <definedName name="HTML18_9" localSheetId="73" hidden="1">"Alfredo Hernandez"</definedName>
    <definedName name="HTML18_9" localSheetId="74" hidden="1">"Alfredo Hernandez"</definedName>
    <definedName name="HTML18_9" localSheetId="79" hidden="1">""</definedName>
    <definedName name="HTML18_9" localSheetId="85" hidden="1">"Alfredo Hernandez"</definedName>
    <definedName name="HTML18_9" localSheetId="86" hidden="1">"Alfredo Hernandez"</definedName>
    <definedName name="HTML18_9" localSheetId="87" hidden="1">"Alfredo Hernandez"</definedName>
    <definedName name="HTML18_9" hidden="1">""</definedName>
    <definedName name="HTML19_1" localSheetId="72" hidden="1">"[BOLE8097b.xls]Gcingre!$C$3:$H$31"</definedName>
    <definedName name="HTML19_1" localSheetId="73" hidden="1">"[BOLE8097b.xls]Gcingre!$C$3:$H$31"</definedName>
    <definedName name="HTML19_1" localSheetId="74" hidden="1">"[BOLE8097b.xls]Gcingre!$C$3:$H$31"</definedName>
    <definedName name="HTML19_1" localSheetId="79" hidden="1">"[RESINTER.XLS]Hoja1!$A$210:$K$226"</definedName>
    <definedName name="HTML19_1" localSheetId="85" hidden="1">"[BOLE8097b.xls]Gcingre!$C$3:$H$31"</definedName>
    <definedName name="HTML19_1" localSheetId="86" hidden="1">"[BOLE8097b.xls]Gcingre!$C$3:$H$31"</definedName>
    <definedName name="HTML19_1" localSheetId="87" hidden="1">"[BOLE8097b.xls]Gcingre!$C$3:$H$31"</definedName>
    <definedName name="HTML19_1" hidden="1">"[RESINTER.XLS]Hoja1!$A$210:$K$226"</definedName>
    <definedName name="HTML19_10" hidden="1">""</definedName>
    <definedName name="HTML19_11" hidden="1">1</definedName>
    <definedName name="HTML19_12" localSheetId="72" hidden="1">"k:\pim18.htm"</definedName>
    <definedName name="HTML19_12" localSheetId="73" hidden="1">"k:\pim18.htm"</definedName>
    <definedName name="HTML19_12" localSheetId="74" hidden="1">"k:\pim18.htm"</definedName>
    <definedName name="HTML19_12" localSheetId="79" hidden="1">"l:\estadis\estman\borrar3.htm"</definedName>
    <definedName name="HTML19_12" localSheetId="85" hidden="1">"k:\pim18.htm"</definedName>
    <definedName name="HTML19_12" localSheetId="86" hidden="1">"k:\pim18.htm"</definedName>
    <definedName name="HTML19_12" localSheetId="87" hidden="1">"k:\pim18.htm"</definedName>
    <definedName name="HTML19_12" hidden="1">"l:\estadis\estman\borrar3.htm"</definedName>
    <definedName name="HTML19_2" hidden="1">1</definedName>
    <definedName name="HTML19_3" hidden="1">""</definedName>
    <definedName name="HTML19_4" localSheetId="72" hidden="1">""</definedName>
    <definedName name="HTML19_4" localSheetId="73" hidden="1">""</definedName>
    <definedName name="HTML19_4" localSheetId="74" hidden="1">""</definedName>
    <definedName name="HTML19_4" localSheetId="79" hidden="1">"Hoja1"</definedName>
    <definedName name="HTML19_4" localSheetId="85" hidden="1">""</definedName>
    <definedName name="HTML19_4" localSheetId="86" hidden="1">""</definedName>
    <definedName name="HTML19_4" localSheetId="87" hidden="1">""</definedName>
    <definedName name="HTML19_4" hidden="1">"Hoja1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localSheetId="70" hidden="1">"[BOLE8097b.xls]Tinterés!$C$3:$E$33"</definedName>
    <definedName name="HTML2_1" localSheetId="71" hidden="1">"[BOLE8097b.xls]Tinterés!$C$3:$E$33"</definedName>
    <definedName name="HTML2_1" localSheetId="72" hidden="1">"[BOLE8097b.xls]Tinterés!$C$3:$E$33"</definedName>
    <definedName name="HTML2_1" localSheetId="73" hidden="1">"[BOLE8097b.xls]Tinterés!$C$3:$E$33"</definedName>
    <definedName name="HTML2_1" localSheetId="74" hidden="1">"[BOLE8097b.xls]Tinterés!$C$3:$E$33"</definedName>
    <definedName name="HTML2_1" localSheetId="76" hidden="1">"[BOLE8097b.xls]Tinterés!$C$3:$E$33"</definedName>
    <definedName name="HTML2_1" localSheetId="79" hidden="1">"[RESUMEN2.XLS]Hoja1!$A$216:$K$218"</definedName>
    <definedName name="HTML2_1" localSheetId="85" hidden="1">"[BOLE8097b.xls]Tinterés!$C$3:$E$33"</definedName>
    <definedName name="HTML2_1" localSheetId="86" hidden="1">"[BOLE8097b.xls]Tinterés!$C$3:$E$33"</definedName>
    <definedName name="HTML2_1" localSheetId="87" hidden="1">"[BOLE8097b.xls]Tinterés!$C$3:$E$33"</definedName>
    <definedName name="HTML2_1" hidden="1">"[RESUMEN2.XLS]Hoja1!$A$216:$K$218"</definedName>
    <definedName name="HTML2_10" hidden="1">""</definedName>
    <definedName name="HTML2_11" hidden="1">1</definedName>
    <definedName name="HTML2_12" localSheetId="70" hidden="1">"K:\pim03.htm"</definedName>
    <definedName name="HTML2_12" localSheetId="71" hidden="1">"K:\pim03.htm"</definedName>
    <definedName name="HTML2_12" localSheetId="72" hidden="1">"K:\pim03.htm"</definedName>
    <definedName name="HTML2_12" localSheetId="73" hidden="1">"K:\pim03.htm"</definedName>
    <definedName name="HTML2_12" localSheetId="74" hidden="1">"K:\pim03.htm"</definedName>
    <definedName name="HTML2_12" localSheetId="76" hidden="1">"K:\pim03.htm"</definedName>
    <definedName name="HTML2_12" localSheetId="79" hidden="1">"L:\BEL\RESUMEN\prueba.html"</definedName>
    <definedName name="HTML2_12" localSheetId="85" hidden="1">"K:\pim03.htm"</definedName>
    <definedName name="HTML2_12" localSheetId="86" hidden="1">"K:\pim03.htm"</definedName>
    <definedName name="HTML2_12" localSheetId="87" hidden="1">"K:\pim03.htm"</definedName>
    <definedName name="HTML2_12" hidden="1">"L:\BEL\RESUMEN\prueba.html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localSheetId="70" hidden="1">""</definedName>
    <definedName name="HTML2_8" localSheetId="71" hidden="1">""</definedName>
    <definedName name="HTML2_8" localSheetId="72" hidden="1">""</definedName>
    <definedName name="HTML2_8" localSheetId="73" hidden="1">""</definedName>
    <definedName name="HTML2_8" localSheetId="76" hidden="1">""</definedName>
    <definedName name="HTML2_8" localSheetId="85" hidden="1">""</definedName>
    <definedName name="HTML2_8" localSheetId="86" hidden="1">""</definedName>
    <definedName name="HTML2_8" localSheetId="87" hidden="1">""</definedName>
    <definedName name="HTML2_8" hidden="1">""</definedName>
    <definedName name="HTML2_9" localSheetId="70" hidden="1">""</definedName>
    <definedName name="HTML2_9" localSheetId="71" hidden="1">""</definedName>
    <definedName name="HTML2_9" localSheetId="72" hidden="1">""</definedName>
    <definedName name="HTML2_9" localSheetId="73" hidden="1">""</definedName>
    <definedName name="HTML2_9" localSheetId="76" hidden="1">""</definedName>
    <definedName name="HTML2_9" localSheetId="85" hidden="1">""</definedName>
    <definedName name="HTML2_9" localSheetId="86" hidden="1">""</definedName>
    <definedName name="HTML2_9" localSheetId="87" hidden="1">""</definedName>
    <definedName name="HTML2_9" hidden="1">""</definedName>
    <definedName name="HTML20_1" localSheetId="72" hidden="1">"[BOLE8097b.xls]Gcgtosyresp!$C$3:$G$32"</definedName>
    <definedName name="HTML20_1" localSheetId="73" hidden="1">"[BOLE8097b.xls]Gcgtosyresp!$C$3:$G$32"</definedName>
    <definedName name="HTML20_1" localSheetId="74" hidden="1">"[BOLE8097b.xls]Gcgtosyresp!$C$3:$G$32"</definedName>
    <definedName name="HTML20_1" localSheetId="79" hidden="1">"[RESINT2.XLS]Hoja1!$A$1:$K$224"</definedName>
    <definedName name="HTML20_1" localSheetId="85" hidden="1">"[BOLE8097b.xls]Gcgtosyresp!$C$3:$G$32"</definedName>
    <definedName name="HTML20_1" localSheetId="86" hidden="1">"[BOLE8097b.xls]Gcgtosyresp!$C$3:$G$32"</definedName>
    <definedName name="HTML20_1" localSheetId="87" hidden="1">"[BOLE8097b.xls]Gcgtosyresp!$C$3:$G$32"</definedName>
    <definedName name="HTML20_1" hidden="1">"[RESINT2.XLS]Hoja1!$A$1:$K$224"</definedName>
    <definedName name="HTML20_10" hidden="1">""</definedName>
    <definedName name="HTML20_11" hidden="1">1</definedName>
    <definedName name="HTML20_12" localSheetId="72" hidden="1">"k:\pim19.htm"</definedName>
    <definedName name="HTML20_12" localSheetId="73" hidden="1">"k:\pim19.htm"</definedName>
    <definedName name="HTML20_12" localSheetId="74" hidden="1">"k:\pim19.htm"</definedName>
    <definedName name="HTML20_12" localSheetId="79" hidden="1">"l:\bel\resumen\resint2.htm"</definedName>
    <definedName name="HTML20_12" localSheetId="85" hidden="1">"k:\pim19.htm"</definedName>
    <definedName name="HTML20_12" localSheetId="86" hidden="1">"k:\pim19.htm"</definedName>
    <definedName name="HTML20_12" localSheetId="87" hidden="1">"k:\pim19.htm"</definedName>
    <definedName name="HTML20_12" hidden="1">"l:\bel\resumen\resint2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localSheetId="72" hidden="1">"[BOLE8097b.xls]Pib!$C$3:$E$31"</definedName>
    <definedName name="HTML21_1" localSheetId="73" hidden="1">"[BOLE8097b.xls]Pib!$C$3:$E$31"</definedName>
    <definedName name="HTML21_1" localSheetId="74" hidden="1">"[BOLE8097b.xls]Pib!$C$3:$E$31"</definedName>
    <definedName name="HTML21_1" localSheetId="79" hidden="1">"[RESINT2.XLS]Hoja1!$A$1:$K$225"</definedName>
    <definedName name="HTML21_1" localSheetId="85" hidden="1">"[BOLE8097b.xls]Pib!$C$3:$E$31"</definedName>
    <definedName name="HTML21_1" localSheetId="86" hidden="1">"[BOLE8097b.xls]Pib!$C$3:$E$31"</definedName>
    <definedName name="HTML21_1" localSheetId="87" hidden="1">"[BOLE8097b.xls]Pib!$C$3:$E$31"</definedName>
    <definedName name="HTML21_1" hidden="1">"[RESINT2.XLS]Hoja1!$A$1:$K$225"</definedName>
    <definedName name="HTML21_10" hidden="1">""</definedName>
    <definedName name="HTML21_11" hidden="1">1</definedName>
    <definedName name="HTML21_12" localSheetId="72" hidden="1">"k:\pim20.htm"</definedName>
    <definedName name="HTML21_12" localSheetId="73" hidden="1">"k:\pim20.htm"</definedName>
    <definedName name="HTML21_12" localSheetId="74" hidden="1">"k:\pim20.htm"</definedName>
    <definedName name="HTML21_12" localSheetId="79" hidden="1">"l:\estadis\estman\borrar3.htm"</definedName>
    <definedName name="HTML21_12" localSheetId="85" hidden="1">"k:\pim20.htm"</definedName>
    <definedName name="HTML21_12" localSheetId="86" hidden="1">"k:\pim20.htm"</definedName>
    <definedName name="HTML21_12" localSheetId="87" hidden="1">"k:\pim20.htm"</definedName>
    <definedName name="HTML21_12" hidden="1">"l:\estadis\estman\borrar3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localSheetId="72" hidden="1">"[BOLE8097b.xls]Dpúintsecpú!$C$3:$H$32"</definedName>
    <definedName name="HTML22_1" localSheetId="73" hidden="1">"[BOLE8097b.xls]Dpúintsecpú!$C$3:$H$32"</definedName>
    <definedName name="HTML22_1" localSheetId="74" hidden="1">"[BOLE8097b.xls]Dpúintsecpú!$C$3:$H$32"</definedName>
    <definedName name="HTML22_1" localSheetId="79" hidden="1">"[RESINT2.XLS]Hoja1!$A$1:$K$226"</definedName>
    <definedName name="HTML22_1" localSheetId="85" hidden="1">"[BOLE8097b.xls]Dpúintsecpú!$C$3:$H$32"</definedName>
    <definedName name="HTML22_1" localSheetId="86" hidden="1">"[BOLE8097b.xls]Dpúintsecpú!$C$3:$H$32"</definedName>
    <definedName name="HTML22_1" localSheetId="87" hidden="1">"[BOLE8097b.xls]Dpúintsecpú!$C$3:$H$32"</definedName>
    <definedName name="HTML22_1" hidden="1">"[RESINT2.XLS]Hoja1!$A$1:$K$226"</definedName>
    <definedName name="HTML22_10" hidden="1">""</definedName>
    <definedName name="HTML22_11" hidden="1">1</definedName>
    <definedName name="HTML22_12" localSheetId="72" hidden="1">"k:\pim17.htm"</definedName>
    <definedName name="HTML22_12" localSheetId="73" hidden="1">"k:\pim17.htm"</definedName>
    <definedName name="HTML22_12" localSheetId="74" hidden="1">"k:\pim17.htm"</definedName>
    <definedName name="HTML22_12" localSheetId="79" hidden="1">"l:\estadis\estman\borrar3.htm"</definedName>
    <definedName name="HTML22_12" localSheetId="85" hidden="1">"k:\pim17.htm"</definedName>
    <definedName name="HTML22_12" localSheetId="86" hidden="1">"k:\pim17.htm"</definedName>
    <definedName name="HTML22_12" localSheetId="87" hidden="1">"k:\pim17.htm"</definedName>
    <definedName name="HTML22_12" hidden="1">"l:\estadis\estman\borrar3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localSheetId="72" hidden="1">"'[ESTADISTICAS ANUALES.xls]TCambio'!$B$6:$F$31"</definedName>
    <definedName name="HTML23_1" localSheetId="73" hidden="1">"'[ESTADISTICAS ANUALES.xls]TCambio'!$B$6:$F$31"</definedName>
    <definedName name="HTML23_1" localSheetId="74" hidden="1">"'[ESTADISTICAS ANUALES.xls]TCambio'!$B$6:$F$31"</definedName>
    <definedName name="HTML23_1" localSheetId="79" hidden="1">"[RBELINT.XLS]Hoja1!$A$1:$K$224"</definedName>
    <definedName name="HTML23_1" localSheetId="85" hidden="1">"'[ESTADISTICAS ANUALES.xls]TCambio'!$B$6:$F$31"</definedName>
    <definedName name="HTML23_1" localSheetId="86" hidden="1">"'[ESTADISTICAS ANUALES.xls]TCambio'!$B$6:$F$31"</definedName>
    <definedName name="HTML23_1" localSheetId="87" hidden="1">"'[ESTADISTICAS ANUALES.xls]TCambio'!$B$6:$F$31"</definedName>
    <definedName name="HTML23_1" hidden="1">"[RBELINT.XLS]Hoja1!$A$1:$K$224"</definedName>
    <definedName name="HTML23_10" hidden="1">""</definedName>
    <definedName name="HTML23_11" hidden="1">1</definedName>
    <definedName name="HTML23_12" localSheetId="72" hidden="1">"K:\internet\pim02.htm"</definedName>
    <definedName name="HTML23_12" localSheetId="73" hidden="1">"K:\internet\pim02.htm"</definedName>
    <definedName name="HTML23_12" localSheetId="74" hidden="1">"K:\internet\pim02.htm"</definedName>
    <definedName name="HTML23_12" localSheetId="79" hidden="1">"K:\BASES\BEL\RES\RES1.HTM"</definedName>
    <definedName name="HTML23_12" localSheetId="85" hidden="1">"K:\internet\pim02.htm"</definedName>
    <definedName name="HTML23_12" localSheetId="86" hidden="1">"K:\internet\pim02.htm"</definedName>
    <definedName name="HTML23_12" localSheetId="87" hidden="1">"K:\internet\pim02.htm"</definedName>
    <definedName name="HTML23_12" hidden="1">"K:\BASES\BEL\RES\RES1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localSheetId="72" hidden="1">"'[ESTADISTICAS ANUALES.xls]Ainbdg'!$C$3:$F$32"</definedName>
    <definedName name="HTML24_1" localSheetId="73" hidden="1">"'[ESTADISTICAS ANUALES.xls]Ainbdg'!$C$3:$F$32"</definedName>
    <definedName name="HTML24_1" localSheetId="74" hidden="1">"'[ESTADISTICAS ANUALES.xls]Ainbdg'!$C$3:$F$32"</definedName>
    <definedName name="HTML24_1" localSheetId="79" hidden="1">"[RESUMEN.XLS]Hoja1!$A$1:$K$226"</definedName>
    <definedName name="HTML24_1" localSheetId="85" hidden="1">"'[ESTADISTICAS ANUALES.xls]Ainbdg'!$C$3:$F$32"</definedName>
    <definedName name="HTML24_1" localSheetId="86" hidden="1">"'[ESTADISTICAS ANUALES.xls]Ainbdg'!$C$3:$F$32"</definedName>
    <definedName name="HTML24_1" localSheetId="87" hidden="1">"'[ESTADISTICAS ANUALES.xls]Ainbdg'!$C$3:$F$32"</definedName>
    <definedName name="HTML24_1" hidden="1">"[RESUMEN.XLS]Hoja1!$A$1:$K$226"</definedName>
    <definedName name="HTML24_10" hidden="1">""</definedName>
    <definedName name="HTML24_11" hidden="1">1</definedName>
    <definedName name="HTML24_12" localSheetId="72" hidden="1">"K:\internet\pim06.htm"</definedName>
    <definedName name="HTML24_12" localSheetId="73" hidden="1">"K:\internet\pim06.htm"</definedName>
    <definedName name="HTML24_12" localSheetId="74" hidden="1">"K:\internet\pim06.htm"</definedName>
    <definedName name="HTML24_12" localSheetId="79" hidden="1">"L:\BEL\RESUMEN\MyHTML.htm"</definedName>
    <definedName name="HTML24_12" localSheetId="85" hidden="1">"K:\internet\pim06.htm"</definedName>
    <definedName name="HTML24_12" localSheetId="86" hidden="1">"K:\internet\pim06.htm"</definedName>
    <definedName name="HTML24_12" localSheetId="87" hidden="1">"K:\internet\pim06.htm"</definedName>
    <definedName name="HTML24_12" hidden="1">"L:\BEL\RESUMEN\MyHTML.htm"</definedName>
    <definedName name="HTML24_2" hidden="1">1</definedName>
    <definedName name="HTML24_3" localSheetId="72" hidden="1">""</definedName>
    <definedName name="HTML24_3" localSheetId="73" hidden="1">""</definedName>
    <definedName name="HTML24_3" localSheetId="74" hidden="1">""</definedName>
    <definedName name="HTML24_3" localSheetId="79" hidden="1">"RESUMEN.htm"</definedName>
    <definedName name="HTML24_3" localSheetId="85" hidden="1">""</definedName>
    <definedName name="HTML24_3" localSheetId="86" hidden="1">""</definedName>
    <definedName name="HTML24_3" localSheetId="87" hidden="1">""</definedName>
    <definedName name="HTML24_3" hidden="1">"RESUMEN.htm"</definedName>
    <definedName name="HTML24_4" localSheetId="72" hidden="1">""</definedName>
    <definedName name="HTML24_4" localSheetId="73" hidden="1">""</definedName>
    <definedName name="HTML24_4" localSheetId="74" hidden="1">""</definedName>
    <definedName name="HTML24_4" localSheetId="79" hidden="1">"Hoja1"</definedName>
    <definedName name="HTML24_4" localSheetId="85" hidden="1">""</definedName>
    <definedName name="HTML24_4" localSheetId="86" hidden="1">""</definedName>
    <definedName name="HTML24_4" localSheetId="87" hidden="1">""</definedName>
    <definedName name="HTML24_4" hidden="1">"Hoja1"</definedName>
    <definedName name="HTML24_5" hidden="1">""</definedName>
    <definedName name="HTML24_6" hidden="1">-4146</definedName>
    <definedName name="HTML24_7" hidden="1">-4146</definedName>
    <definedName name="HTML24_8" localSheetId="72" hidden="1">""</definedName>
    <definedName name="HTML24_8" localSheetId="73" hidden="1">""</definedName>
    <definedName name="HTML24_8" localSheetId="74" hidden="1">""</definedName>
    <definedName name="HTML24_8" localSheetId="79" hidden="1">"23/04/98"</definedName>
    <definedName name="HTML24_8" localSheetId="85" hidden="1">""</definedName>
    <definedName name="HTML24_8" localSheetId="86" hidden="1">""</definedName>
    <definedName name="HTML24_8" localSheetId="87" hidden="1">""</definedName>
    <definedName name="HTML24_8" hidden="1">"23/04/98"</definedName>
    <definedName name="HTML24_9" localSheetId="72" hidden="1">""</definedName>
    <definedName name="HTML24_9" localSheetId="73" hidden="1">""</definedName>
    <definedName name="HTML24_9" localSheetId="74" hidden="1">""</definedName>
    <definedName name="HTML24_9" localSheetId="79" hidden="1">"MTAS"</definedName>
    <definedName name="HTML24_9" localSheetId="85" hidden="1">""</definedName>
    <definedName name="HTML24_9" localSheetId="86" hidden="1">""</definedName>
    <definedName name="HTML24_9" localSheetId="87" hidden="1">""</definedName>
    <definedName name="HTML24_9" hidden="1">"MTAS"</definedName>
    <definedName name="HTML3_1" localSheetId="70" hidden="1">"[BOLE8097b.xls]TCambio!$B$6:$F$35"</definedName>
    <definedName name="HTML3_1" localSheetId="71" hidden="1">"[BOLE8097b.xls]TCambio!$B$6:$F$35"</definedName>
    <definedName name="HTML3_1" localSheetId="72" hidden="1">"[BOLE8097b.xls]TCambio!$B$6:$F$35"</definedName>
    <definedName name="HTML3_1" localSheetId="73" hidden="1">"[BOLE8097b.xls]TCambio!$B$6:$F$35"</definedName>
    <definedName name="HTML3_1" localSheetId="74" hidden="1">"[BOLE8097b.xls]TCambio!$B$6:$F$35"</definedName>
    <definedName name="HTML3_1" localSheetId="76" hidden="1">"[BOLE8097b.xls]TCambio!$B$6:$F$35"</definedName>
    <definedName name="HTML3_1" localSheetId="79" hidden="1">"[RESUMEN2.XLS]Hoja1!$A$1:$K$137"</definedName>
    <definedName name="HTML3_1" localSheetId="85" hidden="1">"[BOLE8097b.xls]TCambio!$B$6:$F$35"</definedName>
    <definedName name="HTML3_1" localSheetId="86" hidden="1">"[BOLE8097b.xls]TCambio!$B$6:$F$35"</definedName>
    <definedName name="HTML3_1" localSheetId="87" hidden="1">"[BOLE8097b.xls]TCambio!$B$6:$F$35"</definedName>
    <definedName name="HTML3_1" hidden="1">"[RESUMEN2.XLS]Hoja1!$A$1:$K$137"</definedName>
    <definedName name="HTML3_10" hidden="1">""</definedName>
    <definedName name="HTML3_11" hidden="1">1</definedName>
    <definedName name="HTML3_12" localSheetId="70" hidden="1">"k:\pim02.htm"</definedName>
    <definedName name="HTML3_12" localSheetId="71" hidden="1">"k:\pim02.htm"</definedName>
    <definedName name="HTML3_12" localSheetId="72" hidden="1">"k:\pim02.htm"</definedName>
    <definedName name="HTML3_12" localSheetId="73" hidden="1">"k:\pim02.htm"</definedName>
    <definedName name="HTML3_12" localSheetId="74" hidden="1">"k:\pim02.htm"</definedName>
    <definedName name="HTML3_12" localSheetId="76" hidden="1">"k:\pim02.htm"</definedName>
    <definedName name="HTML3_12" localSheetId="79" hidden="1">"L:\BEL\RESUMEN\resumen.html"</definedName>
    <definedName name="HTML3_12" localSheetId="85" hidden="1">"k:\pim02.htm"</definedName>
    <definedName name="HTML3_12" localSheetId="86" hidden="1">"k:\pim02.htm"</definedName>
    <definedName name="HTML3_12" localSheetId="87" hidden="1">"k:\pim02.htm"</definedName>
    <definedName name="HTML3_12" hidden="1">"L:\BEL\RESUMEN\resumen.html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localSheetId="70" hidden="1">"21/05/98"</definedName>
    <definedName name="HTML3_8" localSheetId="71" hidden="1">"21/05/98"</definedName>
    <definedName name="HTML3_8" localSheetId="72" hidden="1">"21/05/98"</definedName>
    <definedName name="HTML3_8" localSheetId="73" hidden="1">"21/05/98"</definedName>
    <definedName name="HTML3_8" localSheetId="74" hidden="1">"21/05/98"</definedName>
    <definedName name="HTML3_8" localSheetId="76" hidden="1">"21/05/98"</definedName>
    <definedName name="HTML3_8" localSheetId="79" hidden="1">""</definedName>
    <definedName name="HTML3_8" localSheetId="85" hidden="1">"21/05/98"</definedName>
    <definedName name="HTML3_8" localSheetId="86" hidden="1">"21/05/98"</definedName>
    <definedName name="HTML3_8" localSheetId="87" hidden="1">"21/05/98"</definedName>
    <definedName name="HTML3_8" hidden="1">""</definedName>
    <definedName name="HTML3_9" localSheetId="70" hidden="1">"Alfredo Hernandez"</definedName>
    <definedName name="HTML3_9" localSheetId="71" hidden="1">"Alfredo Hernandez"</definedName>
    <definedName name="HTML3_9" localSheetId="72" hidden="1">"Alfredo Hernandez"</definedName>
    <definedName name="HTML3_9" localSheetId="73" hidden="1">"Alfredo Hernandez"</definedName>
    <definedName name="HTML3_9" localSheetId="74" hidden="1">"Alfredo Hernandez"</definedName>
    <definedName name="HTML3_9" localSheetId="76" hidden="1">"Alfredo Hernandez"</definedName>
    <definedName name="HTML3_9" localSheetId="79" hidden="1">""</definedName>
    <definedName name="HTML3_9" localSheetId="85" hidden="1">"Alfredo Hernandez"</definedName>
    <definedName name="HTML3_9" localSheetId="86" hidden="1">"Alfredo Hernandez"</definedName>
    <definedName name="HTML3_9" localSheetId="87" hidden="1">"Alfredo Hernandez"</definedName>
    <definedName name="HTML3_9" hidden="1">""</definedName>
    <definedName name="HTML4_1" localSheetId="72" hidden="1">"[BOLE8097b.xls]Rmin!$C$3:$D$32"</definedName>
    <definedName name="HTML4_1" localSheetId="73" hidden="1">"[BOLE8097b.xls]Rmin!$C$3:$D$32"</definedName>
    <definedName name="HTML4_1" localSheetId="74" hidden="1">"[BOLE8097b.xls]Rmin!$C$3:$D$32"</definedName>
    <definedName name="HTML4_1" localSheetId="79" hidden="1">"[RESINTER.XLS]Hoja1!$A$1:$K$218"</definedName>
    <definedName name="HTML4_1" localSheetId="85" hidden="1">"[BOLE8097b.xls]Rmin!$C$3:$D$32"</definedName>
    <definedName name="HTML4_1" localSheetId="86" hidden="1">"[BOLE8097b.xls]Rmin!$C$3:$D$32"</definedName>
    <definedName name="HTML4_1" localSheetId="87" hidden="1">"[BOLE8097b.xls]Rmin!$C$3:$D$32"</definedName>
    <definedName name="HTML4_1" hidden="1">"[RESINTER.XLS]Hoja1!$A$1:$K$218"</definedName>
    <definedName name="HTML4_10" hidden="1">""</definedName>
    <definedName name="HTML4_11" hidden="1">1</definedName>
    <definedName name="HTML4_12" localSheetId="72" hidden="1">"K:\pim04.htm"</definedName>
    <definedName name="HTML4_12" localSheetId="73" hidden="1">"K:\pim04.htm"</definedName>
    <definedName name="HTML4_12" localSheetId="74" hidden="1">"K:\pim04.htm"</definedName>
    <definedName name="HTML4_12" localSheetId="79" hidden="1">"L:\BEL\RESUMEN\res2inte.html"</definedName>
    <definedName name="HTML4_12" localSheetId="85" hidden="1">"K:\pim04.htm"</definedName>
    <definedName name="HTML4_12" localSheetId="86" hidden="1">"K:\pim04.htm"</definedName>
    <definedName name="HTML4_12" localSheetId="87" hidden="1">"K:\pim04.htm"</definedName>
    <definedName name="HTML4_12" hidden="1">"L:\BEL\RESUMEN\res2inte.html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localSheetId="72" hidden="1">"21/05/98"</definedName>
    <definedName name="HTML4_8" localSheetId="73" hidden="1">"21/05/98"</definedName>
    <definedName name="HTML4_8" localSheetId="74" hidden="1">"21/05/98"</definedName>
    <definedName name="HTML4_8" localSheetId="79" hidden="1">""</definedName>
    <definedName name="HTML4_8" localSheetId="85" hidden="1">"21/05/98"</definedName>
    <definedName name="HTML4_8" localSheetId="86" hidden="1">"21/05/98"</definedName>
    <definedName name="HTML4_8" localSheetId="87" hidden="1">"21/05/98"</definedName>
    <definedName name="HTML4_8" hidden="1">""</definedName>
    <definedName name="HTML4_9" localSheetId="72" hidden="1">"Alfredo Hernandez"</definedName>
    <definedName name="HTML4_9" localSheetId="73" hidden="1">"Alfredo Hernandez"</definedName>
    <definedName name="HTML4_9" localSheetId="74" hidden="1">"Alfredo Hernandez"</definedName>
    <definedName name="HTML4_9" localSheetId="79" hidden="1">""</definedName>
    <definedName name="HTML4_9" localSheetId="85" hidden="1">"Alfredo Hernandez"</definedName>
    <definedName name="HTML4_9" localSheetId="86" hidden="1">"Alfredo Hernandez"</definedName>
    <definedName name="HTML4_9" localSheetId="87" hidden="1">"Alfredo Hernandez"</definedName>
    <definedName name="HTML4_9" hidden="1">""</definedName>
    <definedName name="HTML5_1" localSheetId="72" hidden="1">"[BOLE8097b.xls]Emoneta!$C$3:$D$30"</definedName>
    <definedName name="HTML5_1" localSheetId="73" hidden="1">"[BOLE8097b.xls]Emoneta!$C$3:$D$30"</definedName>
    <definedName name="HTML5_1" localSheetId="74" hidden="1">"[BOLE8097b.xls]Emoneta!$C$3:$D$30"</definedName>
    <definedName name="HTML5_1" localSheetId="79" hidden="1">"[RESINTER.XLS]Hoja1!$A$214:$K$217"</definedName>
    <definedName name="HTML5_1" localSheetId="85" hidden="1">"[BOLE8097b.xls]Emoneta!$C$3:$D$30"</definedName>
    <definedName name="HTML5_1" localSheetId="86" hidden="1">"[BOLE8097b.xls]Emoneta!$C$3:$D$30"</definedName>
    <definedName name="HTML5_1" localSheetId="87" hidden="1">"[BOLE8097b.xls]Emoneta!$C$3:$D$30"</definedName>
    <definedName name="HTML5_1" hidden="1">"[RESINTER.XLS]Hoja1!$A$214:$K$217"</definedName>
    <definedName name="HTML5_10" hidden="1">""</definedName>
    <definedName name="HTML5_11" hidden="1">1</definedName>
    <definedName name="HTML5_12" localSheetId="72" hidden="1">"k:\pim05.htm"</definedName>
    <definedName name="HTML5_12" localSheetId="73" hidden="1">"k:\pim05.htm"</definedName>
    <definedName name="HTML5_12" localSheetId="74" hidden="1">"k:\pim05.htm"</definedName>
    <definedName name="HTML5_12" localSheetId="79" hidden="1">"L:\BEL\RESUMEN\RES2INTE"</definedName>
    <definedName name="HTML5_12" localSheetId="85" hidden="1">"k:\pim05.htm"</definedName>
    <definedName name="HTML5_12" localSheetId="86" hidden="1">"k:\pim05.htm"</definedName>
    <definedName name="HTML5_12" localSheetId="87" hidden="1">"k:\pim05.htm"</definedName>
    <definedName name="HTML5_12" hidden="1">"L:\BEL\RESUMEN\RES2INTE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localSheetId="72" hidden="1">"11/05/98"</definedName>
    <definedName name="HTML5_8" localSheetId="73" hidden="1">"11/05/98"</definedName>
    <definedName name="HTML5_8" localSheetId="74" hidden="1">"11/05/98"</definedName>
    <definedName name="HTML5_8" localSheetId="79" hidden="1">""</definedName>
    <definedName name="HTML5_8" localSheetId="85" hidden="1">"11/05/98"</definedName>
    <definedName name="HTML5_8" localSheetId="86" hidden="1">"11/05/98"</definedName>
    <definedName name="HTML5_8" localSheetId="87" hidden="1">"11/05/98"</definedName>
    <definedName name="HTML5_8" hidden="1">""</definedName>
    <definedName name="HTML5_9" localSheetId="72" hidden="1">"Alfredo Hernandez"</definedName>
    <definedName name="HTML5_9" localSheetId="73" hidden="1">"Alfredo Hernandez"</definedName>
    <definedName name="HTML5_9" localSheetId="74" hidden="1">"Alfredo Hernandez"</definedName>
    <definedName name="HTML5_9" localSheetId="79" hidden="1">""</definedName>
    <definedName name="HTML5_9" localSheetId="85" hidden="1">"Alfredo Hernandez"</definedName>
    <definedName name="HTML5_9" localSheetId="86" hidden="1">"Alfredo Hernandez"</definedName>
    <definedName name="HTML5_9" localSheetId="87" hidden="1">"Alfredo Hernandez"</definedName>
    <definedName name="HTML5_9" hidden="1">""</definedName>
    <definedName name="HTML6_1" localSheetId="72" hidden="1">"[BOLE8097b.xls]Depbcos!$C$3:$F$31"</definedName>
    <definedName name="HTML6_1" localSheetId="73" hidden="1">"[BOLE8097b.xls]Depbcos!$C$3:$F$31"</definedName>
    <definedName name="HTML6_1" localSheetId="74" hidden="1">"[BOLE8097b.xls]Depbcos!$C$3:$F$31"</definedName>
    <definedName name="HTML6_1" localSheetId="79" hidden="1">"[RESINTER.XLS]Hoja1!$A$215:$K$218"</definedName>
    <definedName name="HTML6_1" localSheetId="85" hidden="1">"[BOLE8097b.xls]Depbcos!$C$3:$F$31"</definedName>
    <definedName name="HTML6_1" localSheetId="86" hidden="1">"[BOLE8097b.xls]Depbcos!$C$3:$F$31"</definedName>
    <definedName name="HTML6_1" localSheetId="87" hidden="1">"[BOLE8097b.xls]Depbcos!$C$3:$F$31"</definedName>
    <definedName name="HTML6_1" hidden="1">"[RESINTER.XLS]Hoja1!$A$215:$K$218"</definedName>
    <definedName name="HTML6_10" hidden="1">""</definedName>
    <definedName name="HTML6_11" hidden="1">1</definedName>
    <definedName name="HTML6_12" localSheetId="72" hidden="1">"k:\pim09.htm"</definedName>
    <definedName name="HTML6_12" localSheetId="73" hidden="1">"k:\pim09.htm"</definedName>
    <definedName name="HTML6_12" localSheetId="74" hidden="1">"k:\pim09.htm"</definedName>
    <definedName name="HTML6_12" localSheetId="79" hidden="1">"L:\BEL\RESUMEN\res2.html"</definedName>
    <definedName name="HTML6_12" localSheetId="85" hidden="1">"k:\pim09.htm"</definedName>
    <definedName name="HTML6_12" localSheetId="86" hidden="1">"k:\pim09.htm"</definedName>
    <definedName name="HTML6_12" localSheetId="87" hidden="1">"k:\pim09.htm"</definedName>
    <definedName name="HTML6_12" hidden="1">"L:\BEL\RESUMEN\res2.html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localSheetId="72" hidden="1">"[BOLE8097b.xls]Ainbdg!$C$3:$F$34"</definedName>
    <definedName name="HTML7_1" localSheetId="73" hidden="1">"[BOLE8097b.xls]Ainbdg!$C$3:$F$34"</definedName>
    <definedName name="HTML7_1" localSheetId="74" hidden="1">"[BOLE8097b.xls]Ainbdg!$C$3:$F$34"</definedName>
    <definedName name="HTML7_1" localSheetId="79" hidden="1">"[RESINTER.XLS]Hoja1!$A$216:$K$218"</definedName>
    <definedName name="HTML7_1" localSheetId="85" hidden="1">"[BOLE8097b.xls]Ainbdg!$C$3:$F$34"</definedName>
    <definedName name="HTML7_1" localSheetId="86" hidden="1">"[BOLE8097b.xls]Ainbdg!$C$3:$F$34"</definedName>
    <definedName name="HTML7_1" localSheetId="87" hidden="1">"[BOLE8097b.xls]Ainbdg!$C$3:$F$34"</definedName>
    <definedName name="HTML7_1" hidden="1">"[RESINTER.XLS]Hoja1!$A$216:$K$218"</definedName>
    <definedName name="HTML7_10" hidden="1">""</definedName>
    <definedName name="HTML7_11" hidden="1">1</definedName>
    <definedName name="HTML7_12" localSheetId="72" hidden="1">"k:\pim06.htm"</definedName>
    <definedName name="HTML7_12" localSheetId="73" hidden="1">"k:\pim06.htm"</definedName>
    <definedName name="HTML7_12" localSheetId="74" hidden="1">"k:\pim06.htm"</definedName>
    <definedName name="HTML7_12" localSheetId="79" hidden="1">"L:\BEL\RESUMEN\res2.html"</definedName>
    <definedName name="HTML7_12" localSheetId="85" hidden="1">"k:\pim06.htm"</definedName>
    <definedName name="HTML7_12" localSheetId="86" hidden="1">"k:\pim06.htm"</definedName>
    <definedName name="HTML7_12" localSheetId="87" hidden="1">"k:\pim06.htm"</definedName>
    <definedName name="HTML7_12" hidden="1">"L:\BEL\RESUMEN\res2.html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localSheetId="72" hidden="1">"21/05/98"</definedName>
    <definedName name="HTML7_8" localSheetId="73" hidden="1">"21/05/98"</definedName>
    <definedName name="HTML7_8" localSheetId="74" hidden="1">"21/05/98"</definedName>
    <definedName name="HTML7_8" localSheetId="79" hidden="1">""</definedName>
    <definedName name="HTML7_8" localSheetId="85" hidden="1">"21/05/98"</definedName>
    <definedName name="HTML7_8" localSheetId="86" hidden="1">"21/05/98"</definedName>
    <definedName name="HTML7_8" localSheetId="87" hidden="1">"21/05/98"</definedName>
    <definedName name="HTML7_8" hidden="1">""</definedName>
    <definedName name="HTML7_9" localSheetId="72" hidden="1">"Alfredo Hernandez"</definedName>
    <definedName name="HTML7_9" localSheetId="73" hidden="1">"Alfredo Hernandez"</definedName>
    <definedName name="HTML7_9" localSheetId="74" hidden="1">"Alfredo Hernandez"</definedName>
    <definedName name="HTML7_9" localSheetId="79" hidden="1">""</definedName>
    <definedName name="HTML7_9" localSheetId="85" hidden="1">"Alfredo Hernandez"</definedName>
    <definedName name="HTML7_9" localSheetId="86" hidden="1">"Alfredo Hernandez"</definedName>
    <definedName name="HTML7_9" localSheetId="87" hidden="1">"Alfredo Hernandez"</definedName>
    <definedName name="HTML7_9" hidden="1">""</definedName>
    <definedName name="HTML8_1" localSheetId="72" hidden="1">"[BOLE8097b.xls]Crbancario!$C$3:$F$31"</definedName>
    <definedName name="HTML8_1" localSheetId="73" hidden="1">"[BOLE8097b.xls]Crbancario!$C$3:$F$31"</definedName>
    <definedName name="HTML8_1" localSheetId="74" hidden="1">"[BOLE8097b.xls]Crbancario!$C$3:$F$31"</definedName>
    <definedName name="HTML8_1" localSheetId="79" hidden="1">"[RESINTER.XLS]Hoja1!$A$216:$K$222"</definedName>
    <definedName name="HTML8_1" localSheetId="85" hidden="1">"[BOLE8097b.xls]Crbancario!$C$3:$F$31"</definedName>
    <definedName name="HTML8_1" localSheetId="86" hidden="1">"[BOLE8097b.xls]Crbancario!$C$3:$F$31"</definedName>
    <definedName name="HTML8_1" localSheetId="87" hidden="1">"[BOLE8097b.xls]Crbancario!$C$3:$F$31"</definedName>
    <definedName name="HTML8_1" hidden="1">"[RESINTER.XLS]Hoja1!$A$216:$K$222"</definedName>
    <definedName name="HTML8_10" hidden="1">""</definedName>
    <definedName name="HTML8_11" hidden="1">1</definedName>
    <definedName name="HTML8_12" localSheetId="72" hidden="1">"k:\pim07.htm"</definedName>
    <definedName name="HTML8_12" localSheetId="73" hidden="1">"k:\pim07.htm"</definedName>
    <definedName name="HTML8_12" localSheetId="74" hidden="1">"k:\pim07.htm"</definedName>
    <definedName name="HTML8_12" localSheetId="79" hidden="1">"L:\BEL\RESUMEN\res2.html"</definedName>
    <definedName name="HTML8_12" localSheetId="85" hidden="1">"k:\pim07.htm"</definedName>
    <definedName name="HTML8_12" localSheetId="86" hidden="1">"k:\pim07.htm"</definedName>
    <definedName name="HTML8_12" localSheetId="87" hidden="1">"k:\pim07.htm"</definedName>
    <definedName name="HTML8_12" hidden="1">"L:\BEL\RESUMEN\res2.html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localSheetId="72" hidden="1">"11/05/98"</definedName>
    <definedName name="HTML8_8" localSheetId="73" hidden="1">"11/05/98"</definedName>
    <definedName name="HTML8_8" localSheetId="74" hidden="1">"11/05/98"</definedName>
    <definedName name="HTML8_8" localSheetId="79" hidden="1">""</definedName>
    <definedName name="HTML8_8" localSheetId="85" hidden="1">"11/05/98"</definedName>
    <definedName name="HTML8_8" localSheetId="86" hidden="1">"11/05/98"</definedName>
    <definedName name="HTML8_8" localSheetId="87" hidden="1">"11/05/98"</definedName>
    <definedName name="HTML8_8" hidden="1">""</definedName>
    <definedName name="HTML8_9" localSheetId="72" hidden="1">"Alfredo Hernandez"</definedName>
    <definedName name="HTML8_9" localSheetId="73" hidden="1">"Alfredo Hernandez"</definedName>
    <definedName name="HTML8_9" localSheetId="74" hidden="1">"Alfredo Hernandez"</definedName>
    <definedName name="HTML8_9" localSheetId="79" hidden="1">""</definedName>
    <definedName name="HTML8_9" localSheetId="85" hidden="1">"Alfredo Hernandez"</definedName>
    <definedName name="HTML8_9" localSheetId="86" hidden="1">"Alfredo Hernandez"</definedName>
    <definedName name="HTML8_9" localSheetId="87" hidden="1">"Alfredo Hernandez"</definedName>
    <definedName name="HTML8_9" hidden="1">""</definedName>
    <definedName name="HTML9_1" localSheetId="72" hidden="1">"[BOLE8097b.xls]Amonetarios!$C$3:$E$32"</definedName>
    <definedName name="HTML9_1" localSheetId="73" hidden="1">"[BOLE8097b.xls]Amonetarios!$C$3:$E$32"</definedName>
    <definedName name="HTML9_1" localSheetId="74" hidden="1">"[BOLE8097b.xls]Amonetarios!$C$3:$E$32"</definedName>
    <definedName name="HTML9_1" localSheetId="79" hidden="1">"[RESINTER.XLS]Hoja1!$A$1:$K$222"</definedName>
    <definedName name="HTML9_1" localSheetId="85" hidden="1">"[BOLE8097b.xls]Amonetarios!$C$3:$E$32"</definedName>
    <definedName name="HTML9_1" localSheetId="86" hidden="1">"[BOLE8097b.xls]Amonetarios!$C$3:$E$32"</definedName>
    <definedName name="HTML9_1" localSheetId="87" hidden="1">"[BOLE8097b.xls]Amonetarios!$C$3:$E$32"</definedName>
    <definedName name="HTML9_1" hidden="1">"[RESINTER.XLS]Hoja1!$A$1:$K$222"</definedName>
    <definedName name="HTML9_10" hidden="1">""</definedName>
    <definedName name="HTML9_11" hidden="1">1</definedName>
    <definedName name="HTML9_12" localSheetId="72" hidden="1">"k:\pim10.htm"</definedName>
    <definedName name="HTML9_12" localSheetId="73" hidden="1">"k:\pim10.htm"</definedName>
    <definedName name="HTML9_12" localSheetId="74" hidden="1">"k:\pim10.htm"</definedName>
    <definedName name="HTML9_12" localSheetId="79" hidden="1">"l:\bel\resumen\res2inte.html"</definedName>
    <definedName name="HTML9_12" localSheetId="85" hidden="1">"k:\pim10.htm"</definedName>
    <definedName name="HTML9_12" localSheetId="86" hidden="1">"k:\pim10.htm"</definedName>
    <definedName name="HTML9_12" localSheetId="87" hidden="1">"k:\pim10.htm"</definedName>
    <definedName name="HTML9_12" hidden="1">"l:\bel\resumen\res2inte.html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localSheetId="70" hidden="1">28</definedName>
    <definedName name="HTMLCount" localSheetId="71" hidden="1">28</definedName>
    <definedName name="HTMLCount" localSheetId="72" hidden="1">28</definedName>
    <definedName name="HTMLCount" localSheetId="73" hidden="1">28</definedName>
    <definedName name="HTMLCount" localSheetId="74" hidden="1">28</definedName>
    <definedName name="HTMLCount" localSheetId="76" hidden="1">28</definedName>
    <definedName name="HTMLCount" localSheetId="79" hidden="1">24</definedName>
    <definedName name="HTMLCount" localSheetId="85" hidden="1">28</definedName>
    <definedName name="HTMLCount" localSheetId="86" hidden="1">28</definedName>
    <definedName name="HTMLCount" localSheetId="87" hidden="1">28</definedName>
    <definedName name="HTMLCount" hidden="1">24</definedName>
    <definedName name="huh" localSheetId="108" hidden="1">{"'Basic'!$A$1:$F$96"}</definedName>
    <definedName name="huh" localSheetId="26" hidden="1">{"'Basic'!$A$1:$F$96"}</definedName>
    <definedName name="huh" localSheetId="30" hidden="1">{"'Basic'!$A$1:$F$96"}</definedName>
    <definedName name="huh" localSheetId="7" hidden="1">{"'Basic'!$A$1:$F$96"}</definedName>
    <definedName name="huh" localSheetId="8" hidden="1">{"'Basic'!$A$1:$F$96"}</definedName>
    <definedName name="huh" localSheetId="10" hidden="1">{"'Basic'!$A$1:$F$96"}</definedName>
    <definedName name="huh" localSheetId="70" hidden="1">{"'Basic'!$A$1:$F$96"}</definedName>
    <definedName name="huh" localSheetId="71" hidden="1">{"'Basic'!$A$1:$F$96"}</definedName>
    <definedName name="huh" localSheetId="72" hidden="1">{"'Basic'!$A$1:$F$96"}</definedName>
    <definedName name="huh" localSheetId="73" hidden="1">{"'Basic'!$A$1:$F$96"}</definedName>
    <definedName name="huh" localSheetId="74" hidden="1">{"'Basic'!$A$1:$F$96"}</definedName>
    <definedName name="huh" localSheetId="11" hidden="1">{"'Basic'!$A$1:$F$96"}</definedName>
    <definedName name="huh" localSheetId="75" hidden="1">{"'Basic'!$A$1:$F$96"}</definedName>
    <definedName name="huh" localSheetId="76" hidden="1">{"'Basic'!$A$1:$F$96"}</definedName>
    <definedName name="huh" localSheetId="77" hidden="1">{"'Basic'!$A$1:$F$96"}</definedName>
    <definedName name="huh" localSheetId="78" hidden="1">{"'Basic'!$A$1:$F$96"}</definedName>
    <definedName name="huh" localSheetId="79" hidden="1">{"'Basic'!$A$1:$F$96"}</definedName>
    <definedName name="huh" localSheetId="80" hidden="1">{"'Basic'!$A$1:$F$96"}</definedName>
    <definedName name="huh" localSheetId="81" hidden="1">{"'Basic'!$A$1:$F$96"}</definedName>
    <definedName name="huh" localSheetId="83" hidden="1">{"'Basic'!$A$1:$F$96"}</definedName>
    <definedName name="huh" localSheetId="84" hidden="1">{"'Basic'!$A$1:$F$96"}</definedName>
    <definedName name="huh" localSheetId="85" hidden="1">{"'Basic'!$A$1:$F$96"}</definedName>
    <definedName name="huh" localSheetId="86" hidden="1">{"'Basic'!$A$1:$F$96"}</definedName>
    <definedName name="huh" localSheetId="87" hidden="1">{"'Basic'!$A$1:$F$96"}</definedName>
    <definedName name="huh" localSheetId="95" hidden="1">{"'Basic'!$A$1:$F$96"}</definedName>
    <definedName name="huh" localSheetId="50" hidden="1">{"'Basic'!$A$1:$F$96"}</definedName>
    <definedName name="huh" hidden="1">{"'Basic'!$A$1:$F$96"}</definedName>
    <definedName name="hui" localSheetId="108" hidden="1">{"Tab1",#N/A,FALSE,"P";"Tab2",#N/A,FALSE,"P"}</definedName>
    <definedName name="hui" localSheetId="26" hidden="1">{"Tab1",#N/A,FALSE,"P";"Tab2",#N/A,FALSE,"P"}</definedName>
    <definedName name="hui" localSheetId="30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10" hidden="1">{"Tab1",#N/A,FALSE,"P";"Tab2",#N/A,FALSE,"P"}</definedName>
    <definedName name="hui" localSheetId="70" hidden="1">{"Tab1",#N/A,FALSE,"P";"Tab2",#N/A,FALSE,"P"}</definedName>
    <definedName name="hui" localSheetId="71" hidden="1">{"Tab1",#N/A,FALSE,"P";"Tab2",#N/A,FALSE,"P"}</definedName>
    <definedName name="hui" localSheetId="72" hidden="1">{"Tab1",#N/A,FALSE,"P";"Tab2",#N/A,FALSE,"P"}</definedName>
    <definedName name="hui" localSheetId="73" hidden="1">{"Tab1",#N/A,FALSE,"P";"Tab2",#N/A,FALSE,"P"}</definedName>
    <definedName name="hui" localSheetId="74" hidden="1">{"Tab1",#N/A,FALSE,"P";"Tab2",#N/A,FALSE,"P"}</definedName>
    <definedName name="hui" localSheetId="11" hidden="1">{"Tab1",#N/A,FALSE,"P";"Tab2",#N/A,FALSE,"P"}</definedName>
    <definedName name="hui" localSheetId="75" hidden="1">{"Tab1",#N/A,FALSE,"P";"Tab2",#N/A,FALSE,"P"}</definedName>
    <definedName name="hui" localSheetId="77" hidden="1">{"Tab1",#N/A,FALSE,"P";"Tab2",#N/A,FALSE,"P"}</definedName>
    <definedName name="hui" localSheetId="78" hidden="1">{"Tab1",#N/A,FALSE,"P";"Tab2",#N/A,FALSE,"P"}</definedName>
    <definedName name="hui" localSheetId="79" hidden="1">{"Tab1",#N/A,FALSE,"P";"Tab2",#N/A,FALSE,"P"}</definedName>
    <definedName name="hui" localSheetId="80" hidden="1">{"Tab1",#N/A,FALSE,"P";"Tab2",#N/A,FALSE,"P"}</definedName>
    <definedName name="hui" localSheetId="81" hidden="1">{"Tab1",#N/A,FALSE,"P";"Tab2",#N/A,FALSE,"P"}</definedName>
    <definedName name="hui" localSheetId="83" hidden="1">{"Tab1",#N/A,FALSE,"P";"Tab2",#N/A,FALSE,"P"}</definedName>
    <definedName name="hui" localSheetId="84" hidden="1">{"Tab1",#N/A,FALSE,"P";"Tab2",#N/A,FALSE,"P"}</definedName>
    <definedName name="hui" localSheetId="85" hidden="1">{"Tab1",#N/A,FALSE,"P";"Tab2",#N/A,FALSE,"P"}</definedName>
    <definedName name="hui" localSheetId="86" hidden="1">{"Tab1",#N/A,FALSE,"P";"Tab2",#N/A,FALSE,"P"}</definedName>
    <definedName name="hui" localSheetId="87" hidden="1">{"Tab1",#N/A,FALSE,"P";"Tab2",#N/A,FALSE,"P"}</definedName>
    <definedName name="hui" localSheetId="50" hidden="1">{"Tab1",#N/A,FALSE,"P";"Tab2",#N/A,FALSE,"P"}</definedName>
    <definedName name="huo" localSheetId="108" hidden="1">{"Tab1",#N/A,FALSE,"P";"Tab2",#N/A,FALSE,"P"}</definedName>
    <definedName name="huo" localSheetId="26" hidden="1">{"Tab1",#N/A,FALSE,"P";"Tab2",#N/A,FALSE,"P"}</definedName>
    <definedName name="huo" localSheetId="30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10" hidden="1">{"Tab1",#N/A,FALSE,"P";"Tab2",#N/A,FALSE,"P"}</definedName>
    <definedName name="huo" localSheetId="70" hidden="1">{"Tab1",#N/A,FALSE,"P";"Tab2",#N/A,FALSE,"P"}</definedName>
    <definedName name="huo" localSheetId="71" hidden="1">{"Tab1",#N/A,FALSE,"P";"Tab2",#N/A,FALSE,"P"}</definedName>
    <definedName name="huo" localSheetId="72" hidden="1">{"Tab1",#N/A,FALSE,"P";"Tab2",#N/A,FALSE,"P"}</definedName>
    <definedName name="huo" localSheetId="73" hidden="1">{"Tab1",#N/A,FALSE,"P";"Tab2",#N/A,FALSE,"P"}</definedName>
    <definedName name="huo" localSheetId="74" hidden="1">{"Tab1",#N/A,FALSE,"P";"Tab2",#N/A,FALSE,"P"}</definedName>
    <definedName name="huo" localSheetId="11" hidden="1">{"Tab1",#N/A,FALSE,"P";"Tab2",#N/A,FALSE,"P"}</definedName>
    <definedName name="huo" localSheetId="75" hidden="1">{"Tab1",#N/A,FALSE,"P";"Tab2",#N/A,FALSE,"P"}</definedName>
    <definedName name="huo" localSheetId="77" hidden="1">{"Tab1",#N/A,FALSE,"P";"Tab2",#N/A,FALSE,"P"}</definedName>
    <definedName name="huo" localSheetId="78" hidden="1">{"Tab1",#N/A,FALSE,"P";"Tab2",#N/A,FALSE,"P"}</definedName>
    <definedName name="huo" localSheetId="79" hidden="1">{"Tab1",#N/A,FALSE,"P";"Tab2",#N/A,FALSE,"P"}</definedName>
    <definedName name="huo" localSheetId="80" hidden="1">{"Tab1",#N/A,FALSE,"P";"Tab2",#N/A,FALSE,"P"}</definedName>
    <definedName name="huo" localSheetId="81" hidden="1">{"Tab1",#N/A,FALSE,"P";"Tab2",#N/A,FALSE,"P"}</definedName>
    <definedName name="huo" localSheetId="83" hidden="1">{"Tab1",#N/A,FALSE,"P";"Tab2",#N/A,FALSE,"P"}</definedName>
    <definedName name="huo" localSheetId="84" hidden="1">{"Tab1",#N/A,FALSE,"P";"Tab2",#N/A,FALSE,"P"}</definedName>
    <definedName name="huo" localSheetId="85" hidden="1">{"Tab1",#N/A,FALSE,"P";"Tab2",#N/A,FALSE,"P"}</definedName>
    <definedName name="huo" localSheetId="86" hidden="1">{"Tab1",#N/A,FALSE,"P";"Tab2",#N/A,FALSE,"P"}</definedName>
    <definedName name="huo" localSheetId="87" hidden="1">{"Tab1",#N/A,FALSE,"P";"Tab2",#N/A,FALSE,"P"}</definedName>
    <definedName name="huo" localSheetId="50" hidden="1">{"Tab1",#N/A,FALSE,"P";"Tab2",#N/A,FALSE,"P"}</definedName>
    <definedName name="ii" localSheetId="108" hidden="1">{"Tab1",#N/A,FALSE,"P";"Tab2",#N/A,FALSE,"P"}</definedName>
    <definedName name="ii" localSheetId="26" hidden="1">{"Tab1",#N/A,FALSE,"P";"Tab2",#N/A,FALSE,"P"}</definedName>
    <definedName name="ii" localSheetId="30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10" hidden="1">{"Tab1",#N/A,FALSE,"P";"Tab2",#N/A,FALSE,"P"}</definedName>
    <definedName name="ii" localSheetId="70" hidden="1">{"Tab1",#N/A,FALSE,"P";"Tab2",#N/A,FALSE,"P"}</definedName>
    <definedName name="ii" localSheetId="71" hidden="1">{"Tab1",#N/A,FALSE,"P";"Tab2",#N/A,FALSE,"P"}</definedName>
    <definedName name="ii" localSheetId="72" hidden="1">{"Tab1",#N/A,FALSE,"P";"Tab2",#N/A,FALSE,"P"}</definedName>
    <definedName name="ii" localSheetId="73" hidden="1">{"Tab1",#N/A,FALSE,"P";"Tab2",#N/A,FALSE,"P"}</definedName>
    <definedName name="ii" localSheetId="74" hidden="1">{"Tab1",#N/A,FALSE,"P";"Tab2",#N/A,FALSE,"P"}</definedName>
    <definedName name="ii" localSheetId="11" hidden="1">{"Tab1",#N/A,FALSE,"P";"Tab2",#N/A,FALSE,"P"}</definedName>
    <definedName name="ii" localSheetId="75" hidden="1">{"Tab1",#N/A,FALSE,"P";"Tab2",#N/A,FALSE,"P"}</definedName>
    <definedName name="ii" localSheetId="77" hidden="1">{"Tab1",#N/A,FALSE,"P";"Tab2",#N/A,FALSE,"P"}</definedName>
    <definedName name="ii" localSheetId="78" hidden="1">{"Tab1",#N/A,FALSE,"P";"Tab2",#N/A,FALSE,"P"}</definedName>
    <definedName name="ii" localSheetId="79" hidden="1">{"Tab1",#N/A,FALSE,"P";"Tab2",#N/A,FALSE,"P"}</definedName>
    <definedName name="ii" localSheetId="80" hidden="1">{"Tab1",#N/A,FALSE,"P";"Tab2",#N/A,FALSE,"P"}</definedName>
    <definedName name="ii" localSheetId="81" hidden="1">{"Tab1",#N/A,FALSE,"P";"Tab2",#N/A,FALSE,"P"}</definedName>
    <definedName name="ii" localSheetId="83" hidden="1">{"Tab1",#N/A,FALSE,"P";"Tab2",#N/A,FALSE,"P"}</definedName>
    <definedName name="ii" localSheetId="84" hidden="1">{"Tab1",#N/A,FALSE,"P";"Tab2",#N/A,FALSE,"P"}</definedName>
    <definedName name="ii" localSheetId="85" hidden="1">{"Tab1",#N/A,FALSE,"P";"Tab2",#N/A,FALSE,"P"}</definedName>
    <definedName name="ii" localSheetId="86" hidden="1">{"Tab1",#N/A,FALSE,"P";"Tab2",#N/A,FALSE,"P"}</definedName>
    <definedName name="ii" localSheetId="87" hidden="1">{"Tab1",#N/A,FALSE,"P";"Tab2",#N/A,FALSE,"P"}</definedName>
    <definedName name="ii" localSheetId="50" hidden="1">{"Tab1",#N/A,FALSE,"P";"Tab2",#N/A,FALSE,"P"}</definedName>
    <definedName name="ikjh" localSheetId="108" hidden="1">{"Riqfin97",#N/A,FALSE,"Tran";"Riqfinpro",#N/A,FALSE,"Tran"}</definedName>
    <definedName name="ikjh" localSheetId="26" hidden="1">{"Riqfin97",#N/A,FALSE,"Tran";"Riqfinpro",#N/A,FALSE,"Tran"}</definedName>
    <definedName name="ikjh" localSheetId="30" hidden="1">{"Riqfin97",#N/A,FALSE,"Tran";"Riqfinpro",#N/A,FALSE,"Tran"}</definedName>
    <definedName name="ikjh" localSheetId="7" hidden="1">{"Riqfin97",#N/A,FALSE,"Tran";"Riqfinpro",#N/A,FALSE,"Tran"}</definedName>
    <definedName name="ikjh" localSheetId="8" hidden="1">{"Riqfin97",#N/A,FALSE,"Tran";"Riqfinpro",#N/A,FALSE,"Tran"}</definedName>
    <definedName name="ikjh" localSheetId="10" hidden="1">{"Riqfin97",#N/A,FALSE,"Tran";"Riqfinpro",#N/A,FALSE,"Tran"}</definedName>
    <definedName name="ikjh" localSheetId="70" hidden="1">{"Riqfin97",#N/A,FALSE,"Tran";"Riqfinpro",#N/A,FALSE,"Tran"}</definedName>
    <definedName name="ikjh" localSheetId="71" hidden="1">{"Riqfin97",#N/A,FALSE,"Tran";"Riqfinpro",#N/A,FALSE,"Tran"}</definedName>
    <definedName name="ikjh" localSheetId="72" hidden="1">{"Riqfin97",#N/A,FALSE,"Tran";"Riqfinpro",#N/A,FALSE,"Tran"}</definedName>
    <definedName name="ikjh" localSheetId="73" hidden="1">{"Riqfin97",#N/A,FALSE,"Tran";"Riqfinpro",#N/A,FALSE,"Tran"}</definedName>
    <definedName name="ikjh" localSheetId="74" hidden="1">{"Riqfin97",#N/A,FALSE,"Tran";"Riqfinpro",#N/A,FALSE,"Tran"}</definedName>
    <definedName name="ikjh" localSheetId="11" hidden="1">{"Riqfin97",#N/A,FALSE,"Tran";"Riqfinpro",#N/A,FALSE,"Tran"}</definedName>
    <definedName name="ikjh" localSheetId="75" hidden="1">{"Riqfin97",#N/A,FALSE,"Tran";"Riqfinpro",#N/A,FALSE,"Tran"}</definedName>
    <definedName name="ikjh" localSheetId="77" hidden="1">{"Riqfin97",#N/A,FALSE,"Tran";"Riqfinpro",#N/A,FALSE,"Tran"}</definedName>
    <definedName name="ikjh" localSheetId="78" hidden="1">{"Riqfin97",#N/A,FALSE,"Tran";"Riqfinpro",#N/A,FALSE,"Tran"}</definedName>
    <definedName name="ikjh" localSheetId="79" hidden="1">{"Riqfin97",#N/A,FALSE,"Tran";"Riqfinpro",#N/A,FALSE,"Tran"}</definedName>
    <definedName name="ikjh" localSheetId="80" hidden="1">{"Riqfin97",#N/A,FALSE,"Tran";"Riqfinpro",#N/A,FALSE,"Tran"}</definedName>
    <definedName name="ikjh" localSheetId="81" hidden="1">{"Riqfin97",#N/A,FALSE,"Tran";"Riqfinpro",#N/A,FALSE,"Tran"}</definedName>
    <definedName name="ikjh" localSheetId="83" hidden="1">{"Riqfin97",#N/A,FALSE,"Tran";"Riqfinpro",#N/A,FALSE,"Tran"}</definedName>
    <definedName name="ikjh" localSheetId="84" hidden="1">{"Riqfin97",#N/A,FALSE,"Tran";"Riqfinpro",#N/A,FALSE,"Tran"}</definedName>
    <definedName name="ikjh" localSheetId="85" hidden="1">{"Riqfin97",#N/A,FALSE,"Tran";"Riqfinpro",#N/A,FALSE,"Tran"}</definedName>
    <definedName name="ikjh" localSheetId="86" hidden="1">{"Riqfin97",#N/A,FALSE,"Tran";"Riqfinpro",#N/A,FALSE,"Tran"}</definedName>
    <definedName name="ikjh" localSheetId="87" hidden="1">{"Riqfin97",#N/A,FALSE,"Tran";"Riqfinpro",#N/A,FALSE,"Tran"}</definedName>
    <definedName name="ikjh" localSheetId="50" hidden="1">{"Riqfin97",#N/A,FALSE,"Tran";"Riqfinpro",#N/A,FALSE,"Tran"}</definedName>
    <definedName name="ilo" localSheetId="108" hidden="1">{"Riqfin97",#N/A,FALSE,"Tran";"Riqfinpro",#N/A,FALSE,"Tran"}</definedName>
    <definedName name="ilo" localSheetId="26" hidden="1">{"Riqfin97",#N/A,FALSE,"Tran";"Riqfinpro",#N/A,FALSE,"Tran"}</definedName>
    <definedName name="ilo" localSheetId="30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10" hidden="1">{"Riqfin97",#N/A,FALSE,"Tran";"Riqfinpro",#N/A,FALSE,"Tran"}</definedName>
    <definedName name="ilo" localSheetId="70" hidden="1">{"Riqfin97",#N/A,FALSE,"Tran";"Riqfinpro",#N/A,FALSE,"Tran"}</definedName>
    <definedName name="ilo" localSheetId="71" hidden="1">{"Riqfin97",#N/A,FALSE,"Tran";"Riqfinpro",#N/A,FALSE,"Tran"}</definedName>
    <definedName name="ilo" localSheetId="72" hidden="1">{"Riqfin97",#N/A,FALSE,"Tran";"Riqfinpro",#N/A,FALSE,"Tran"}</definedName>
    <definedName name="ilo" localSheetId="73" hidden="1">{"Riqfin97",#N/A,FALSE,"Tran";"Riqfinpro",#N/A,FALSE,"Tran"}</definedName>
    <definedName name="ilo" localSheetId="74" hidden="1">{"Riqfin97",#N/A,FALSE,"Tran";"Riqfinpro",#N/A,FALSE,"Tran"}</definedName>
    <definedName name="ilo" localSheetId="11" hidden="1">{"Riqfin97",#N/A,FALSE,"Tran";"Riqfinpro",#N/A,FALSE,"Tran"}</definedName>
    <definedName name="ilo" localSheetId="75" hidden="1">{"Riqfin97",#N/A,FALSE,"Tran";"Riqfinpro",#N/A,FALSE,"Tran"}</definedName>
    <definedName name="ilo" localSheetId="77" hidden="1">{"Riqfin97",#N/A,FALSE,"Tran";"Riqfinpro",#N/A,FALSE,"Tran"}</definedName>
    <definedName name="ilo" localSheetId="78" hidden="1">{"Riqfin97",#N/A,FALSE,"Tran";"Riqfinpro",#N/A,FALSE,"Tran"}</definedName>
    <definedName name="ilo" localSheetId="79" hidden="1">{"Riqfin97",#N/A,FALSE,"Tran";"Riqfinpro",#N/A,FALSE,"Tran"}</definedName>
    <definedName name="ilo" localSheetId="80" hidden="1">{"Riqfin97",#N/A,FALSE,"Tran";"Riqfinpro",#N/A,FALSE,"Tran"}</definedName>
    <definedName name="ilo" localSheetId="81" hidden="1">{"Riqfin97",#N/A,FALSE,"Tran";"Riqfinpro",#N/A,FALSE,"Tran"}</definedName>
    <definedName name="ilo" localSheetId="83" hidden="1">{"Riqfin97",#N/A,FALSE,"Tran";"Riqfinpro",#N/A,FALSE,"Tran"}</definedName>
    <definedName name="ilo" localSheetId="84" hidden="1">{"Riqfin97",#N/A,FALSE,"Tran";"Riqfinpro",#N/A,FALSE,"Tran"}</definedName>
    <definedName name="ilo" localSheetId="85" hidden="1">{"Riqfin97",#N/A,FALSE,"Tran";"Riqfinpro",#N/A,FALSE,"Tran"}</definedName>
    <definedName name="ilo" localSheetId="86" hidden="1">{"Riqfin97",#N/A,FALSE,"Tran";"Riqfinpro",#N/A,FALSE,"Tran"}</definedName>
    <definedName name="ilo" localSheetId="87" hidden="1">{"Riqfin97",#N/A,FALSE,"Tran";"Riqfinpro",#N/A,FALSE,"Tran"}</definedName>
    <definedName name="ilo" localSheetId="50" hidden="1">{"Riqfin97",#N/A,FALSE,"Tran";"Riqfinpro",#N/A,FALSE,"Tran"}</definedName>
    <definedName name="ilu" localSheetId="108" hidden="1">{"Riqfin97",#N/A,FALSE,"Tran";"Riqfinpro",#N/A,FALSE,"Tran"}</definedName>
    <definedName name="ilu" localSheetId="26" hidden="1">{"Riqfin97",#N/A,FALSE,"Tran";"Riqfinpro",#N/A,FALSE,"Tran"}</definedName>
    <definedName name="ilu" localSheetId="30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10" hidden="1">{"Riqfin97",#N/A,FALSE,"Tran";"Riqfinpro",#N/A,FALSE,"Tran"}</definedName>
    <definedName name="ilu" localSheetId="70" hidden="1">{"Riqfin97",#N/A,FALSE,"Tran";"Riqfinpro",#N/A,FALSE,"Tran"}</definedName>
    <definedName name="ilu" localSheetId="71" hidden="1">{"Riqfin97",#N/A,FALSE,"Tran";"Riqfinpro",#N/A,FALSE,"Tran"}</definedName>
    <definedName name="ilu" localSheetId="72" hidden="1">{"Riqfin97",#N/A,FALSE,"Tran";"Riqfinpro",#N/A,FALSE,"Tran"}</definedName>
    <definedName name="ilu" localSheetId="73" hidden="1">{"Riqfin97",#N/A,FALSE,"Tran";"Riqfinpro",#N/A,FALSE,"Tran"}</definedName>
    <definedName name="ilu" localSheetId="74" hidden="1">{"Riqfin97",#N/A,FALSE,"Tran";"Riqfinpro",#N/A,FALSE,"Tran"}</definedName>
    <definedName name="ilu" localSheetId="11" hidden="1">{"Riqfin97",#N/A,FALSE,"Tran";"Riqfinpro",#N/A,FALSE,"Tran"}</definedName>
    <definedName name="ilu" localSheetId="75" hidden="1">{"Riqfin97",#N/A,FALSE,"Tran";"Riqfinpro",#N/A,FALSE,"Tran"}</definedName>
    <definedName name="ilu" localSheetId="77" hidden="1">{"Riqfin97",#N/A,FALSE,"Tran";"Riqfinpro",#N/A,FALSE,"Tran"}</definedName>
    <definedName name="ilu" localSheetId="78" hidden="1">{"Riqfin97",#N/A,FALSE,"Tran";"Riqfinpro",#N/A,FALSE,"Tran"}</definedName>
    <definedName name="ilu" localSheetId="79" hidden="1">{"Riqfin97",#N/A,FALSE,"Tran";"Riqfinpro",#N/A,FALSE,"Tran"}</definedName>
    <definedName name="ilu" localSheetId="80" hidden="1">{"Riqfin97",#N/A,FALSE,"Tran";"Riqfinpro",#N/A,FALSE,"Tran"}</definedName>
    <definedName name="ilu" localSheetId="81" hidden="1">{"Riqfin97",#N/A,FALSE,"Tran";"Riqfinpro",#N/A,FALSE,"Tran"}</definedName>
    <definedName name="ilu" localSheetId="83" hidden="1">{"Riqfin97",#N/A,FALSE,"Tran";"Riqfinpro",#N/A,FALSE,"Tran"}</definedName>
    <definedName name="ilu" localSheetId="84" hidden="1">{"Riqfin97",#N/A,FALSE,"Tran";"Riqfinpro",#N/A,FALSE,"Tran"}</definedName>
    <definedName name="ilu" localSheetId="85" hidden="1">{"Riqfin97",#N/A,FALSE,"Tran";"Riqfinpro",#N/A,FALSE,"Tran"}</definedName>
    <definedName name="ilu" localSheetId="86" hidden="1">{"Riqfin97",#N/A,FALSE,"Tran";"Riqfinpro",#N/A,FALSE,"Tran"}</definedName>
    <definedName name="ilu" localSheetId="87" hidden="1">{"Riqfin97",#N/A,FALSE,"Tran";"Riqfinpro",#N/A,FALSE,"Tran"}</definedName>
    <definedName name="ilu" localSheetId="50" hidden="1">{"Riqfin97",#N/A,FALSE,"Tran";"Riqfinpro",#N/A,FALSE,"Tran"}</definedName>
    <definedName name="Imp_capital">#REF!</definedName>
    <definedName name="Imp_renta">#REF!</definedName>
    <definedName name="Imp_sobre_productos">#REF!</definedName>
    <definedName name="input_in" localSheetId="108" hidden="1">{"TRADE_COMP",#N/A,FALSE,"TAB23APP";"BOP",#N/A,FALSE,"TAB6";"DOT",#N/A,FALSE,"TAB24APP";"EXTDEBT",#N/A,FALSE,"TAB25APP"}</definedName>
    <definedName name="input_in" localSheetId="26" hidden="1">{"TRADE_COMP",#N/A,FALSE,"TAB23APP";"BOP",#N/A,FALSE,"TAB6";"DOT",#N/A,FALSE,"TAB24APP";"EXTDEBT",#N/A,FALSE,"TAB25APP"}</definedName>
    <definedName name="input_in" localSheetId="30" hidden="1">{"TRADE_COMP",#N/A,FALSE,"TAB23APP";"BOP",#N/A,FALSE,"TAB6";"DOT",#N/A,FALSE,"TAB24APP";"EXTDEBT",#N/A,FALSE,"TAB25APP"}</definedName>
    <definedName name="input_in" localSheetId="7" hidden="1">{"TRADE_COMP",#N/A,FALSE,"TAB23APP";"BOP",#N/A,FALSE,"TAB6";"DOT",#N/A,FALSE,"TAB24APP";"EXTDEBT",#N/A,FALSE,"TAB25APP"}</definedName>
    <definedName name="input_in" localSheetId="8" hidden="1">{"TRADE_COMP",#N/A,FALSE,"TAB23APP";"BOP",#N/A,FALSE,"TAB6";"DOT",#N/A,FALSE,"TAB24APP";"EXTDEBT",#N/A,FALSE,"TAB25APP"}</definedName>
    <definedName name="input_in" localSheetId="10" hidden="1">{"TRADE_COMP",#N/A,FALSE,"TAB23APP";"BOP",#N/A,FALSE,"TAB6";"DOT",#N/A,FALSE,"TAB24APP";"EXTDEBT",#N/A,FALSE,"TAB25APP"}</definedName>
    <definedName name="input_in" localSheetId="70" hidden="1">{"TRADE_COMP",#N/A,FALSE,"TAB23APP";"BOP",#N/A,FALSE,"TAB6";"DOT",#N/A,FALSE,"TAB24APP";"EXTDEBT",#N/A,FALSE,"TAB25APP"}</definedName>
    <definedName name="input_in" localSheetId="71" hidden="1">{"TRADE_COMP",#N/A,FALSE,"TAB23APP";"BOP",#N/A,FALSE,"TAB6";"DOT",#N/A,FALSE,"TAB24APP";"EXTDEBT",#N/A,FALSE,"TAB25APP"}</definedName>
    <definedName name="input_in" localSheetId="72" hidden="1">{"TRADE_COMP",#N/A,FALSE,"TAB23APP";"BOP",#N/A,FALSE,"TAB6";"DOT",#N/A,FALSE,"TAB24APP";"EXTDEBT",#N/A,FALSE,"TAB25APP"}</definedName>
    <definedName name="input_in" localSheetId="73" hidden="1">{"TRADE_COMP",#N/A,FALSE,"TAB23APP";"BOP",#N/A,FALSE,"TAB6";"DOT",#N/A,FALSE,"TAB24APP";"EXTDEBT",#N/A,FALSE,"TAB25APP"}</definedName>
    <definedName name="input_in" localSheetId="74" hidden="1">{"TRADE_COMP",#N/A,FALSE,"TAB23APP";"BOP",#N/A,FALSE,"TAB6";"DOT",#N/A,FALSE,"TAB24APP";"EXTDEBT",#N/A,FALSE,"TAB25APP"}</definedName>
    <definedName name="input_in" localSheetId="11" hidden="1">{"TRADE_COMP",#N/A,FALSE,"TAB23APP";"BOP",#N/A,FALSE,"TAB6";"DOT",#N/A,FALSE,"TAB24APP";"EXTDEBT",#N/A,FALSE,"TAB25APP"}</definedName>
    <definedName name="input_in" localSheetId="75" hidden="1">{"TRADE_COMP",#N/A,FALSE,"TAB23APP";"BOP",#N/A,FALSE,"TAB6";"DOT",#N/A,FALSE,"TAB24APP";"EXTDEBT",#N/A,FALSE,"TAB25APP"}</definedName>
    <definedName name="input_in" localSheetId="77" hidden="1">{"TRADE_COMP",#N/A,FALSE,"TAB23APP";"BOP",#N/A,FALSE,"TAB6";"DOT",#N/A,FALSE,"TAB24APP";"EXTDEBT",#N/A,FALSE,"TAB25APP"}</definedName>
    <definedName name="input_in" localSheetId="78" hidden="1">{"TRADE_COMP",#N/A,FALSE,"TAB23APP";"BOP",#N/A,FALSE,"TAB6";"DOT",#N/A,FALSE,"TAB24APP";"EXTDEBT",#N/A,FALSE,"TAB25APP"}</definedName>
    <definedName name="input_in" localSheetId="79" hidden="1">{"TRADE_COMP",#N/A,FALSE,"TAB23APP";"BOP",#N/A,FALSE,"TAB6";"DOT",#N/A,FALSE,"TAB24APP";"EXTDEBT",#N/A,FALSE,"TAB25APP"}</definedName>
    <definedName name="input_in" localSheetId="80" hidden="1">{"TRADE_COMP",#N/A,FALSE,"TAB23APP";"BOP",#N/A,FALSE,"TAB6";"DOT",#N/A,FALSE,"TAB24APP";"EXTDEBT",#N/A,FALSE,"TAB25APP"}</definedName>
    <definedName name="input_in" localSheetId="81" hidden="1">{"TRADE_COMP",#N/A,FALSE,"TAB23APP";"BOP",#N/A,FALSE,"TAB6";"DOT",#N/A,FALSE,"TAB24APP";"EXTDEBT",#N/A,FALSE,"TAB25APP"}</definedName>
    <definedName name="input_in" localSheetId="83" hidden="1">{"TRADE_COMP",#N/A,FALSE,"TAB23APP";"BOP",#N/A,FALSE,"TAB6";"DOT",#N/A,FALSE,"TAB24APP";"EXTDEBT",#N/A,FALSE,"TAB25APP"}</definedName>
    <definedName name="input_in" localSheetId="84" hidden="1">{"TRADE_COMP",#N/A,FALSE,"TAB23APP";"BOP",#N/A,FALSE,"TAB6";"DOT",#N/A,FALSE,"TAB24APP";"EXTDEBT",#N/A,FALSE,"TAB25APP"}</definedName>
    <definedName name="input_in" localSheetId="85" hidden="1">{"TRADE_COMP",#N/A,FALSE,"TAB23APP";"BOP",#N/A,FALSE,"TAB6";"DOT",#N/A,FALSE,"TAB24APP";"EXTDEBT",#N/A,FALSE,"TAB25APP"}</definedName>
    <definedName name="input_in" localSheetId="86" hidden="1">{"TRADE_COMP",#N/A,FALSE,"TAB23APP";"BOP",#N/A,FALSE,"TAB6";"DOT",#N/A,FALSE,"TAB24APP";"EXTDEBT",#N/A,FALSE,"TAB25APP"}</definedName>
    <definedName name="input_in" localSheetId="87" hidden="1">{"TRADE_COMP",#N/A,FALSE,"TAB23APP";"BOP",#N/A,FALSE,"TAB6";"DOT",#N/A,FALSE,"TAB24APP";"EXTDEBT",#N/A,FALSE,"TAB25APP"}</definedName>
    <definedName name="input_in" localSheetId="50" hidden="1">{"TRADE_COMP",#N/A,FALSE,"TAB23APP";"BOP",#N/A,FALSE,"TAB6";"DOT",#N/A,FALSE,"TAB24APP";"EXTDEBT",#N/A,FALSE,"TAB25APP"}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UEL" hidden="1">"c449"</definedName>
    <definedName name="IQ_FULL_TIME" hidden="1">"c450"</definedName>
    <definedName name="IQ_FX" hidden="1">"c451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304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A">#REF!</definedName>
    <definedName name="ixxjesd" localSheetId="48" hidden="1">#REF!</definedName>
    <definedName name="ixxjesd" localSheetId="49" hidden="1">#REF!</definedName>
    <definedName name="ixxjesd" hidden="1">#REF!</definedName>
    <definedName name="jeg" localSheetId="115" hidden="1">{#N/A,#N/A,FALSE,"PERSONAL";#N/A,#N/A,FALSE,"explotación";#N/A,#N/A,FALSE,"generales"}</definedName>
    <definedName name="jeg" localSheetId="116" hidden="1">{#N/A,#N/A,FALSE,"PERSONAL";#N/A,#N/A,FALSE,"explotación";#N/A,#N/A,FALSE,"generales"}</definedName>
    <definedName name="jeg" localSheetId="71" hidden="1">{#N/A,#N/A,FALSE,"PERSONAL";#N/A,#N/A,FALSE,"explotación";#N/A,#N/A,FALSE,"generales"}</definedName>
    <definedName name="jeg" localSheetId="72" hidden="1">{#N/A,#N/A,FALSE,"PERSONAL";#N/A,#N/A,FALSE,"explotación";#N/A,#N/A,FALSE,"generales"}</definedName>
    <definedName name="jeg" localSheetId="77" hidden="1">{#N/A,#N/A,FALSE,"PERSONAL";#N/A,#N/A,FALSE,"explotación";#N/A,#N/A,FALSE,"generales"}</definedName>
    <definedName name="jeg" localSheetId="78" hidden="1">{#N/A,#N/A,FALSE,"PERSONAL";#N/A,#N/A,FALSE,"explotación";#N/A,#N/A,FALSE,"generales"}</definedName>
    <definedName name="jeg" localSheetId="79" hidden="1">{#N/A,#N/A,FALSE,"PERSONAL";#N/A,#N/A,FALSE,"explotación";#N/A,#N/A,FALSE,"generales"}</definedName>
    <definedName name="jeg" localSheetId="80" hidden="1">{#N/A,#N/A,FALSE,"PERSONAL";#N/A,#N/A,FALSE,"explotación";#N/A,#N/A,FALSE,"generales"}</definedName>
    <definedName name="jeg" localSheetId="81" hidden="1">{#N/A,#N/A,FALSE,"PERSONAL";#N/A,#N/A,FALSE,"explotación";#N/A,#N/A,FALSE,"generales"}</definedName>
    <definedName name="jeg" localSheetId="83" hidden="1">{#N/A,#N/A,FALSE,"PERSONAL";#N/A,#N/A,FALSE,"explotación";#N/A,#N/A,FALSE,"generales"}</definedName>
    <definedName name="jeg" localSheetId="84" hidden="1">{#N/A,#N/A,FALSE,"PERSONAL";#N/A,#N/A,FALSE,"explotación";#N/A,#N/A,FALSE,"generales"}</definedName>
    <definedName name="jeg" localSheetId="95" hidden="1">{#N/A,#N/A,FALSE,"PERSONAL";#N/A,#N/A,FALSE,"explotación";#N/A,#N/A,FALSE,"generales"}</definedName>
    <definedName name="jeg" localSheetId="48" hidden="1">{#N/A,#N/A,FALSE,"PERSONAL";#N/A,#N/A,FALSE,"explotación";#N/A,#N/A,FALSE,"generales"}</definedName>
    <definedName name="jeg" localSheetId="49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gukg" localSheetId="108" hidden="1">{#N/A,#N/A,FALSE,"DOC";"TB_28",#N/A,FALSE,"FITB_28";"TB_91",#N/A,FALSE,"FITB_91";"TB_182",#N/A,FALSE,"FITB_182";"TB_273",#N/A,FALSE,"FITB_273";"TB_364",#N/A,FALSE,"FITB_364 ";"SUMMARY",#N/A,FALSE,"Summary"}</definedName>
    <definedName name="jgukg" localSheetId="26" hidden="1">{#N/A,#N/A,FALSE,"DOC";"TB_28",#N/A,FALSE,"FITB_28";"TB_91",#N/A,FALSE,"FITB_91";"TB_182",#N/A,FALSE,"FITB_182";"TB_273",#N/A,FALSE,"FITB_273";"TB_364",#N/A,FALSE,"FITB_364 ";"SUMMARY",#N/A,FALSE,"Summary"}</definedName>
    <definedName name="jgukg" localSheetId="30" hidden="1">{#N/A,#N/A,FALSE,"DOC";"TB_28",#N/A,FALSE,"FITB_28";"TB_91",#N/A,FALSE,"FITB_91";"TB_182",#N/A,FALSE,"FITB_182";"TB_273",#N/A,FALSE,"FITB_273";"TB_364",#N/A,FALSE,"FITB_364 ";"SUMMARY",#N/A,FALSE,"Summary"}</definedName>
    <definedName name="jgukg" localSheetId="7" hidden="1">{#N/A,#N/A,FALSE,"DOC";"TB_28",#N/A,FALSE,"FITB_28";"TB_91",#N/A,FALSE,"FITB_91";"TB_182",#N/A,FALSE,"FITB_182";"TB_273",#N/A,FALSE,"FITB_273";"TB_364",#N/A,FALSE,"FITB_364 ";"SUMMARY",#N/A,FALSE,"Summary"}</definedName>
    <definedName name="jgukg" localSheetId="8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" hidden="1">{#N/A,#N/A,FALSE,"DOC";"TB_28",#N/A,FALSE,"FITB_28";"TB_91",#N/A,FALSE,"FITB_91";"TB_182",#N/A,FALSE,"FITB_182";"TB_273",#N/A,FALSE,"FITB_273";"TB_364",#N/A,FALSE,"FITB_364 ";"SUMMARY",#N/A,FALSE,"Summary"}</definedName>
    <definedName name="jgukg" localSheetId="70" hidden="1">{#N/A,#N/A,FALSE,"DOC";"TB_28",#N/A,FALSE,"FITB_28";"TB_91",#N/A,FALSE,"FITB_91";"TB_182",#N/A,FALSE,"FITB_182";"TB_273",#N/A,FALSE,"FITB_273";"TB_364",#N/A,FALSE,"FITB_364 ";"SUMMARY",#N/A,FALSE,"Summary"}</definedName>
    <definedName name="jgukg" localSheetId="71" hidden="1">{#N/A,#N/A,FALSE,"DOC";"TB_28",#N/A,FALSE,"FITB_28";"TB_91",#N/A,FALSE,"FITB_91";"TB_182",#N/A,FALSE,"FITB_182";"TB_273",#N/A,FALSE,"FITB_273";"TB_364",#N/A,FALSE,"FITB_364 ";"SUMMARY",#N/A,FALSE,"Summary"}</definedName>
    <definedName name="jgukg" localSheetId="72" hidden="1">{#N/A,#N/A,FALSE,"DOC";"TB_28",#N/A,FALSE,"FITB_28";"TB_91",#N/A,FALSE,"FITB_91";"TB_182",#N/A,FALSE,"FITB_182";"TB_273",#N/A,FALSE,"FITB_273";"TB_364",#N/A,FALSE,"FITB_364 ";"SUMMARY",#N/A,FALSE,"Summary"}</definedName>
    <definedName name="jgukg" localSheetId="73" hidden="1">{#N/A,#N/A,FALSE,"DOC";"TB_28",#N/A,FALSE,"FITB_28";"TB_91",#N/A,FALSE,"FITB_91";"TB_182",#N/A,FALSE,"FITB_182";"TB_273",#N/A,FALSE,"FITB_273";"TB_364",#N/A,FALSE,"FITB_364 ";"SUMMARY",#N/A,FALSE,"Summary"}</definedName>
    <definedName name="jgukg" localSheetId="7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1" hidden="1">{#N/A,#N/A,FALSE,"DOC";"TB_28",#N/A,FALSE,"FITB_28";"TB_91",#N/A,FALSE,"FITB_91";"TB_182",#N/A,FALSE,"FITB_182";"TB_273",#N/A,FALSE,"FITB_273";"TB_364",#N/A,FALSE,"FITB_364 ";"SUMMARY",#N/A,FALSE,"Summary"}</definedName>
    <definedName name="jgukg" localSheetId="75" hidden="1">{#N/A,#N/A,FALSE,"DOC";"TB_28",#N/A,FALSE,"FITB_28";"TB_91",#N/A,FALSE,"FITB_91";"TB_182",#N/A,FALSE,"FITB_182";"TB_273",#N/A,FALSE,"FITB_273";"TB_364",#N/A,FALSE,"FITB_364 ";"SUMMARY",#N/A,FALSE,"Summary"}</definedName>
    <definedName name="jgukg" localSheetId="77" hidden="1">{#N/A,#N/A,FALSE,"DOC";"TB_28",#N/A,FALSE,"FITB_28";"TB_91",#N/A,FALSE,"FITB_91";"TB_182",#N/A,FALSE,"FITB_182";"TB_273",#N/A,FALSE,"FITB_273";"TB_364",#N/A,FALSE,"FITB_364 ";"SUMMARY",#N/A,FALSE,"Summary"}</definedName>
    <definedName name="jgukg" localSheetId="78" hidden="1">{#N/A,#N/A,FALSE,"DOC";"TB_28",#N/A,FALSE,"FITB_28";"TB_91",#N/A,FALSE,"FITB_91";"TB_182",#N/A,FALSE,"FITB_182";"TB_273",#N/A,FALSE,"FITB_273";"TB_364",#N/A,FALSE,"FITB_364 ";"SUMMARY",#N/A,FALSE,"Summary"}</definedName>
    <definedName name="jgukg" localSheetId="79" hidden="1">{#N/A,#N/A,FALSE,"DOC";"TB_28",#N/A,FALSE,"FITB_28";"TB_91",#N/A,FALSE,"FITB_91";"TB_182",#N/A,FALSE,"FITB_182";"TB_273",#N/A,FALSE,"FITB_273";"TB_364",#N/A,FALSE,"FITB_364 ";"SUMMARY",#N/A,FALSE,"Summary"}</definedName>
    <definedName name="jgukg" localSheetId="80" hidden="1">{#N/A,#N/A,FALSE,"DOC";"TB_28",#N/A,FALSE,"FITB_28";"TB_91",#N/A,FALSE,"FITB_91";"TB_182",#N/A,FALSE,"FITB_182";"TB_273",#N/A,FALSE,"FITB_273";"TB_364",#N/A,FALSE,"FITB_364 ";"SUMMARY",#N/A,FALSE,"Summary"}</definedName>
    <definedName name="jgukg" localSheetId="81" hidden="1">{#N/A,#N/A,FALSE,"DOC";"TB_28",#N/A,FALSE,"FITB_28";"TB_91",#N/A,FALSE,"FITB_91";"TB_182",#N/A,FALSE,"FITB_182";"TB_273",#N/A,FALSE,"FITB_273";"TB_364",#N/A,FALSE,"FITB_364 ";"SUMMARY",#N/A,FALSE,"Summary"}</definedName>
    <definedName name="jgukg" localSheetId="83" hidden="1">{#N/A,#N/A,FALSE,"DOC";"TB_28",#N/A,FALSE,"FITB_28";"TB_91",#N/A,FALSE,"FITB_91";"TB_182",#N/A,FALSE,"FITB_182";"TB_273",#N/A,FALSE,"FITB_273";"TB_364",#N/A,FALSE,"FITB_364 ";"SUMMARY",#N/A,FALSE,"Summary"}</definedName>
    <definedName name="jgukg" localSheetId="84" hidden="1">{#N/A,#N/A,FALSE,"DOC";"TB_28",#N/A,FALSE,"FITB_28";"TB_91",#N/A,FALSE,"FITB_91";"TB_182",#N/A,FALSE,"FITB_182";"TB_273",#N/A,FALSE,"FITB_273";"TB_364",#N/A,FALSE,"FITB_364 ";"SUMMARY",#N/A,FALSE,"Summary"}</definedName>
    <definedName name="jgukg" localSheetId="85" hidden="1">{#N/A,#N/A,FALSE,"DOC";"TB_28",#N/A,FALSE,"FITB_28";"TB_91",#N/A,FALSE,"FITB_91";"TB_182",#N/A,FALSE,"FITB_182";"TB_273",#N/A,FALSE,"FITB_273";"TB_364",#N/A,FALSE,"FITB_364 ";"SUMMARY",#N/A,FALSE,"Summary"}</definedName>
    <definedName name="jgukg" localSheetId="86" hidden="1">{#N/A,#N/A,FALSE,"DOC";"TB_28",#N/A,FALSE,"FITB_28";"TB_91",#N/A,FALSE,"FITB_91";"TB_182",#N/A,FALSE,"FITB_182";"TB_273",#N/A,FALSE,"FITB_273";"TB_364",#N/A,FALSE,"FITB_364 ";"SUMMARY",#N/A,FALSE,"Summary"}</definedName>
    <definedName name="jgukg" localSheetId="87" hidden="1">{#N/A,#N/A,FALSE,"DOC";"TB_28",#N/A,FALSE,"FITB_28";"TB_91",#N/A,FALSE,"FITB_91";"TB_182",#N/A,FALSE,"FITB_182";"TB_273",#N/A,FALSE,"FITB_273";"TB_364",#N/A,FALSE,"FITB_364 ";"SUMMARY",#N/A,FALSE,"Summary"}</definedName>
    <definedName name="jgukg" localSheetId="50" hidden="1">{#N/A,#N/A,FALSE,"DOC";"TB_28",#N/A,FALSE,"FITB_28";"TB_91",#N/A,FALSE,"FITB_91";"TB_182",#N/A,FALSE,"FITB_182";"TB_273",#N/A,FALSE,"FITB_273";"TB_364",#N/A,FALSE,"FITB_364 ";"SUMMARY",#N/A,FALSE,"Summary"}</definedName>
    <definedName name="jhgf" localSheetId="108" hidden="1">{"MONA",#N/A,FALSE,"S"}</definedName>
    <definedName name="jhgf" localSheetId="26" hidden="1">{"MONA",#N/A,FALSE,"S"}</definedName>
    <definedName name="jhgf" localSheetId="30" hidden="1">{"MONA",#N/A,FALSE,"S"}</definedName>
    <definedName name="jhgf" localSheetId="7" hidden="1">{"MONA",#N/A,FALSE,"S"}</definedName>
    <definedName name="jhgf" localSheetId="8" hidden="1">{"MONA",#N/A,FALSE,"S"}</definedName>
    <definedName name="jhgf" localSheetId="10" hidden="1">{"MONA",#N/A,FALSE,"S"}</definedName>
    <definedName name="jhgf" localSheetId="70" hidden="1">{"MONA",#N/A,FALSE,"S"}</definedName>
    <definedName name="jhgf" localSheetId="71" hidden="1">{"MONA",#N/A,FALSE,"S"}</definedName>
    <definedName name="jhgf" localSheetId="72" hidden="1">{"MONA",#N/A,FALSE,"S"}</definedName>
    <definedName name="jhgf" localSheetId="73" hidden="1">{"MONA",#N/A,FALSE,"S"}</definedName>
    <definedName name="jhgf" localSheetId="74" hidden="1">{"MONA",#N/A,FALSE,"S"}</definedName>
    <definedName name="jhgf" localSheetId="11" hidden="1">{"MONA",#N/A,FALSE,"S"}</definedName>
    <definedName name="jhgf" localSheetId="75" hidden="1">{"MONA",#N/A,FALSE,"S"}</definedName>
    <definedName name="jhgf" localSheetId="77" hidden="1">{"MONA",#N/A,FALSE,"S"}</definedName>
    <definedName name="jhgf" localSheetId="78" hidden="1">{"MONA",#N/A,FALSE,"S"}</definedName>
    <definedName name="jhgf" localSheetId="79" hidden="1">{"MONA",#N/A,FALSE,"S"}</definedName>
    <definedName name="jhgf" localSheetId="80" hidden="1">{"MONA",#N/A,FALSE,"S"}</definedName>
    <definedName name="jhgf" localSheetId="81" hidden="1">{"MONA",#N/A,FALSE,"S"}</definedName>
    <definedName name="jhgf" localSheetId="83" hidden="1">{"MONA",#N/A,FALSE,"S"}</definedName>
    <definedName name="jhgf" localSheetId="84" hidden="1">{"MONA",#N/A,FALSE,"S"}</definedName>
    <definedName name="jhgf" localSheetId="85" hidden="1">{"MONA",#N/A,FALSE,"S"}</definedName>
    <definedName name="jhgf" localSheetId="86" hidden="1">{"MONA",#N/A,FALSE,"S"}</definedName>
    <definedName name="jhgf" localSheetId="87" hidden="1">{"MONA",#N/A,FALSE,"S"}</definedName>
    <definedName name="jhgf" localSheetId="50" hidden="1">{"MONA",#N/A,FALSE,"S"}</definedName>
    <definedName name="jj" localSheetId="108" hidden="1">{"Riqfin97",#N/A,FALSE,"Tran";"Riqfinpro",#N/A,FALSE,"Tran"}</definedName>
    <definedName name="jj" localSheetId="26" hidden="1">{"Riqfin97",#N/A,FALSE,"Tran";"Riqfinpro",#N/A,FALSE,"Tran"}</definedName>
    <definedName name="jj" localSheetId="30" hidden="1">{"Riqfin97",#N/A,FALSE,"Tran";"Riqfinpro",#N/A,FALSE,"Tran"}</definedName>
    <definedName name="jj" localSheetId="7" hidden="1">{"Riqfin97",#N/A,FALSE,"Tran";"Riqfinpro",#N/A,FALSE,"Tran"}</definedName>
    <definedName name="jj" localSheetId="8" hidden="1">{"Riqfin97",#N/A,FALSE,"Tran";"Riqfinpro",#N/A,FALSE,"Tran"}</definedName>
    <definedName name="jj" localSheetId="10" hidden="1">{"Riqfin97",#N/A,FALSE,"Tran";"Riqfinpro",#N/A,FALSE,"Tran"}</definedName>
    <definedName name="jj" localSheetId="70" hidden="1">{"Riqfin97",#N/A,FALSE,"Tran";"Riqfinpro",#N/A,FALSE,"Tran"}</definedName>
    <definedName name="jj" localSheetId="71" hidden="1">{"Riqfin97",#N/A,FALSE,"Tran";"Riqfinpro",#N/A,FALSE,"Tran"}</definedName>
    <definedName name="jj" localSheetId="72" hidden="1">{"Riqfin97",#N/A,FALSE,"Tran";"Riqfinpro",#N/A,FALSE,"Tran"}</definedName>
    <definedName name="jj" localSheetId="73" hidden="1">{"Riqfin97",#N/A,FALSE,"Tran";"Riqfinpro",#N/A,FALSE,"Tran"}</definedName>
    <definedName name="jj" localSheetId="74" hidden="1">{"Riqfin97",#N/A,FALSE,"Tran";"Riqfinpro",#N/A,FALSE,"Tran"}</definedName>
    <definedName name="jj" localSheetId="11" hidden="1">{"Riqfin97",#N/A,FALSE,"Tran";"Riqfinpro",#N/A,FALSE,"Tran"}</definedName>
    <definedName name="jj" localSheetId="75" hidden="1">{"Riqfin97",#N/A,FALSE,"Tran";"Riqfinpro",#N/A,FALSE,"Tran"}</definedName>
    <definedName name="jj" localSheetId="77" hidden="1">{"Riqfin97",#N/A,FALSE,"Tran";"Riqfinpro",#N/A,FALSE,"Tran"}</definedName>
    <definedName name="jj" localSheetId="78" hidden="1">{"Riqfin97",#N/A,FALSE,"Tran";"Riqfinpro",#N/A,FALSE,"Tran"}</definedName>
    <definedName name="jj" localSheetId="79" hidden="1">{"Riqfin97",#N/A,FALSE,"Tran";"Riqfinpro",#N/A,FALSE,"Tran"}</definedName>
    <definedName name="jj" localSheetId="80" hidden="1">{"Riqfin97",#N/A,FALSE,"Tran";"Riqfinpro",#N/A,FALSE,"Tran"}</definedName>
    <definedName name="jj" localSheetId="81" hidden="1">{"Riqfin97",#N/A,FALSE,"Tran";"Riqfinpro",#N/A,FALSE,"Tran"}</definedName>
    <definedName name="jj" localSheetId="83" hidden="1">{"Riqfin97",#N/A,FALSE,"Tran";"Riqfinpro",#N/A,FALSE,"Tran"}</definedName>
    <definedName name="jj" localSheetId="84" hidden="1">{"Riqfin97",#N/A,FALSE,"Tran";"Riqfinpro",#N/A,FALSE,"Tran"}</definedName>
    <definedName name="jj" localSheetId="85" hidden="1">{"Riqfin97",#N/A,FALSE,"Tran";"Riqfinpro",#N/A,FALSE,"Tran"}</definedName>
    <definedName name="jj" localSheetId="86" hidden="1">{"Riqfin97",#N/A,FALSE,"Tran";"Riqfinpro",#N/A,FALSE,"Tran"}</definedName>
    <definedName name="jj" localSheetId="87" hidden="1">{"Riqfin97",#N/A,FALSE,"Tran";"Riqfinpro",#N/A,FALSE,"Tran"}</definedName>
    <definedName name="jj" localSheetId="50" hidden="1">{"Riqfin97",#N/A,FALSE,"Tran";"Riqfinpro",#N/A,FALSE,"Tran"}</definedName>
    <definedName name="jjjj" localSheetId="108" hidden="1">{"Tab1",#N/A,FALSE,"P";"Tab2",#N/A,FALSE,"P"}</definedName>
    <definedName name="jjjj" localSheetId="26" hidden="1">{"Tab1",#N/A,FALSE,"P";"Tab2",#N/A,FALSE,"P"}</definedName>
    <definedName name="jjjj" localSheetId="30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10" hidden="1">{"Tab1",#N/A,FALSE,"P";"Tab2",#N/A,FALSE,"P"}</definedName>
    <definedName name="jjjj" localSheetId="70" hidden="1">{"Tab1",#N/A,FALSE,"P";"Tab2",#N/A,FALSE,"P"}</definedName>
    <definedName name="jjjj" localSheetId="71" hidden="1">{"Tab1",#N/A,FALSE,"P";"Tab2",#N/A,FALSE,"P"}</definedName>
    <definedName name="jjjj" localSheetId="72" hidden="1">{"Tab1",#N/A,FALSE,"P";"Tab2",#N/A,FALSE,"P"}</definedName>
    <definedName name="jjjj" localSheetId="73" hidden="1">{"Tab1",#N/A,FALSE,"P";"Tab2",#N/A,FALSE,"P"}</definedName>
    <definedName name="jjjj" localSheetId="74" hidden="1">{"Tab1",#N/A,FALSE,"P";"Tab2",#N/A,FALSE,"P"}</definedName>
    <definedName name="jjjj" localSheetId="11" hidden="1">{"Tab1",#N/A,FALSE,"P";"Tab2",#N/A,FALSE,"P"}</definedName>
    <definedName name="jjjj" localSheetId="75" hidden="1">{"Tab1",#N/A,FALSE,"P";"Tab2",#N/A,FALSE,"P"}</definedName>
    <definedName name="jjjj" localSheetId="77" hidden="1">{"Tab1",#N/A,FALSE,"P";"Tab2",#N/A,FALSE,"P"}</definedName>
    <definedName name="jjjj" localSheetId="78" hidden="1">{"Tab1",#N/A,FALSE,"P";"Tab2",#N/A,FALSE,"P"}</definedName>
    <definedName name="jjjj" localSheetId="79" hidden="1">{"Tab1",#N/A,FALSE,"P";"Tab2",#N/A,FALSE,"P"}</definedName>
    <definedName name="jjjj" localSheetId="80" hidden="1">{"Tab1",#N/A,FALSE,"P";"Tab2",#N/A,FALSE,"P"}</definedName>
    <definedName name="jjjj" localSheetId="81" hidden="1">{"Tab1",#N/A,FALSE,"P";"Tab2",#N/A,FALSE,"P"}</definedName>
    <definedName name="jjjj" localSheetId="83" hidden="1">{"Tab1",#N/A,FALSE,"P";"Tab2",#N/A,FALSE,"P"}</definedName>
    <definedName name="jjjj" localSheetId="84" hidden="1">{"Tab1",#N/A,FALSE,"P";"Tab2",#N/A,FALSE,"P"}</definedName>
    <definedName name="jjjj" localSheetId="85" hidden="1">{"Tab1",#N/A,FALSE,"P";"Tab2",#N/A,FALSE,"P"}</definedName>
    <definedName name="jjjj" localSheetId="86" hidden="1">{"Tab1",#N/A,FALSE,"P";"Tab2",#N/A,FALSE,"P"}</definedName>
    <definedName name="jjjj" localSheetId="87" hidden="1">{"Tab1",#N/A,FALSE,"P";"Tab2",#N/A,FALSE,"P"}</definedName>
    <definedName name="jjjj" localSheetId="50" hidden="1">{"Tab1",#N/A,FALSE,"P";"Tab2",#N/A,FALSE,"P"}</definedName>
    <definedName name="jkbjkb" localSheetId="108" hidden="1">{"DEPOSITS",#N/A,FALSE,"COMML_MON";"LOANS",#N/A,FALSE,"COMML_MON"}</definedName>
    <definedName name="jkbjkb" localSheetId="26" hidden="1">{"DEPOSITS",#N/A,FALSE,"COMML_MON";"LOANS",#N/A,FALSE,"COMML_MON"}</definedName>
    <definedName name="jkbjkb" localSheetId="30" hidden="1">{"DEPOSITS",#N/A,FALSE,"COMML_MON";"LOANS",#N/A,FALSE,"COMML_MON"}</definedName>
    <definedName name="jkbjkb" localSheetId="7" hidden="1">{"DEPOSITS",#N/A,FALSE,"COMML_MON";"LOANS",#N/A,FALSE,"COMML_MON"}</definedName>
    <definedName name="jkbjkb" localSheetId="8" hidden="1">{"DEPOSITS",#N/A,FALSE,"COMML_MON";"LOANS",#N/A,FALSE,"COMML_MON"}</definedName>
    <definedName name="jkbjkb" localSheetId="10" hidden="1">{"DEPOSITS",#N/A,FALSE,"COMML_MON";"LOANS",#N/A,FALSE,"COMML_MON"}</definedName>
    <definedName name="jkbjkb" localSheetId="70" hidden="1">{"DEPOSITS",#N/A,FALSE,"COMML_MON";"LOANS",#N/A,FALSE,"COMML_MON"}</definedName>
    <definedName name="jkbjkb" localSheetId="71" hidden="1">{"DEPOSITS",#N/A,FALSE,"COMML_MON";"LOANS",#N/A,FALSE,"COMML_MON"}</definedName>
    <definedName name="jkbjkb" localSheetId="72" hidden="1">{"DEPOSITS",#N/A,FALSE,"COMML_MON";"LOANS",#N/A,FALSE,"COMML_MON"}</definedName>
    <definedName name="jkbjkb" localSheetId="73" hidden="1">{"DEPOSITS",#N/A,FALSE,"COMML_MON";"LOANS",#N/A,FALSE,"COMML_MON"}</definedName>
    <definedName name="jkbjkb" localSheetId="74" hidden="1">{"DEPOSITS",#N/A,FALSE,"COMML_MON";"LOANS",#N/A,FALSE,"COMML_MON"}</definedName>
    <definedName name="jkbjkb" localSheetId="11" hidden="1">{"DEPOSITS",#N/A,FALSE,"COMML_MON";"LOANS",#N/A,FALSE,"COMML_MON"}</definedName>
    <definedName name="jkbjkb" localSheetId="75" hidden="1">{"DEPOSITS",#N/A,FALSE,"COMML_MON";"LOANS",#N/A,FALSE,"COMML_MON"}</definedName>
    <definedName name="jkbjkb" localSheetId="77" hidden="1">{"DEPOSITS",#N/A,FALSE,"COMML_MON";"LOANS",#N/A,FALSE,"COMML_MON"}</definedName>
    <definedName name="jkbjkb" localSheetId="78" hidden="1">{"DEPOSITS",#N/A,FALSE,"COMML_MON";"LOANS",#N/A,FALSE,"COMML_MON"}</definedName>
    <definedName name="jkbjkb" localSheetId="79" hidden="1">{"DEPOSITS",#N/A,FALSE,"COMML_MON";"LOANS",#N/A,FALSE,"COMML_MON"}</definedName>
    <definedName name="jkbjkb" localSheetId="80" hidden="1">{"DEPOSITS",#N/A,FALSE,"COMML_MON";"LOANS",#N/A,FALSE,"COMML_MON"}</definedName>
    <definedName name="jkbjkb" localSheetId="81" hidden="1">{"DEPOSITS",#N/A,FALSE,"COMML_MON";"LOANS",#N/A,FALSE,"COMML_MON"}</definedName>
    <definedName name="jkbjkb" localSheetId="83" hidden="1">{"DEPOSITS",#N/A,FALSE,"COMML_MON";"LOANS",#N/A,FALSE,"COMML_MON"}</definedName>
    <definedName name="jkbjkb" localSheetId="84" hidden="1">{"DEPOSITS",#N/A,FALSE,"COMML_MON";"LOANS",#N/A,FALSE,"COMML_MON"}</definedName>
    <definedName name="jkbjkb" localSheetId="85" hidden="1">{"DEPOSITS",#N/A,FALSE,"COMML_MON";"LOANS",#N/A,FALSE,"COMML_MON"}</definedName>
    <definedName name="jkbjkb" localSheetId="86" hidden="1">{"DEPOSITS",#N/A,FALSE,"COMML_MON";"LOANS",#N/A,FALSE,"COMML_MON"}</definedName>
    <definedName name="jkbjkb" localSheetId="87" hidden="1">{"DEPOSITS",#N/A,FALSE,"COMML_MON";"LOANS",#N/A,FALSE,"COMML_MON"}</definedName>
    <definedName name="jkbjkb" localSheetId="50" hidden="1">{"DEPOSITS",#N/A,FALSE,"COMML_MON";"LOANS",#N/A,FALSE,"COMML_MON"}</definedName>
    <definedName name="ju" localSheetId="10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08" hidden="1">{"Riqfin97",#N/A,FALSE,"Tran";"Riqfinpro",#N/A,FALSE,"Tran"}</definedName>
    <definedName name="jui" localSheetId="26" hidden="1">{"Riqfin97",#N/A,FALSE,"Tran";"Riqfinpro",#N/A,FALSE,"Tran"}</definedName>
    <definedName name="jui" localSheetId="30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10" hidden="1">{"Riqfin97",#N/A,FALSE,"Tran";"Riqfinpro",#N/A,FALSE,"Tran"}</definedName>
    <definedName name="jui" localSheetId="70" hidden="1">{"Riqfin97",#N/A,FALSE,"Tran";"Riqfinpro",#N/A,FALSE,"Tran"}</definedName>
    <definedName name="jui" localSheetId="71" hidden="1">{"Riqfin97",#N/A,FALSE,"Tran";"Riqfinpro",#N/A,FALSE,"Tran"}</definedName>
    <definedName name="jui" localSheetId="72" hidden="1">{"Riqfin97",#N/A,FALSE,"Tran";"Riqfinpro",#N/A,FALSE,"Tran"}</definedName>
    <definedName name="jui" localSheetId="73" hidden="1">{"Riqfin97",#N/A,FALSE,"Tran";"Riqfinpro",#N/A,FALSE,"Tran"}</definedName>
    <definedName name="jui" localSheetId="74" hidden="1">{"Riqfin97",#N/A,FALSE,"Tran";"Riqfinpro",#N/A,FALSE,"Tran"}</definedName>
    <definedName name="jui" localSheetId="11" hidden="1">{"Riqfin97",#N/A,FALSE,"Tran";"Riqfinpro",#N/A,FALSE,"Tran"}</definedName>
    <definedName name="jui" localSheetId="75" hidden="1">{"Riqfin97",#N/A,FALSE,"Tran";"Riqfinpro",#N/A,FALSE,"Tran"}</definedName>
    <definedName name="jui" localSheetId="77" hidden="1">{"Riqfin97",#N/A,FALSE,"Tran";"Riqfinpro",#N/A,FALSE,"Tran"}</definedName>
    <definedName name="jui" localSheetId="78" hidden="1">{"Riqfin97",#N/A,FALSE,"Tran";"Riqfinpro",#N/A,FALSE,"Tran"}</definedName>
    <definedName name="jui" localSheetId="79" hidden="1">{"Riqfin97",#N/A,FALSE,"Tran";"Riqfinpro",#N/A,FALSE,"Tran"}</definedName>
    <definedName name="jui" localSheetId="80" hidden="1">{"Riqfin97",#N/A,FALSE,"Tran";"Riqfinpro",#N/A,FALSE,"Tran"}</definedName>
    <definedName name="jui" localSheetId="81" hidden="1">{"Riqfin97",#N/A,FALSE,"Tran";"Riqfinpro",#N/A,FALSE,"Tran"}</definedName>
    <definedName name="jui" localSheetId="83" hidden="1">{"Riqfin97",#N/A,FALSE,"Tran";"Riqfinpro",#N/A,FALSE,"Tran"}</definedName>
    <definedName name="jui" localSheetId="84" hidden="1">{"Riqfin97",#N/A,FALSE,"Tran";"Riqfinpro",#N/A,FALSE,"Tran"}</definedName>
    <definedName name="jui" localSheetId="85" hidden="1">{"Riqfin97",#N/A,FALSE,"Tran";"Riqfinpro",#N/A,FALSE,"Tran"}</definedName>
    <definedName name="jui" localSheetId="86" hidden="1">{"Riqfin97",#N/A,FALSE,"Tran";"Riqfinpro",#N/A,FALSE,"Tran"}</definedName>
    <definedName name="jui" localSheetId="87" hidden="1">{"Riqfin97",#N/A,FALSE,"Tran";"Riqfinpro",#N/A,FALSE,"Tran"}</definedName>
    <definedName name="jui" localSheetId="50" hidden="1">{"Riqfin97",#N/A,FALSE,"Tran";"Riqfinpro",#N/A,FALSE,"Tran"}</definedName>
    <definedName name="juy" localSheetId="108" hidden="1">{"Tab1",#N/A,FALSE,"P";"Tab2",#N/A,FALSE,"P"}</definedName>
    <definedName name="juy" localSheetId="26" hidden="1">{"Tab1",#N/A,FALSE,"P";"Tab2",#N/A,FALSE,"P"}</definedName>
    <definedName name="juy" localSheetId="30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10" hidden="1">{"Tab1",#N/A,FALSE,"P";"Tab2",#N/A,FALSE,"P"}</definedName>
    <definedName name="juy" localSheetId="70" hidden="1">{"Tab1",#N/A,FALSE,"P";"Tab2",#N/A,FALSE,"P"}</definedName>
    <definedName name="juy" localSheetId="71" hidden="1">{"Tab1",#N/A,FALSE,"P";"Tab2",#N/A,FALSE,"P"}</definedName>
    <definedName name="juy" localSheetId="72" hidden="1">{"Tab1",#N/A,FALSE,"P";"Tab2",#N/A,FALSE,"P"}</definedName>
    <definedName name="juy" localSheetId="73" hidden="1">{"Tab1",#N/A,FALSE,"P";"Tab2",#N/A,FALSE,"P"}</definedName>
    <definedName name="juy" localSheetId="74" hidden="1">{"Tab1",#N/A,FALSE,"P";"Tab2",#N/A,FALSE,"P"}</definedName>
    <definedName name="juy" localSheetId="11" hidden="1">{"Tab1",#N/A,FALSE,"P";"Tab2",#N/A,FALSE,"P"}</definedName>
    <definedName name="juy" localSheetId="75" hidden="1">{"Tab1",#N/A,FALSE,"P";"Tab2",#N/A,FALSE,"P"}</definedName>
    <definedName name="juy" localSheetId="77" hidden="1">{"Tab1",#N/A,FALSE,"P";"Tab2",#N/A,FALSE,"P"}</definedName>
    <definedName name="juy" localSheetId="78" hidden="1">{"Tab1",#N/A,FALSE,"P";"Tab2",#N/A,FALSE,"P"}</definedName>
    <definedName name="juy" localSheetId="79" hidden="1">{"Tab1",#N/A,FALSE,"P";"Tab2",#N/A,FALSE,"P"}</definedName>
    <definedName name="juy" localSheetId="80" hidden="1">{"Tab1",#N/A,FALSE,"P";"Tab2",#N/A,FALSE,"P"}</definedName>
    <definedName name="juy" localSheetId="81" hidden="1">{"Tab1",#N/A,FALSE,"P";"Tab2",#N/A,FALSE,"P"}</definedName>
    <definedName name="juy" localSheetId="83" hidden="1">{"Tab1",#N/A,FALSE,"P";"Tab2",#N/A,FALSE,"P"}</definedName>
    <definedName name="juy" localSheetId="84" hidden="1">{"Tab1",#N/A,FALSE,"P";"Tab2",#N/A,FALSE,"P"}</definedName>
    <definedName name="juy" localSheetId="85" hidden="1">{"Tab1",#N/A,FALSE,"P";"Tab2",#N/A,FALSE,"P"}</definedName>
    <definedName name="juy" localSheetId="86" hidden="1">{"Tab1",#N/A,FALSE,"P";"Tab2",#N/A,FALSE,"P"}</definedName>
    <definedName name="juy" localSheetId="87" hidden="1">{"Tab1",#N/A,FALSE,"P";"Tab2",#N/A,FALSE,"P"}</definedName>
    <definedName name="juy" localSheetId="50" hidden="1">{"Tab1",#N/A,FALSE,"P";"Tab2",#N/A,FALSE,"P"}</definedName>
    <definedName name="k" localSheetId="108" hidden="1">{"Riqfin97",#N/A,FALSE,"Tran";"Riqfinpro",#N/A,FALSE,"Tran"}</definedName>
    <definedName name="k" localSheetId="26" hidden="1">{"Riqfin97",#N/A,FALSE,"Tran";"Riqfinpro",#N/A,FALSE,"Tran"}</definedName>
    <definedName name="k" localSheetId="30" hidden="1">{"Riqfin97",#N/A,FALSE,"Tran";"Riqfinpro",#N/A,FALSE,"Tran"}</definedName>
    <definedName name="k" localSheetId="7" hidden="1">{"Riqfin97",#N/A,FALSE,"Tran";"Riqfinpro",#N/A,FALSE,"Tran"}</definedName>
    <definedName name="k" localSheetId="8" hidden="1">{"Riqfin97",#N/A,FALSE,"Tran";"Riqfinpro",#N/A,FALSE,"Tran"}</definedName>
    <definedName name="k" localSheetId="10" hidden="1">{"Riqfin97",#N/A,FALSE,"Tran";"Riqfinpro",#N/A,FALSE,"Tran"}</definedName>
    <definedName name="k" localSheetId="70" hidden="1">{"Riqfin97",#N/A,FALSE,"Tran";"Riqfinpro",#N/A,FALSE,"Tran"}</definedName>
    <definedName name="k" localSheetId="71" hidden="1">{"Riqfin97",#N/A,FALSE,"Tran";"Riqfinpro",#N/A,FALSE,"Tran"}</definedName>
    <definedName name="k" localSheetId="72" hidden="1">{"Riqfin97",#N/A,FALSE,"Tran";"Riqfinpro",#N/A,FALSE,"Tran"}</definedName>
    <definedName name="k" localSheetId="73" hidden="1">{"Riqfin97",#N/A,FALSE,"Tran";"Riqfinpro",#N/A,FALSE,"Tran"}</definedName>
    <definedName name="k" localSheetId="74" hidden="1">{"Riqfin97",#N/A,FALSE,"Tran";"Riqfinpro",#N/A,FALSE,"Tran"}</definedName>
    <definedName name="k" localSheetId="11" hidden="1">{"Riqfin97",#N/A,FALSE,"Tran";"Riqfinpro",#N/A,FALSE,"Tran"}</definedName>
    <definedName name="k" localSheetId="75" hidden="1">{"Riqfin97",#N/A,FALSE,"Tran";"Riqfinpro",#N/A,FALSE,"Tran"}</definedName>
    <definedName name="k" localSheetId="77" hidden="1">{"Riqfin97",#N/A,FALSE,"Tran";"Riqfinpro",#N/A,FALSE,"Tran"}</definedName>
    <definedName name="k" localSheetId="78" hidden="1">{"Riqfin97",#N/A,FALSE,"Tran";"Riqfinpro",#N/A,FALSE,"Tran"}</definedName>
    <definedName name="k" localSheetId="79" hidden="1">{"Riqfin97",#N/A,FALSE,"Tran";"Riqfinpro",#N/A,FALSE,"Tran"}</definedName>
    <definedName name="k" localSheetId="80" hidden="1">{"Riqfin97",#N/A,FALSE,"Tran";"Riqfinpro",#N/A,FALSE,"Tran"}</definedName>
    <definedName name="k" localSheetId="81" hidden="1">{"Riqfin97",#N/A,FALSE,"Tran";"Riqfinpro",#N/A,FALSE,"Tran"}</definedName>
    <definedName name="k" localSheetId="83" hidden="1">{"Riqfin97",#N/A,FALSE,"Tran";"Riqfinpro",#N/A,FALSE,"Tran"}</definedName>
    <definedName name="k" localSheetId="84" hidden="1">{"Riqfin97",#N/A,FALSE,"Tran";"Riqfinpro",#N/A,FALSE,"Tran"}</definedName>
    <definedName name="k" localSheetId="85" hidden="1">{"Riqfin97",#N/A,FALSE,"Tran";"Riqfinpro",#N/A,FALSE,"Tran"}</definedName>
    <definedName name="k" localSheetId="86" hidden="1">{"Riqfin97",#N/A,FALSE,"Tran";"Riqfinpro",#N/A,FALSE,"Tran"}</definedName>
    <definedName name="k" localSheetId="87" hidden="1">{"Riqfin97",#N/A,FALSE,"Tran";"Riqfinpro",#N/A,FALSE,"Tran"}</definedName>
    <definedName name="k" localSheetId="50" hidden="1">{"Riqfin97",#N/A,FALSE,"Tran";"Riqfinpro",#N/A,FALSE,"Tran"}</definedName>
    <definedName name="kb" localSheetId="108" hidden="1">{"Riqfin97",#N/A,FALSE,"Tran";"Riqfinpro",#N/A,FALSE,"Tran"}</definedName>
    <definedName name="kb" localSheetId="26" hidden="1">{"Riqfin97",#N/A,FALSE,"Tran";"Riqfinpro",#N/A,FALSE,"Tran"}</definedName>
    <definedName name="kb" localSheetId="30" hidden="1">{"Riqfin97",#N/A,FALSE,"Tran";"Riqfinpro",#N/A,FALSE,"Tran"}</definedName>
    <definedName name="kb" localSheetId="7" hidden="1">{"Riqfin97",#N/A,FALSE,"Tran";"Riqfinpro",#N/A,FALSE,"Tran"}</definedName>
    <definedName name="kb" localSheetId="8" hidden="1">{"Riqfin97",#N/A,FALSE,"Tran";"Riqfinpro",#N/A,FALSE,"Tran"}</definedName>
    <definedName name="kb" localSheetId="10" hidden="1">{"Riqfin97",#N/A,FALSE,"Tran";"Riqfinpro",#N/A,FALSE,"Tran"}</definedName>
    <definedName name="kb" localSheetId="70" hidden="1">{"Riqfin97",#N/A,FALSE,"Tran";"Riqfinpro",#N/A,FALSE,"Tran"}</definedName>
    <definedName name="kb" localSheetId="71" hidden="1">{"Riqfin97",#N/A,FALSE,"Tran";"Riqfinpro",#N/A,FALSE,"Tran"}</definedName>
    <definedName name="kb" localSheetId="72" hidden="1">{"Riqfin97",#N/A,FALSE,"Tran";"Riqfinpro",#N/A,FALSE,"Tran"}</definedName>
    <definedName name="kb" localSheetId="73" hidden="1">{"Riqfin97",#N/A,FALSE,"Tran";"Riqfinpro",#N/A,FALSE,"Tran"}</definedName>
    <definedName name="kb" localSheetId="74" hidden="1">{"Riqfin97",#N/A,FALSE,"Tran";"Riqfinpro",#N/A,FALSE,"Tran"}</definedName>
    <definedName name="kb" localSheetId="11" hidden="1">{"Riqfin97",#N/A,FALSE,"Tran";"Riqfinpro",#N/A,FALSE,"Tran"}</definedName>
    <definedName name="kb" localSheetId="75" hidden="1">{"Riqfin97",#N/A,FALSE,"Tran";"Riqfinpro",#N/A,FALSE,"Tran"}</definedName>
    <definedName name="kb" localSheetId="77" hidden="1">{"Riqfin97",#N/A,FALSE,"Tran";"Riqfinpro",#N/A,FALSE,"Tran"}</definedName>
    <definedName name="kb" localSheetId="78" hidden="1">{"Riqfin97",#N/A,FALSE,"Tran";"Riqfinpro",#N/A,FALSE,"Tran"}</definedName>
    <definedName name="kb" localSheetId="79" hidden="1">{"Riqfin97",#N/A,FALSE,"Tran";"Riqfinpro",#N/A,FALSE,"Tran"}</definedName>
    <definedName name="kb" localSheetId="80" hidden="1">{"Riqfin97",#N/A,FALSE,"Tran";"Riqfinpro",#N/A,FALSE,"Tran"}</definedName>
    <definedName name="kb" localSheetId="81" hidden="1">{"Riqfin97",#N/A,FALSE,"Tran";"Riqfinpro",#N/A,FALSE,"Tran"}</definedName>
    <definedName name="kb" localSheetId="83" hidden="1">{"Riqfin97",#N/A,FALSE,"Tran";"Riqfinpro",#N/A,FALSE,"Tran"}</definedName>
    <definedName name="kb" localSheetId="84" hidden="1">{"Riqfin97",#N/A,FALSE,"Tran";"Riqfinpro",#N/A,FALSE,"Tran"}</definedName>
    <definedName name="kb" localSheetId="85" hidden="1">{"Riqfin97",#N/A,FALSE,"Tran";"Riqfinpro",#N/A,FALSE,"Tran"}</definedName>
    <definedName name="kb" localSheetId="86" hidden="1">{"Riqfin97",#N/A,FALSE,"Tran";"Riqfinpro",#N/A,FALSE,"Tran"}</definedName>
    <definedName name="kb" localSheetId="87" hidden="1">{"Riqfin97",#N/A,FALSE,"Tran";"Riqfinpro",#N/A,FALSE,"Tran"}</definedName>
    <definedName name="kb" localSheetId="50" hidden="1">{"Riqfin97",#N/A,FALSE,"Tran";"Riqfinpro",#N/A,FALSE,"Tran"}</definedName>
    <definedName name="kio" localSheetId="108" hidden="1">{"Tab1",#N/A,FALSE,"P";"Tab2",#N/A,FALSE,"P"}</definedName>
    <definedName name="kio" localSheetId="26" hidden="1">{"Tab1",#N/A,FALSE,"P";"Tab2",#N/A,FALSE,"P"}</definedName>
    <definedName name="kio" localSheetId="30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10" hidden="1">{"Tab1",#N/A,FALSE,"P";"Tab2",#N/A,FALSE,"P"}</definedName>
    <definedName name="kio" localSheetId="70" hidden="1">{"Tab1",#N/A,FALSE,"P";"Tab2",#N/A,FALSE,"P"}</definedName>
    <definedName name="kio" localSheetId="71" hidden="1">{"Tab1",#N/A,FALSE,"P";"Tab2",#N/A,FALSE,"P"}</definedName>
    <definedName name="kio" localSheetId="72" hidden="1">{"Tab1",#N/A,FALSE,"P";"Tab2",#N/A,FALSE,"P"}</definedName>
    <definedName name="kio" localSheetId="73" hidden="1">{"Tab1",#N/A,FALSE,"P";"Tab2",#N/A,FALSE,"P"}</definedName>
    <definedName name="kio" localSheetId="74" hidden="1">{"Tab1",#N/A,FALSE,"P";"Tab2",#N/A,FALSE,"P"}</definedName>
    <definedName name="kio" localSheetId="11" hidden="1">{"Tab1",#N/A,FALSE,"P";"Tab2",#N/A,FALSE,"P"}</definedName>
    <definedName name="kio" localSheetId="75" hidden="1">{"Tab1",#N/A,FALSE,"P";"Tab2",#N/A,FALSE,"P"}</definedName>
    <definedName name="kio" localSheetId="77" hidden="1">{"Tab1",#N/A,FALSE,"P";"Tab2",#N/A,FALSE,"P"}</definedName>
    <definedName name="kio" localSheetId="78" hidden="1">{"Tab1",#N/A,FALSE,"P";"Tab2",#N/A,FALSE,"P"}</definedName>
    <definedName name="kio" localSheetId="79" hidden="1">{"Tab1",#N/A,FALSE,"P";"Tab2",#N/A,FALSE,"P"}</definedName>
    <definedName name="kio" localSheetId="80" hidden="1">{"Tab1",#N/A,FALSE,"P";"Tab2",#N/A,FALSE,"P"}</definedName>
    <definedName name="kio" localSheetId="81" hidden="1">{"Tab1",#N/A,FALSE,"P";"Tab2",#N/A,FALSE,"P"}</definedName>
    <definedName name="kio" localSheetId="83" hidden="1">{"Tab1",#N/A,FALSE,"P";"Tab2",#N/A,FALSE,"P"}</definedName>
    <definedName name="kio" localSheetId="84" hidden="1">{"Tab1",#N/A,FALSE,"P";"Tab2",#N/A,FALSE,"P"}</definedName>
    <definedName name="kio" localSheetId="85" hidden="1">{"Tab1",#N/A,FALSE,"P";"Tab2",#N/A,FALSE,"P"}</definedName>
    <definedName name="kio" localSheetId="86" hidden="1">{"Tab1",#N/A,FALSE,"P";"Tab2",#N/A,FALSE,"P"}</definedName>
    <definedName name="kio" localSheetId="87" hidden="1">{"Tab1",#N/A,FALSE,"P";"Tab2",#N/A,FALSE,"P"}</definedName>
    <definedName name="kio" localSheetId="50" hidden="1">{"Tab1",#N/A,FALSE,"P";"Tab2",#N/A,FALSE,"P"}</definedName>
    <definedName name="kiu" localSheetId="108" hidden="1">{"Riqfin97",#N/A,FALSE,"Tran";"Riqfinpro",#N/A,FALSE,"Tran"}</definedName>
    <definedName name="kiu" localSheetId="26" hidden="1">{"Riqfin97",#N/A,FALSE,"Tran";"Riqfinpro",#N/A,FALSE,"Tran"}</definedName>
    <definedName name="kiu" localSheetId="30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10" hidden="1">{"Riqfin97",#N/A,FALSE,"Tran";"Riqfinpro",#N/A,FALSE,"Tran"}</definedName>
    <definedName name="kiu" localSheetId="70" hidden="1">{"Riqfin97",#N/A,FALSE,"Tran";"Riqfinpro",#N/A,FALSE,"Tran"}</definedName>
    <definedName name="kiu" localSheetId="71" hidden="1">{"Riqfin97",#N/A,FALSE,"Tran";"Riqfinpro",#N/A,FALSE,"Tran"}</definedName>
    <definedName name="kiu" localSheetId="72" hidden="1">{"Riqfin97",#N/A,FALSE,"Tran";"Riqfinpro",#N/A,FALSE,"Tran"}</definedName>
    <definedName name="kiu" localSheetId="73" hidden="1">{"Riqfin97",#N/A,FALSE,"Tran";"Riqfinpro",#N/A,FALSE,"Tran"}</definedName>
    <definedName name="kiu" localSheetId="74" hidden="1">{"Riqfin97",#N/A,FALSE,"Tran";"Riqfinpro",#N/A,FALSE,"Tran"}</definedName>
    <definedName name="kiu" localSheetId="11" hidden="1">{"Riqfin97",#N/A,FALSE,"Tran";"Riqfinpro",#N/A,FALSE,"Tran"}</definedName>
    <definedName name="kiu" localSheetId="75" hidden="1">{"Riqfin97",#N/A,FALSE,"Tran";"Riqfinpro",#N/A,FALSE,"Tran"}</definedName>
    <definedName name="kiu" localSheetId="77" hidden="1">{"Riqfin97",#N/A,FALSE,"Tran";"Riqfinpro",#N/A,FALSE,"Tran"}</definedName>
    <definedName name="kiu" localSheetId="78" hidden="1">{"Riqfin97",#N/A,FALSE,"Tran";"Riqfinpro",#N/A,FALSE,"Tran"}</definedName>
    <definedName name="kiu" localSheetId="79" hidden="1">{"Riqfin97",#N/A,FALSE,"Tran";"Riqfinpro",#N/A,FALSE,"Tran"}</definedName>
    <definedName name="kiu" localSheetId="80" hidden="1">{"Riqfin97",#N/A,FALSE,"Tran";"Riqfinpro",#N/A,FALSE,"Tran"}</definedName>
    <definedName name="kiu" localSheetId="81" hidden="1">{"Riqfin97",#N/A,FALSE,"Tran";"Riqfinpro",#N/A,FALSE,"Tran"}</definedName>
    <definedName name="kiu" localSheetId="83" hidden="1">{"Riqfin97",#N/A,FALSE,"Tran";"Riqfinpro",#N/A,FALSE,"Tran"}</definedName>
    <definedName name="kiu" localSheetId="84" hidden="1">{"Riqfin97",#N/A,FALSE,"Tran";"Riqfinpro",#N/A,FALSE,"Tran"}</definedName>
    <definedName name="kiu" localSheetId="85" hidden="1">{"Riqfin97",#N/A,FALSE,"Tran";"Riqfinpro",#N/A,FALSE,"Tran"}</definedName>
    <definedName name="kiu" localSheetId="86" hidden="1">{"Riqfin97",#N/A,FALSE,"Tran";"Riqfinpro",#N/A,FALSE,"Tran"}</definedName>
    <definedName name="kiu" localSheetId="87" hidden="1">{"Riqfin97",#N/A,FALSE,"Tran";"Riqfinpro",#N/A,FALSE,"Tran"}</definedName>
    <definedName name="kiu" localSheetId="50" hidden="1">{"Riqfin97",#N/A,FALSE,"Tran";"Riqfinpro",#N/A,FALSE,"Tran"}</definedName>
    <definedName name="kjas" localSheetId="108" hidden="1">{"Riqfin97",#N/A,FALSE,"Tran";"Riqfinpro",#N/A,FALSE,"Tran"}</definedName>
    <definedName name="kjas" localSheetId="26" hidden="1">{"Riqfin97",#N/A,FALSE,"Tran";"Riqfinpro",#N/A,FALSE,"Tran"}</definedName>
    <definedName name="kjas" localSheetId="30" hidden="1">{"Riqfin97",#N/A,FALSE,"Tran";"Riqfinpro",#N/A,FALSE,"Tran"}</definedName>
    <definedName name="kjas" localSheetId="7" hidden="1">{"Riqfin97",#N/A,FALSE,"Tran";"Riqfinpro",#N/A,FALSE,"Tran"}</definedName>
    <definedName name="kjas" localSheetId="8" hidden="1">{"Riqfin97",#N/A,FALSE,"Tran";"Riqfinpro",#N/A,FALSE,"Tran"}</definedName>
    <definedName name="kjas" localSheetId="10" hidden="1">{"Riqfin97",#N/A,FALSE,"Tran";"Riqfinpro",#N/A,FALSE,"Tran"}</definedName>
    <definedName name="kjas" localSheetId="70" hidden="1">{"Riqfin97",#N/A,FALSE,"Tran";"Riqfinpro",#N/A,FALSE,"Tran"}</definedName>
    <definedName name="kjas" localSheetId="71" hidden="1">{"Riqfin97",#N/A,FALSE,"Tran";"Riqfinpro",#N/A,FALSE,"Tran"}</definedName>
    <definedName name="kjas" localSheetId="72" hidden="1">{"Riqfin97",#N/A,FALSE,"Tran";"Riqfinpro",#N/A,FALSE,"Tran"}</definedName>
    <definedName name="kjas" localSheetId="73" hidden="1">{"Riqfin97",#N/A,FALSE,"Tran";"Riqfinpro",#N/A,FALSE,"Tran"}</definedName>
    <definedName name="kjas" localSheetId="74" hidden="1">{"Riqfin97",#N/A,FALSE,"Tran";"Riqfinpro",#N/A,FALSE,"Tran"}</definedName>
    <definedName name="kjas" localSheetId="11" hidden="1">{"Riqfin97",#N/A,FALSE,"Tran";"Riqfinpro",#N/A,FALSE,"Tran"}</definedName>
    <definedName name="kjas" localSheetId="75" hidden="1">{"Riqfin97",#N/A,FALSE,"Tran";"Riqfinpro",#N/A,FALSE,"Tran"}</definedName>
    <definedName name="kjas" localSheetId="77" hidden="1">{"Riqfin97",#N/A,FALSE,"Tran";"Riqfinpro",#N/A,FALSE,"Tran"}</definedName>
    <definedName name="kjas" localSheetId="78" hidden="1">{"Riqfin97",#N/A,FALSE,"Tran";"Riqfinpro",#N/A,FALSE,"Tran"}</definedName>
    <definedName name="kjas" localSheetId="79" hidden="1">{"Riqfin97",#N/A,FALSE,"Tran";"Riqfinpro",#N/A,FALSE,"Tran"}</definedName>
    <definedName name="kjas" localSheetId="80" hidden="1">{"Riqfin97",#N/A,FALSE,"Tran";"Riqfinpro",#N/A,FALSE,"Tran"}</definedName>
    <definedName name="kjas" localSheetId="81" hidden="1">{"Riqfin97",#N/A,FALSE,"Tran";"Riqfinpro",#N/A,FALSE,"Tran"}</definedName>
    <definedName name="kjas" localSheetId="83" hidden="1">{"Riqfin97",#N/A,FALSE,"Tran";"Riqfinpro",#N/A,FALSE,"Tran"}</definedName>
    <definedName name="kjas" localSheetId="84" hidden="1">{"Riqfin97",#N/A,FALSE,"Tran";"Riqfinpro",#N/A,FALSE,"Tran"}</definedName>
    <definedName name="kjas" localSheetId="85" hidden="1">{"Riqfin97",#N/A,FALSE,"Tran";"Riqfinpro",#N/A,FALSE,"Tran"}</definedName>
    <definedName name="kjas" localSheetId="86" hidden="1">{"Riqfin97",#N/A,FALSE,"Tran";"Riqfinpro",#N/A,FALSE,"Tran"}</definedName>
    <definedName name="kjas" localSheetId="87" hidden="1">{"Riqfin97",#N/A,FALSE,"Tran";"Riqfinpro",#N/A,FALSE,"Tran"}</definedName>
    <definedName name="kjas" localSheetId="50" hidden="1">{"Riqfin97",#N/A,FALSE,"Tran";"Riqfinpro",#N/A,FALSE,"Tran"}</definedName>
    <definedName name="kjg" localSheetId="108" hidden="1">{#N/A,#N/A,FALSE,"SimInp1";#N/A,#N/A,FALSE,"SimInp2";#N/A,#N/A,FALSE,"SimOut1";#N/A,#N/A,FALSE,"SimOut2";#N/A,#N/A,FALSE,"SimOut3";#N/A,#N/A,FALSE,"SimOut4";#N/A,#N/A,FALSE,"SimOut5"}</definedName>
    <definedName name="kjg" localSheetId="26" hidden="1">{#N/A,#N/A,FALSE,"SimInp1";#N/A,#N/A,FALSE,"SimInp2";#N/A,#N/A,FALSE,"SimOut1";#N/A,#N/A,FALSE,"SimOut2";#N/A,#N/A,FALSE,"SimOut3";#N/A,#N/A,FALSE,"SimOut4";#N/A,#N/A,FALSE,"SimOut5"}</definedName>
    <definedName name="kjg" localSheetId="30" hidden="1">{#N/A,#N/A,FALSE,"SimInp1";#N/A,#N/A,FALSE,"SimInp2";#N/A,#N/A,FALSE,"SimOut1";#N/A,#N/A,FALSE,"SimOut2";#N/A,#N/A,FALSE,"SimOut3";#N/A,#N/A,FALSE,"SimOut4";#N/A,#N/A,FALSE,"SimOut5"}</definedName>
    <definedName name="kjg" localSheetId="7" hidden="1">{#N/A,#N/A,FALSE,"SimInp1";#N/A,#N/A,FALSE,"SimInp2";#N/A,#N/A,FALSE,"SimOut1";#N/A,#N/A,FALSE,"SimOut2";#N/A,#N/A,FALSE,"SimOut3";#N/A,#N/A,FALSE,"SimOut4";#N/A,#N/A,FALSE,"SimOut5"}</definedName>
    <definedName name="kjg" localSheetId="8" hidden="1">{#N/A,#N/A,FALSE,"SimInp1";#N/A,#N/A,FALSE,"SimInp2";#N/A,#N/A,FALSE,"SimOut1";#N/A,#N/A,FALSE,"SimOut2";#N/A,#N/A,FALSE,"SimOut3";#N/A,#N/A,FALSE,"SimOut4";#N/A,#N/A,FALSE,"SimOut5"}</definedName>
    <definedName name="kjg" localSheetId="10" hidden="1">{#N/A,#N/A,FALSE,"SimInp1";#N/A,#N/A,FALSE,"SimInp2";#N/A,#N/A,FALSE,"SimOut1";#N/A,#N/A,FALSE,"SimOut2";#N/A,#N/A,FALSE,"SimOut3";#N/A,#N/A,FALSE,"SimOut4";#N/A,#N/A,FALSE,"SimOut5"}</definedName>
    <definedName name="kjg" localSheetId="70" hidden="1">{#N/A,#N/A,FALSE,"SimInp1";#N/A,#N/A,FALSE,"SimInp2";#N/A,#N/A,FALSE,"SimOut1";#N/A,#N/A,FALSE,"SimOut2";#N/A,#N/A,FALSE,"SimOut3";#N/A,#N/A,FALSE,"SimOut4";#N/A,#N/A,FALSE,"SimOut5"}</definedName>
    <definedName name="kjg" localSheetId="71" hidden="1">{#N/A,#N/A,FALSE,"SimInp1";#N/A,#N/A,FALSE,"SimInp2";#N/A,#N/A,FALSE,"SimOut1";#N/A,#N/A,FALSE,"SimOut2";#N/A,#N/A,FALSE,"SimOut3";#N/A,#N/A,FALSE,"SimOut4";#N/A,#N/A,FALSE,"SimOut5"}</definedName>
    <definedName name="kjg" localSheetId="72" hidden="1">{#N/A,#N/A,FALSE,"SimInp1";#N/A,#N/A,FALSE,"SimInp2";#N/A,#N/A,FALSE,"SimOut1";#N/A,#N/A,FALSE,"SimOut2";#N/A,#N/A,FALSE,"SimOut3";#N/A,#N/A,FALSE,"SimOut4";#N/A,#N/A,FALSE,"SimOut5"}</definedName>
    <definedName name="kjg" localSheetId="73" hidden="1">{#N/A,#N/A,FALSE,"SimInp1";#N/A,#N/A,FALSE,"SimInp2";#N/A,#N/A,FALSE,"SimOut1";#N/A,#N/A,FALSE,"SimOut2";#N/A,#N/A,FALSE,"SimOut3";#N/A,#N/A,FALSE,"SimOut4";#N/A,#N/A,FALSE,"SimOut5"}</definedName>
    <definedName name="kjg" localSheetId="74" hidden="1">{#N/A,#N/A,FALSE,"SimInp1";#N/A,#N/A,FALSE,"SimInp2";#N/A,#N/A,FALSE,"SimOut1";#N/A,#N/A,FALSE,"SimOut2";#N/A,#N/A,FALSE,"SimOut3";#N/A,#N/A,FALSE,"SimOut4";#N/A,#N/A,FALSE,"SimOut5"}</definedName>
    <definedName name="kjg" localSheetId="11" hidden="1">{#N/A,#N/A,FALSE,"SimInp1";#N/A,#N/A,FALSE,"SimInp2";#N/A,#N/A,FALSE,"SimOut1";#N/A,#N/A,FALSE,"SimOut2";#N/A,#N/A,FALSE,"SimOut3";#N/A,#N/A,FALSE,"SimOut4";#N/A,#N/A,FALSE,"SimOut5"}</definedName>
    <definedName name="kjg" localSheetId="75" hidden="1">{#N/A,#N/A,FALSE,"SimInp1";#N/A,#N/A,FALSE,"SimInp2";#N/A,#N/A,FALSE,"SimOut1";#N/A,#N/A,FALSE,"SimOut2";#N/A,#N/A,FALSE,"SimOut3";#N/A,#N/A,FALSE,"SimOut4";#N/A,#N/A,FALSE,"SimOut5"}</definedName>
    <definedName name="kjg" localSheetId="77" hidden="1">{#N/A,#N/A,FALSE,"SimInp1";#N/A,#N/A,FALSE,"SimInp2";#N/A,#N/A,FALSE,"SimOut1";#N/A,#N/A,FALSE,"SimOut2";#N/A,#N/A,FALSE,"SimOut3";#N/A,#N/A,FALSE,"SimOut4";#N/A,#N/A,FALSE,"SimOut5"}</definedName>
    <definedName name="kjg" localSheetId="78" hidden="1">{#N/A,#N/A,FALSE,"SimInp1";#N/A,#N/A,FALSE,"SimInp2";#N/A,#N/A,FALSE,"SimOut1";#N/A,#N/A,FALSE,"SimOut2";#N/A,#N/A,FALSE,"SimOut3";#N/A,#N/A,FALSE,"SimOut4";#N/A,#N/A,FALSE,"SimOut5"}</definedName>
    <definedName name="kjg" localSheetId="79" hidden="1">{#N/A,#N/A,FALSE,"SimInp1";#N/A,#N/A,FALSE,"SimInp2";#N/A,#N/A,FALSE,"SimOut1";#N/A,#N/A,FALSE,"SimOut2";#N/A,#N/A,FALSE,"SimOut3";#N/A,#N/A,FALSE,"SimOut4";#N/A,#N/A,FALSE,"SimOut5"}</definedName>
    <definedName name="kjg" localSheetId="80" hidden="1">{#N/A,#N/A,FALSE,"SimInp1";#N/A,#N/A,FALSE,"SimInp2";#N/A,#N/A,FALSE,"SimOut1";#N/A,#N/A,FALSE,"SimOut2";#N/A,#N/A,FALSE,"SimOut3";#N/A,#N/A,FALSE,"SimOut4";#N/A,#N/A,FALSE,"SimOut5"}</definedName>
    <definedName name="kjg" localSheetId="81" hidden="1">{#N/A,#N/A,FALSE,"SimInp1";#N/A,#N/A,FALSE,"SimInp2";#N/A,#N/A,FALSE,"SimOut1";#N/A,#N/A,FALSE,"SimOut2";#N/A,#N/A,FALSE,"SimOut3";#N/A,#N/A,FALSE,"SimOut4";#N/A,#N/A,FALSE,"SimOut5"}</definedName>
    <definedName name="kjg" localSheetId="83" hidden="1">{#N/A,#N/A,FALSE,"SimInp1";#N/A,#N/A,FALSE,"SimInp2";#N/A,#N/A,FALSE,"SimOut1";#N/A,#N/A,FALSE,"SimOut2";#N/A,#N/A,FALSE,"SimOut3";#N/A,#N/A,FALSE,"SimOut4";#N/A,#N/A,FALSE,"SimOut5"}</definedName>
    <definedName name="kjg" localSheetId="84" hidden="1">{#N/A,#N/A,FALSE,"SimInp1";#N/A,#N/A,FALSE,"SimInp2";#N/A,#N/A,FALSE,"SimOut1";#N/A,#N/A,FALSE,"SimOut2";#N/A,#N/A,FALSE,"SimOut3";#N/A,#N/A,FALSE,"SimOut4";#N/A,#N/A,FALSE,"SimOut5"}</definedName>
    <definedName name="kjg" localSheetId="85" hidden="1">{#N/A,#N/A,FALSE,"SimInp1";#N/A,#N/A,FALSE,"SimInp2";#N/A,#N/A,FALSE,"SimOut1";#N/A,#N/A,FALSE,"SimOut2";#N/A,#N/A,FALSE,"SimOut3";#N/A,#N/A,FALSE,"SimOut4";#N/A,#N/A,FALSE,"SimOut5"}</definedName>
    <definedName name="kjg" localSheetId="86" hidden="1">{#N/A,#N/A,FALSE,"SimInp1";#N/A,#N/A,FALSE,"SimInp2";#N/A,#N/A,FALSE,"SimOut1";#N/A,#N/A,FALSE,"SimOut2";#N/A,#N/A,FALSE,"SimOut3";#N/A,#N/A,FALSE,"SimOut4";#N/A,#N/A,FALSE,"SimOut5"}</definedName>
    <definedName name="kjg" localSheetId="87" hidden="1">{#N/A,#N/A,FALSE,"SimInp1";#N/A,#N/A,FALSE,"SimInp2";#N/A,#N/A,FALSE,"SimOut1";#N/A,#N/A,FALSE,"SimOut2";#N/A,#N/A,FALSE,"SimOut3";#N/A,#N/A,FALSE,"SimOut4";#N/A,#N/A,FALSE,"SimOut5"}</definedName>
    <definedName name="kjg" localSheetId="50" hidden="1">{#N/A,#N/A,FALSE,"SimInp1";#N/A,#N/A,FALSE,"SimInp2";#N/A,#N/A,FALSE,"SimOut1";#N/A,#N/A,FALSE,"SimOut2";#N/A,#N/A,FALSE,"SimOut3";#N/A,#N/A,FALSE,"SimOut4";#N/A,#N/A,FALSE,"SimOut5"}</definedName>
    <definedName name="kjhg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108" hidden="1">{"Main Economic Indicators",#N/A,FALSE,"C"}</definedName>
    <definedName name="kjkj" localSheetId="26" hidden="1">{"Main Economic Indicators",#N/A,FALSE,"C"}</definedName>
    <definedName name="kjkj" localSheetId="30" hidden="1">{"Main Economic Indicators",#N/A,FALSE,"C"}</definedName>
    <definedName name="kjkj" localSheetId="7" hidden="1">{"Main Economic Indicators",#N/A,FALSE,"C"}</definedName>
    <definedName name="kjkj" localSheetId="8" hidden="1">{"Main Economic Indicators",#N/A,FALSE,"C"}</definedName>
    <definedName name="kjkj" localSheetId="10" hidden="1">{"Main Economic Indicators",#N/A,FALSE,"C"}</definedName>
    <definedName name="kjkj" localSheetId="70" hidden="1">{"Main Economic Indicators",#N/A,FALSE,"C"}</definedName>
    <definedName name="kjkj" localSheetId="71" hidden="1">{"Main Economic Indicators",#N/A,FALSE,"C"}</definedName>
    <definedName name="kjkj" localSheetId="72" hidden="1">{"Main Economic Indicators",#N/A,FALSE,"C"}</definedName>
    <definedName name="kjkj" localSheetId="73" hidden="1">{"Main Economic Indicators",#N/A,FALSE,"C"}</definedName>
    <definedName name="kjkj" localSheetId="74" hidden="1">{"Main Economic Indicators",#N/A,FALSE,"C"}</definedName>
    <definedName name="kjkj" localSheetId="11" hidden="1">{"Main Economic Indicators",#N/A,FALSE,"C"}</definedName>
    <definedName name="kjkj" localSheetId="75" hidden="1">{"Main Economic Indicators",#N/A,FALSE,"C"}</definedName>
    <definedName name="kjkj" localSheetId="77" hidden="1">{"Main Economic Indicators",#N/A,FALSE,"C"}</definedName>
    <definedName name="kjkj" localSheetId="78" hidden="1">{"Main Economic Indicators",#N/A,FALSE,"C"}</definedName>
    <definedName name="kjkj" localSheetId="79" hidden="1">{"Main Economic Indicators",#N/A,FALSE,"C"}</definedName>
    <definedName name="kjkj" localSheetId="80" hidden="1">{"Main Economic Indicators",#N/A,FALSE,"C"}</definedName>
    <definedName name="kjkj" localSheetId="81" hidden="1">{"Main Economic Indicators",#N/A,FALSE,"C"}</definedName>
    <definedName name="kjkj" localSheetId="83" hidden="1">{"Main Economic Indicators",#N/A,FALSE,"C"}</definedName>
    <definedName name="kjkj" localSheetId="84" hidden="1">{"Main Economic Indicators",#N/A,FALSE,"C"}</definedName>
    <definedName name="kjkj" localSheetId="85" hidden="1">{"Main Economic Indicators",#N/A,FALSE,"C"}</definedName>
    <definedName name="kjkj" localSheetId="86" hidden="1">{"Main Economic Indicators",#N/A,FALSE,"C"}</definedName>
    <definedName name="kjkj" localSheetId="87" hidden="1">{"Main Economic Indicators",#N/A,FALSE,"C"}</definedName>
    <definedName name="kjkj" localSheetId="50" hidden="1">{"Main Economic Indicators",#N/A,FALSE,"C"}</definedName>
    <definedName name="kk" localSheetId="108" hidden="1">{"Tab1",#N/A,FALSE,"P";"Tab2",#N/A,FALSE,"P"}</definedName>
    <definedName name="kk" localSheetId="26" hidden="1">{"Tab1",#N/A,FALSE,"P";"Tab2",#N/A,FALSE,"P"}</definedName>
    <definedName name="kk" localSheetId="30" hidden="1">{"Tab1",#N/A,FALSE,"P";"Tab2",#N/A,FALSE,"P"}</definedName>
    <definedName name="kk" localSheetId="44" hidden="1">#REF!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10" hidden="1">{"Tab1",#N/A,FALSE,"P";"Tab2",#N/A,FALSE,"P"}</definedName>
    <definedName name="kk" localSheetId="70" hidden="1">{"Tab1",#N/A,FALSE,"P";"Tab2",#N/A,FALSE,"P"}</definedName>
    <definedName name="kk" localSheetId="71" hidden="1">{"Tab1",#N/A,FALSE,"P";"Tab2",#N/A,FALSE,"P"}</definedName>
    <definedName name="kk" localSheetId="72" hidden="1">{"Tab1",#N/A,FALSE,"P";"Tab2",#N/A,FALSE,"P"}</definedName>
    <definedName name="kk" localSheetId="73" hidden="1">{"Tab1",#N/A,FALSE,"P";"Tab2",#N/A,FALSE,"P"}</definedName>
    <definedName name="kk" localSheetId="74" hidden="1">{"Tab1",#N/A,FALSE,"P";"Tab2",#N/A,FALSE,"P"}</definedName>
    <definedName name="kk" localSheetId="11" hidden="1">{"Tab1",#N/A,FALSE,"P";"Tab2",#N/A,FALSE,"P"}</definedName>
    <definedName name="kk" localSheetId="75" hidden="1">{"Tab1",#N/A,FALSE,"P";"Tab2",#N/A,FALSE,"P"}</definedName>
    <definedName name="kk" localSheetId="77" hidden="1">{"Tab1",#N/A,FALSE,"P";"Tab2",#N/A,FALSE,"P"}</definedName>
    <definedName name="kk" localSheetId="78" hidden="1">{"Tab1",#N/A,FALSE,"P";"Tab2",#N/A,FALSE,"P"}</definedName>
    <definedName name="kk" localSheetId="79" hidden="1">{"Tab1",#N/A,FALSE,"P";"Tab2",#N/A,FALSE,"P"}</definedName>
    <definedName name="kk" localSheetId="80" hidden="1">{"Tab1",#N/A,FALSE,"P";"Tab2",#N/A,FALSE,"P"}</definedName>
    <definedName name="kk" localSheetId="81" hidden="1">{"Tab1",#N/A,FALSE,"P";"Tab2",#N/A,FALSE,"P"}</definedName>
    <definedName name="kk" localSheetId="83" hidden="1">{"Tab1",#N/A,FALSE,"P";"Tab2",#N/A,FALSE,"P"}</definedName>
    <definedName name="kk" localSheetId="84" hidden="1">{"Tab1",#N/A,FALSE,"P";"Tab2",#N/A,FALSE,"P"}</definedName>
    <definedName name="kk" localSheetId="85" hidden="1">{"Tab1",#N/A,FALSE,"P";"Tab2",#N/A,FALSE,"P"}</definedName>
    <definedName name="kk" localSheetId="86" hidden="1">{"Tab1",#N/A,FALSE,"P";"Tab2",#N/A,FALSE,"P"}</definedName>
    <definedName name="kk" localSheetId="87" hidden="1">{"Tab1",#N/A,FALSE,"P";"Tab2",#N/A,FALSE,"P"}</definedName>
    <definedName name="kk" localSheetId="50" hidden="1">{"Tab1",#N/A,FALSE,"P";"Tab2",#N/A,FALSE,"P"}</definedName>
    <definedName name="kkk" localSheetId="108" hidden="1">{"Tab1",#N/A,FALSE,"P";"Tab2",#N/A,FALSE,"P"}</definedName>
    <definedName name="kkk" localSheetId="26" hidden="1">{"Tab1",#N/A,FALSE,"P";"Tab2",#N/A,FALSE,"P"}</definedName>
    <definedName name="kkk" localSheetId="30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10" hidden="1">{"Tab1",#N/A,FALSE,"P";"Tab2",#N/A,FALSE,"P"}</definedName>
    <definedName name="kkk" localSheetId="70" hidden="1">{"Tab1",#N/A,FALSE,"P";"Tab2",#N/A,FALSE,"P"}</definedName>
    <definedName name="kkk" localSheetId="71" hidden="1">{"Tab1",#N/A,FALSE,"P";"Tab2",#N/A,FALSE,"P"}</definedName>
    <definedName name="kkk" localSheetId="72" hidden="1">{"Tab1",#N/A,FALSE,"P";"Tab2",#N/A,FALSE,"P"}</definedName>
    <definedName name="kkk" localSheetId="73" hidden="1">{"Tab1",#N/A,FALSE,"P";"Tab2",#N/A,FALSE,"P"}</definedName>
    <definedName name="kkk" localSheetId="74" hidden="1">{"Tab1",#N/A,FALSE,"P";"Tab2",#N/A,FALSE,"P"}</definedName>
    <definedName name="kkk" localSheetId="11" hidden="1">{"Tab1",#N/A,FALSE,"P";"Tab2",#N/A,FALSE,"P"}</definedName>
    <definedName name="kkk" localSheetId="75" hidden="1">{"Tab1",#N/A,FALSE,"P";"Tab2",#N/A,FALSE,"P"}</definedName>
    <definedName name="kkk" localSheetId="77" hidden="1">{"Tab1",#N/A,FALSE,"P";"Tab2",#N/A,FALSE,"P"}</definedName>
    <definedName name="kkk" localSheetId="78" hidden="1">{"Tab1",#N/A,FALSE,"P";"Tab2",#N/A,FALSE,"P"}</definedName>
    <definedName name="kkk" localSheetId="79" hidden="1">{"Tab1",#N/A,FALSE,"P";"Tab2",#N/A,FALSE,"P"}</definedName>
    <definedName name="kkk" localSheetId="80" hidden="1">{"Tab1",#N/A,FALSE,"P";"Tab2",#N/A,FALSE,"P"}</definedName>
    <definedName name="kkk" localSheetId="81" hidden="1">{"Tab1",#N/A,FALSE,"P";"Tab2",#N/A,FALSE,"P"}</definedName>
    <definedName name="kkk" localSheetId="83" hidden="1">{"Tab1",#N/A,FALSE,"P";"Tab2",#N/A,FALSE,"P"}</definedName>
    <definedName name="kkk" localSheetId="84" hidden="1">{"Tab1",#N/A,FALSE,"P";"Tab2",#N/A,FALSE,"P"}</definedName>
    <definedName name="kkk" localSheetId="85" hidden="1">{"Tab1",#N/A,FALSE,"P";"Tab2",#N/A,FALSE,"P"}</definedName>
    <definedName name="kkk" localSheetId="86" hidden="1">{"Tab1",#N/A,FALSE,"P";"Tab2",#N/A,FALSE,"P"}</definedName>
    <definedName name="kkk" localSheetId="87" hidden="1">{"Tab1",#N/A,FALSE,"P";"Tab2",#N/A,FALSE,"P"}</definedName>
    <definedName name="kkk" localSheetId="50" hidden="1">{"Tab1",#N/A,FALSE,"P";"Tab2",#N/A,FALSE,"P"}</definedName>
    <definedName name="kl" localSheetId="108" hidden="1">{"Riqfin97",#N/A,FALSE,"Tran";"Riqfinpro",#N/A,FALSE,"Tran"}</definedName>
    <definedName name="kl" localSheetId="26" hidden="1">{"Riqfin97",#N/A,FALSE,"Tran";"Riqfinpro",#N/A,FALSE,"Tran"}</definedName>
    <definedName name="kl" localSheetId="30" hidden="1">{"Riqfin97",#N/A,FALSE,"Tran";"Riqfinpro",#N/A,FALSE,"Tran"}</definedName>
    <definedName name="kl" localSheetId="7" hidden="1">{"Riqfin97",#N/A,FALSE,"Tran";"Riqfinpro",#N/A,FALSE,"Tran"}</definedName>
    <definedName name="kl" localSheetId="8" hidden="1">{"Riqfin97",#N/A,FALSE,"Tran";"Riqfinpro",#N/A,FALSE,"Tran"}</definedName>
    <definedName name="kl" localSheetId="10" hidden="1">{"Riqfin97",#N/A,FALSE,"Tran";"Riqfinpro",#N/A,FALSE,"Tran"}</definedName>
    <definedName name="kl" localSheetId="70" hidden="1">{"Riqfin97",#N/A,FALSE,"Tran";"Riqfinpro",#N/A,FALSE,"Tran"}</definedName>
    <definedName name="kl" localSheetId="71" hidden="1">{"Riqfin97",#N/A,FALSE,"Tran";"Riqfinpro",#N/A,FALSE,"Tran"}</definedName>
    <definedName name="kl" localSheetId="72" hidden="1">{"Riqfin97",#N/A,FALSE,"Tran";"Riqfinpro",#N/A,FALSE,"Tran"}</definedName>
    <definedName name="kl" localSheetId="73" hidden="1">{"Riqfin97",#N/A,FALSE,"Tran";"Riqfinpro",#N/A,FALSE,"Tran"}</definedName>
    <definedName name="kl" localSheetId="74" hidden="1">{"Riqfin97",#N/A,FALSE,"Tran";"Riqfinpro",#N/A,FALSE,"Tran"}</definedName>
    <definedName name="kl" localSheetId="11" hidden="1">{"Riqfin97",#N/A,FALSE,"Tran";"Riqfinpro",#N/A,FALSE,"Tran"}</definedName>
    <definedName name="kl" localSheetId="75" hidden="1">{"Riqfin97",#N/A,FALSE,"Tran";"Riqfinpro",#N/A,FALSE,"Tran"}</definedName>
    <definedName name="kl" localSheetId="77" hidden="1">{"Riqfin97",#N/A,FALSE,"Tran";"Riqfinpro",#N/A,FALSE,"Tran"}</definedName>
    <definedName name="kl" localSheetId="78" hidden="1">{"Riqfin97",#N/A,FALSE,"Tran";"Riqfinpro",#N/A,FALSE,"Tran"}</definedName>
    <definedName name="kl" localSheetId="79" hidden="1">{"Riqfin97",#N/A,FALSE,"Tran";"Riqfinpro",#N/A,FALSE,"Tran"}</definedName>
    <definedName name="kl" localSheetId="80" hidden="1">{"Riqfin97",#N/A,FALSE,"Tran";"Riqfinpro",#N/A,FALSE,"Tran"}</definedName>
    <definedName name="kl" localSheetId="81" hidden="1">{"Riqfin97",#N/A,FALSE,"Tran";"Riqfinpro",#N/A,FALSE,"Tran"}</definedName>
    <definedName name="kl" localSheetId="83" hidden="1">{"Riqfin97",#N/A,FALSE,"Tran";"Riqfinpro",#N/A,FALSE,"Tran"}</definedName>
    <definedName name="kl" localSheetId="84" hidden="1">{"Riqfin97",#N/A,FALSE,"Tran";"Riqfinpro",#N/A,FALSE,"Tran"}</definedName>
    <definedName name="kl" localSheetId="85" hidden="1">{"Riqfin97",#N/A,FALSE,"Tran";"Riqfinpro",#N/A,FALSE,"Tran"}</definedName>
    <definedName name="kl" localSheetId="86" hidden="1">{"Riqfin97",#N/A,FALSE,"Tran";"Riqfinpro",#N/A,FALSE,"Tran"}</definedName>
    <definedName name="kl" localSheetId="87" hidden="1">{"Riqfin97",#N/A,FALSE,"Tran";"Riqfinpro",#N/A,FALSE,"Tran"}</definedName>
    <definedName name="kl" localSheetId="50" hidden="1">{"Riqfin97",#N/A,FALSE,"Tran";"Riqfinpro",#N/A,FALSE,"Tran"}</definedName>
    <definedName name="kljlkh" localSheetId="108" hidden="1">{"TRADE_COMP",#N/A,FALSE,"TAB23APP";"BOP",#N/A,FALSE,"TAB6";"DOT",#N/A,FALSE,"TAB24APP";"EXTDEBT",#N/A,FALSE,"TAB25APP"}</definedName>
    <definedName name="kljlkh" localSheetId="26" hidden="1">{"TRADE_COMP",#N/A,FALSE,"TAB23APP";"BOP",#N/A,FALSE,"TAB6";"DOT",#N/A,FALSE,"TAB24APP";"EXTDEBT",#N/A,FALSE,"TAB25APP"}</definedName>
    <definedName name="kljlkh" localSheetId="30" hidden="1">{"TRADE_COMP",#N/A,FALSE,"TAB23APP";"BOP",#N/A,FALSE,"TAB6";"DOT",#N/A,FALSE,"TAB24APP";"EXTDEBT",#N/A,FALSE,"TAB25APP"}</definedName>
    <definedName name="kljlkh" localSheetId="7" hidden="1">{"TRADE_COMP",#N/A,FALSE,"TAB23APP";"BOP",#N/A,FALSE,"TAB6";"DOT",#N/A,FALSE,"TAB24APP";"EXTDEBT",#N/A,FALSE,"TAB25APP"}</definedName>
    <definedName name="kljlkh" localSheetId="8" hidden="1">{"TRADE_COMP",#N/A,FALSE,"TAB23APP";"BOP",#N/A,FALSE,"TAB6";"DOT",#N/A,FALSE,"TAB24APP";"EXTDEBT",#N/A,FALSE,"TAB25APP"}</definedName>
    <definedName name="kljlkh" localSheetId="10" hidden="1">{"TRADE_COMP",#N/A,FALSE,"TAB23APP";"BOP",#N/A,FALSE,"TAB6";"DOT",#N/A,FALSE,"TAB24APP";"EXTDEBT",#N/A,FALSE,"TAB25APP"}</definedName>
    <definedName name="kljlkh" localSheetId="70" hidden="1">{"TRADE_COMP",#N/A,FALSE,"TAB23APP";"BOP",#N/A,FALSE,"TAB6";"DOT",#N/A,FALSE,"TAB24APP";"EXTDEBT",#N/A,FALSE,"TAB25APP"}</definedName>
    <definedName name="kljlkh" localSheetId="71" hidden="1">{"TRADE_COMP",#N/A,FALSE,"TAB23APP";"BOP",#N/A,FALSE,"TAB6";"DOT",#N/A,FALSE,"TAB24APP";"EXTDEBT",#N/A,FALSE,"TAB25APP"}</definedName>
    <definedName name="kljlkh" localSheetId="72" hidden="1">{"TRADE_COMP",#N/A,FALSE,"TAB23APP";"BOP",#N/A,FALSE,"TAB6";"DOT",#N/A,FALSE,"TAB24APP";"EXTDEBT",#N/A,FALSE,"TAB25APP"}</definedName>
    <definedName name="kljlkh" localSheetId="73" hidden="1">{"TRADE_COMP",#N/A,FALSE,"TAB23APP";"BOP",#N/A,FALSE,"TAB6";"DOT",#N/A,FALSE,"TAB24APP";"EXTDEBT",#N/A,FALSE,"TAB25APP"}</definedName>
    <definedName name="kljlkh" localSheetId="74" hidden="1">{"TRADE_COMP",#N/A,FALSE,"TAB23APP";"BOP",#N/A,FALSE,"TAB6";"DOT",#N/A,FALSE,"TAB24APP";"EXTDEBT",#N/A,FALSE,"TAB25APP"}</definedName>
    <definedName name="kljlkh" localSheetId="11" hidden="1">{"TRADE_COMP",#N/A,FALSE,"TAB23APP";"BOP",#N/A,FALSE,"TAB6";"DOT",#N/A,FALSE,"TAB24APP";"EXTDEBT",#N/A,FALSE,"TAB25APP"}</definedName>
    <definedName name="kljlkh" localSheetId="75" hidden="1">{"TRADE_COMP",#N/A,FALSE,"TAB23APP";"BOP",#N/A,FALSE,"TAB6";"DOT",#N/A,FALSE,"TAB24APP";"EXTDEBT",#N/A,FALSE,"TAB25APP"}</definedName>
    <definedName name="kljlkh" localSheetId="77" hidden="1">{"TRADE_COMP",#N/A,FALSE,"TAB23APP";"BOP",#N/A,FALSE,"TAB6";"DOT",#N/A,FALSE,"TAB24APP";"EXTDEBT",#N/A,FALSE,"TAB25APP"}</definedName>
    <definedName name="kljlkh" localSheetId="78" hidden="1">{"TRADE_COMP",#N/A,FALSE,"TAB23APP";"BOP",#N/A,FALSE,"TAB6";"DOT",#N/A,FALSE,"TAB24APP";"EXTDEBT",#N/A,FALSE,"TAB25APP"}</definedName>
    <definedName name="kljlkh" localSheetId="79" hidden="1">{"TRADE_COMP",#N/A,FALSE,"TAB23APP";"BOP",#N/A,FALSE,"TAB6";"DOT",#N/A,FALSE,"TAB24APP";"EXTDEBT",#N/A,FALSE,"TAB25APP"}</definedName>
    <definedName name="kljlkh" localSheetId="80" hidden="1">{"TRADE_COMP",#N/A,FALSE,"TAB23APP";"BOP",#N/A,FALSE,"TAB6";"DOT",#N/A,FALSE,"TAB24APP";"EXTDEBT",#N/A,FALSE,"TAB25APP"}</definedName>
    <definedName name="kljlkh" localSheetId="81" hidden="1">{"TRADE_COMP",#N/A,FALSE,"TAB23APP";"BOP",#N/A,FALSE,"TAB6";"DOT",#N/A,FALSE,"TAB24APP";"EXTDEBT",#N/A,FALSE,"TAB25APP"}</definedName>
    <definedName name="kljlkh" localSheetId="83" hidden="1">{"TRADE_COMP",#N/A,FALSE,"TAB23APP";"BOP",#N/A,FALSE,"TAB6";"DOT",#N/A,FALSE,"TAB24APP";"EXTDEBT",#N/A,FALSE,"TAB25APP"}</definedName>
    <definedName name="kljlkh" localSheetId="84" hidden="1">{"TRADE_COMP",#N/A,FALSE,"TAB23APP";"BOP",#N/A,FALSE,"TAB6";"DOT",#N/A,FALSE,"TAB24APP";"EXTDEBT",#N/A,FALSE,"TAB25APP"}</definedName>
    <definedName name="kljlkh" localSheetId="85" hidden="1">{"TRADE_COMP",#N/A,FALSE,"TAB23APP";"BOP",#N/A,FALSE,"TAB6";"DOT",#N/A,FALSE,"TAB24APP";"EXTDEBT",#N/A,FALSE,"TAB25APP"}</definedName>
    <definedName name="kljlkh" localSheetId="86" hidden="1">{"TRADE_COMP",#N/A,FALSE,"TAB23APP";"BOP",#N/A,FALSE,"TAB6";"DOT",#N/A,FALSE,"TAB24APP";"EXTDEBT",#N/A,FALSE,"TAB25APP"}</definedName>
    <definedName name="kljlkh" localSheetId="87" hidden="1">{"TRADE_COMP",#N/A,FALSE,"TAB23APP";"BOP",#N/A,FALSE,"TAB6";"DOT",#N/A,FALSE,"TAB24APP";"EXTDEBT",#N/A,FALSE,"TAB25APP"}</definedName>
    <definedName name="kljlkh" localSheetId="50" hidden="1">{"TRADE_COMP",#N/A,FALSE,"TAB23APP";"BOP",#N/A,FALSE,"TAB6";"DOT",#N/A,FALSE,"TAB24APP";"EXTDEBT",#N/A,FALSE,"TAB25APP"}</definedName>
    <definedName name="km" localSheetId="108" hidden="1">{"Tab1",#N/A,FALSE,"P";"Tab2",#N/A,FALSE,"P"}</definedName>
    <definedName name="km" localSheetId="26" hidden="1">{"Tab1",#N/A,FALSE,"P";"Tab2",#N/A,FALSE,"P"}</definedName>
    <definedName name="km" localSheetId="30" hidden="1">{"Tab1",#N/A,FALSE,"P";"Tab2",#N/A,FALSE,"P"}</definedName>
    <definedName name="km" localSheetId="7" hidden="1">{"Tab1",#N/A,FALSE,"P";"Tab2",#N/A,FALSE,"P"}</definedName>
    <definedName name="km" localSheetId="8" hidden="1">{"Tab1",#N/A,FALSE,"P";"Tab2",#N/A,FALSE,"P"}</definedName>
    <definedName name="km" localSheetId="10" hidden="1">{"Tab1",#N/A,FALSE,"P";"Tab2",#N/A,FALSE,"P"}</definedName>
    <definedName name="km" localSheetId="70" hidden="1">{"Tab1",#N/A,FALSE,"P";"Tab2",#N/A,FALSE,"P"}</definedName>
    <definedName name="km" localSheetId="71" hidden="1">{"Tab1",#N/A,FALSE,"P";"Tab2",#N/A,FALSE,"P"}</definedName>
    <definedName name="km" localSheetId="72" hidden="1">{"Tab1",#N/A,FALSE,"P";"Tab2",#N/A,FALSE,"P"}</definedName>
    <definedName name="km" localSheetId="73" hidden="1">{"Tab1",#N/A,FALSE,"P";"Tab2",#N/A,FALSE,"P"}</definedName>
    <definedName name="km" localSheetId="74" hidden="1">{"Tab1",#N/A,FALSE,"P";"Tab2",#N/A,FALSE,"P"}</definedName>
    <definedName name="km" localSheetId="11" hidden="1">{"Tab1",#N/A,FALSE,"P";"Tab2",#N/A,FALSE,"P"}</definedName>
    <definedName name="km" localSheetId="75" hidden="1">{"Tab1",#N/A,FALSE,"P";"Tab2",#N/A,FALSE,"P"}</definedName>
    <definedName name="km" localSheetId="77" hidden="1">{"Tab1",#N/A,FALSE,"P";"Tab2",#N/A,FALSE,"P"}</definedName>
    <definedName name="km" localSheetId="78" hidden="1">{"Tab1",#N/A,FALSE,"P";"Tab2",#N/A,FALSE,"P"}</definedName>
    <definedName name="km" localSheetId="79" hidden="1">{"Tab1",#N/A,FALSE,"P";"Tab2",#N/A,FALSE,"P"}</definedName>
    <definedName name="km" localSheetId="80" hidden="1">{"Tab1",#N/A,FALSE,"P";"Tab2",#N/A,FALSE,"P"}</definedName>
    <definedName name="km" localSheetId="81" hidden="1">{"Tab1",#N/A,FALSE,"P";"Tab2",#N/A,FALSE,"P"}</definedName>
    <definedName name="km" localSheetId="83" hidden="1">{"Tab1",#N/A,FALSE,"P";"Tab2",#N/A,FALSE,"P"}</definedName>
    <definedName name="km" localSheetId="84" hidden="1">{"Tab1",#N/A,FALSE,"P";"Tab2",#N/A,FALSE,"P"}</definedName>
    <definedName name="km" localSheetId="85" hidden="1">{"Tab1",#N/A,FALSE,"P";"Tab2",#N/A,FALSE,"P"}</definedName>
    <definedName name="km" localSheetId="86" hidden="1">{"Tab1",#N/A,FALSE,"P";"Tab2",#N/A,FALSE,"P"}</definedName>
    <definedName name="km" localSheetId="87" hidden="1">{"Tab1",#N/A,FALSE,"P";"Tab2",#N/A,FALSE,"P"}</definedName>
    <definedName name="km" localSheetId="50" hidden="1">{"Tab1",#N/A,FALSE,"P";"Tab2",#N/A,FALSE,"P"}</definedName>
    <definedName name="kol" localSheetId="108" hidden="1">#REF!</definedName>
    <definedName name="kol" localSheetId="26" hidden="1">#REF!</definedName>
    <definedName name="kol" localSheetId="30" hidden="1">#REF!</definedName>
    <definedName name="kol" localSheetId="7" hidden="1">#REF!</definedName>
    <definedName name="kol" localSheetId="8" hidden="1">#REF!</definedName>
    <definedName name="kol" localSheetId="10" hidden="1">#REF!</definedName>
    <definedName name="kol" localSheetId="70" hidden="1">#REF!</definedName>
    <definedName name="kol" localSheetId="71" hidden="1">#REF!</definedName>
    <definedName name="kol" localSheetId="72" hidden="1">#REF!</definedName>
    <definedName name="kol" localSheetId="73" hidden="1">#REF!</definedName>
    <definedName name="kol" localSheetId="74" hidden="1">#REF!</definedName>
    <definedName name="kol" localSheetId="11" hidden="1">#REF!</definedName>
    <definedName name="kol" localSheetId="77" hidden="1">#REF!</definedName>
    <definedName name="kol" localSheetId="79" hidden="1">#REF!</definedName>
    <definedName name="kol" localSheetId="83" hidden="1">#REF!</definedName>
    <definedName name="kol" localSheetId="84" hidden="1">#REF!</definedName>
    <definedName name="kol" localSheetId="85" hidden="1">#REF!</definedName>
    <definedName name="kol" localSheetId="86" hidden="1">#REF!</definedName>
    <definedName name="kol" localSheetId="87" hidden="1">#REF!</definedName>
    <definedName name="kol" localSheetId="50" hidden="1">#REF!</definedName>
    <definedName name="kossi" localSheetId="108" hidden="1">#REF!</definedName>
    <definedName name="kossi" localSheetId="26" hidden="1">#REF!</definedName>
    <definedName name="kossi" localSheetId="30" hidden="1">#REF!</definedName>
    <definedName name="kossi" localSheetId="10" hidden="1">#REF!</definedName>
    <definedName name="kossi" localSheetId="70" hidden="1">#REF!</definedName>
    <definedName name="kossi" localSheetId="71" hidden="1">#REF!</definedName>
    <definedName name="kossi" localSheetId="72" hidden="1">#REF!</definedName>
    <definedName name="kossi" localSheetId="73" hidden="1">#REF!</definedName>
    <definedName name="kossi" localSheetId="74" hidden="1">#REF!</definedName>
    <definedName name="kossi" localSheetId="11" hidden="1">#REF!</definedName>
    <definedName name="kossi" localSheetId="84" hidden="1">#REF!</definedName>
    <definedName name="kossi" localSheetId="85" hidden="1">#REF!</definedName>
    <definedName name="kossi" localSheetId="86" hidden="1">#REF!</definedName>
    <definedName name="kossi" localSheetId="87" hidden="1">#REF!</definedName>
    <definedName name="kossi" localSheetId="50" hidden="1">#REF!</definedName>
    <definedName name="l" localSheetId="71" hidden="1">{#N/A,#N/A,FALSE,"PERSONAL";#N/A,#N/A,FALSE,"explotación";#N/A,#N/A,FALSE,"generales"}</definedName>
    <definedName name="l" localSheetId="72" hidden="1">{#N/A,#N/A,FALSE,"PERSONAL";#N/A,#N/A,FALSE,"explotación";#N/A,#N/A,FALSE,"generales"}</definedName>
    <definedName name="l" localSheetId="77" hidden="1">{#N/A,#N/A,FALSE,"PERSONAL";#N/A,#N/A,FALSE,"explotación";#N/A,#N/A,FALSE,"generales"}</definedName>
    <definedName name="l" localSheetId="78" hidden="1">{#N/A,#N/A,FALSE,"PERSONAL";#N/A,#N/A,FALSE,"explotación";#N/A,#N/A,FALSE,"generales"}</definedName>
    <definedName name="l" localSheetId="79" hidden="1">{#N/A,#N/A,FALSE,"PERSONAL";#N/A,#N/A,FALSE,"explotación";#N/A,#N/A,FALSE,"generales"}</definedName>
    <definedName name="l" localSheetId="80" hidden="1">{#N/A,#N/A,FALSE,"PERSONAL";#N/A,#N/A,FALSE,"explotación";#N/A,#N/A,FALSE,"generales"}</definedName>
    <definedName name="l" localSheetId="81" hidden="1">{#N/A,#N/A,FALSE,"PERSONAL";#N/A,#N/A,FALSE,"explotación";#N/A,#N/A,FALSE,"generales"}</definedName>
    <definedName name="l" localSheetId="83" hidden="1">{#N/A,#N/A,FALSE,"PERSONAL";#N/A,#N/A,FALSE,"explotación";#N/A,#N/A,FALSE,"generales"}</definedName>
    <definedName name="l" localSheetId="84" hidden="1">{#N/A,#N/A,FALSE,"PERSONAL";#N/A,#N/A,FALSE,"explotación";#N/A,#N/A,FALSE,"generales"}</definedName>
    <definedName name="limcount" localSheetId="46" hidden="1">1</definedName>
    <definedName name="limcount" localSheetId="48" hidden="1">1</definedName>
    <definedName name="limcount" localSheetId="49" hidden="1">1</definedName>
    <definedName name="limcount" hidden="1">3</definedName>
    <definedName name="lkjh" localSheetId="108" hidden="1">{"Riqfin97",#N/A,FALSE,"Tran";"Riqfinpro",#N/A,FALSE,"Tran"}</definedName>
    <definedName name="lkjh" localSheetId="26" hidden="1">{"Riqfin97",#N/A,FALSE,"Tran";"Riqfinpro",#N/A,FALSE,"Tran"}</definedName>
    <definedName name="lkjh" localSheetId="30" hidden="1">{"Riqfin97",#N/A,FALSE,"Tran";"Riqfinpro",#N/A,FALSE,"Tran"}</definedName>
    <definedName name="lkjh" localSheetId="7" hidden="1">{"Riqfin97",#N/A,FALSE,"Tran";"Riqfinpro",#N/A,FALSE,"Tran"}</definedName>
    <definedName name="lkjh" localSheetId="8" hidden="1">{"Riqfin97",#N/A,FALSE,"Tran";"Riqfinpro",#N/A,FALSE,"Tran"}</definedName>
    <definedName name="lkjh" localSheetId="10" hidden="1">{"Riqfin97",#N/A,FALSE,"Tran";"Riqfinpro",#N/A,FALSE,"Tran"}</definedName>
    <definedName name="lkjh" localSheetId="70" hidden="1">{"Riqfin97",#N/A,FALSE,"Tran";"Riqfinpro",#N/A,FALSE,"Tran"}</definedName>
    <definedName name="lkjh" localSheetId="71" hidden="1">{"Riqfin97",#N/A,FALSE,"Tran";"Riqfinpro",#N/A,FALSE,"Tran"}</definedName>
    <definedName name="lkjh" localSheetId="72" hidden="1">{"Riqfin97",#N/A,FALSE,"Tran";"Riqfinpro",#N/A,FALSE,"Tran"}</definedName>
    <definedName name="lkjh" localSheetId="73" hidden="1">{"Riqfin97",#N/A,FALSE,"Tran";"Riqfinpro",#N/A,FALSE,"Tran"}</definedName>
    <definedName name="lkjh" localSheetId="74" hidden="1">{"Riqfin97",#N/A,FALSE,"Tran";"Riqfinpro",#N/A,FALSE,"Tran"}</definedName>
    <definedName name="lkjh" localSheetId="11" hidden="1">{"Riqfin97",#N/A,FALSE,"Tran";"Riqfinpro",#N/A,FALSE,"Tran"}</definedName>
    <definedName name="lkjh" localSheetId="75" hidden="1">{"Riqfin97",#N/A,FALSE,"Tran";"Riqfinpro",#N/A,FALSE,"Tran"}</definedName>
    <definedName name="lkjh" localSheetId="77" hidden="1">{"Riqfin97",#N/A,FALSE,"Tran";"Riqfinpro",#N/A,FALSE,"Tran"}</definedName>
    <definedName name="lkjh" localSheetId="78" hidden="1">{"Riqfin97",#N/A,FALSE,"Tran";"Riqfinpro",#N/A,FALSE,"Tran"}</definedName>
    <definedName name="lkjh" localSheetId="79" hidden="1">{"Riqfin97",#N/A,FALSE,"Tran";"Riqfinpro",#N/A,FALSE,"Tran"}</definedName>
    <definedName name="lkjh" localSheetId="80" hidden="1">{"Riqfin97",#N/A,FALSE,"Tran";"Riqfinpro",#N/A,FALSE,"Tran"}</definedName>
    <definedName name="lkjh" localSheetId="81" hidden="1">{"Riqfin97",#N/A,FALSE,"Tran";"Riqfinpro",#N/A,FALSE,"Tran"}</definedName>
    <definedName name="lkjh" localSheetId="83" hidden="1">{"Riqfin97",#N/A,FALSE,"Tran";"Riqfinpro",#N/A,FALSE,"Tran"}</definedName>
    <definedName name="lkjh" localSheetId="84" hidden="1">{"Riqfin97",#N/A,FALSE,"Tran";"Riqfinpro",#N/A,FALSE,"Tran"}</definedName>
    <definedName name="lkjh" localSheetId="85" hidden="1">{"Riqfin97",#N/A,FALSE,"Tran";"Riqfinpro",#N/A,FALSE,"Tran"}</definedName>
    <definedName name="lkjh" localSheetId="86" hidden="1">{"Riqfin97",#N/A,FALSE,"Tran";"Riqfinpro",#N/A,FALSE,"Tran"}</definedName>
    <definedName name="lkjh" localSheetId="87" hidden="1">{"Riqfin97",#N/A,FALSE,"Tran";"Riqfinpro",#N/A,FALSE,"Tran"}</definedName>
    <definedName name="lkjh" localSheetId="50" hidden="1">{"Riqfin97",#N/A,FALSE,"Tran";"Riqfinpro",#N/A,FALSE,"Tran"}</definedName>
    <definedName name="ll" localSheetId="108" hidden="1">{"Tab1",#N/A,FALSE,"P";"Tab2",#N/A,FALSE,"P"}</definedName>
    <definedName name="ll" localSheetId="26" hidden="1">{"Tab1",#N/A,FALSE,"P";"Tab2",#N/A,FALSE,"P"}</definedName>
    <definedName name="ll" localSheetId="30" hidden="1">{"Tab1",#N/A,FALSE,"P";"Tab2",#N/A,FALSE,"P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10" hidden="1">{"Tab1",#N/A,FALSE,"P";"Tab2",#N/A,FALSE,"P"}</definedName>
    <definedName name="ll" localSheetId="70" hidden="1">{"Tab1",#N/A,FALSE,"P";"Tab2",#N/A,FALSE,"P"}</definedName>
    <definedName name="ll" localSheetId="71" hidden="1">{"Tab1",#N/A,FALSE,"P";"Tab2",#N/A,FALSE,"P"}</definedName>
    <definedName name="ll" localSheetId="72" hidden="1">{"Tab1",#N/A,FALSE,"P";"Tab2",#N/A,FALSE,"P"}</definedName>
    <definedName name="ll" localSheetId="73" hidden="1">{"Tab1",#N/A,FALSE,"P";"Tab2",#N/A,FALSE,"P"}</definedName>
    <definedName name="ll" localSheetId="74" hidden="1">{"Tab1",#N/A,FALSE,"P";"Tab2",#N/A,FALSE,"P"}</definedName>
    <definedName name="ll" localSheetId="11" hidden="1">{"Tab1",#N/A,FALSE,"P";"Tab2",#N/A,FALSE,"P"}</definedName>
    <definedName name="ll" localSheetId="75" hidden="1">{"Tab1",#N/A,FALSE,"P";"Tab2",#N/A,FALSE,"P"}</definedName>
    <definedName name="ll" localSheetId="77" hidden="1">{"Tab1",#N/A,FALSE,"P";"Tab2",#N/A,FALSE,"P"}</definedName>
    <definedName name="ll" localSheetId="78" hidden="1">{"Tab1",#N/A,FALSE,"P";"Tab2",#N/A,FALSE,"P"}</definedName>
    <definedName name="ll" localSheetId="79" hidden="1">{"Tab1",#N/A,FALSE,"P";"Tab2",#N/A,FALSE,"P"}</definedName>
    <definedName name="ll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localSheetId="81" hidden="1">{"Tab1",#N/A,FALSE,"P";"Tab2",#N/A,FALSE,"P"}</definedName>
    <definedName name="ll" localSheetId="83" hidden="1">{"Tab1",#N/A,FALSE,"P";"Tab2",#N/A,FALSE,"P"}</definedName>
    <definedName name="ll" localSheetId="84" hidden="1">{"Tab1",#N/A,FALSE,"P";"Tab2",#N/A,FALSE,"P"}</definedName>
    <definedName name="ll" localSheetId="85" hidden="1">{"Tab1",#N/A,FALSE,"P";"Tab2",#N/A,FALSE,"P"}</definedName>
    <definedName name="ll" localSheetId="86" hidden="1">{"Tab1",#N/A,FALSE,"P";"Tab2",#N/A,FALSE,"P"}</definedName>
    <definedName name="ll" localSheetId="87" hidden="1">{"Tab1",#N/A,FALSE,"P";"Tab2",#N/A,FALSE,"P"}</definedName>
    <definedName name="ll" localSheetId="50" hidden="1">{"Tab1",#N/A,FALSE,"P";"Tab2",#N/A,FALSE,"P"}</definedName>
    <definedName name="lll" localSheetId="108" hidden="1">{"Riqfin97",#N/A,FALSE,"Tran";"Riqfinpro",#N/A,FALSE,"Tran"}</definedName>
    <definedName name="lll" localSheetId="26" hidden="1">{"Riqfin97",#N/A,FALSE,"Tran";"Riqfinpro",#N/A,FALSE,"Tran"}</definedName>
    <definedName name="lll" localSheetId="30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10" hidden="1">{"Riqfin97",#N/A,FALSE,"Tran";"Riqfinpro",#N/A,FALSE,"Tran"}</definedName>
    <definedName name="lll" localSheetId="70" hidden="1">{"Riqfin97",#N/A,FALSE,"Tran";"Riqfinpro",#N/A,FALSE,"Tran"}</definedName>
    <definedName name="lll" localSheetId="71" hidden="1">{"Riqfin97",#N/A,FALSE,"Tran";"Riqfinpro",#N/A,FALSE,"Tran"}</definedName>
    <definedName name="lll" localSheetId="72" hidden="1">{"Riqfin97",#N/A,FALSE,"Tran";"Riqfinpro",#N/A,FALSE,"Tran"}</definedName>
    <definedName name="lll" localSheetId="73" hidden="1">{"Riqfin97",#N/A,FALSE,"Tran";"Riqfinpro",#N/A,FALSE,"Tran"}</definedName>
    <definedName name="lll" localSheetId="74" hidden="1">{"Riqfin97",#N/A,FALSE,"Tran";"Riqfinpro",#N/A,FALSE,"Tran"}</definedName>
    <definedName name="lll" localSheetId="11" hidden="1">{"Riqfin97",#N/A,FALSE,"Tran";"Riqfinpro",#N/A,FALSE,"Tran"}</definedName>
    <definedName name="lll" localSheetId="75" hidden="1">{"Riqfin97",#N/A,FALSE,"Tran";"Riqfinpro",#N/A,FALSE,"Tran"}</definedName>
    <definedName name="lll" localSheetId="77" hidden="1">{"Riqfin97",#N/A,FALSE,"Tran";"Riqfinpro",#N/A,FALSE,"Tran"}</definedName>
    <definedName name="lll" localSheetId="78" hidden="1">{"Riqfin97",#N/A,FALSE,"Tran";"Riqfinpro",#N/A,FALSE,"Tran"}</definedName>
    <definedName name="lll" localSheetId="79" hidden="1">{"Riqfin97",#N/A,FALSE,"Tran";"Riqfinpro",#N/A,FALSE,"Tran"}</definedName>
    <definedName name="lll" localSheetId="80" hidden="1">{#N/A,#N/A,FALSE,"PERSONAL";#N/A,#N/A,FALSE,"explotación";#N/A,#N/A,FALSE,"generales"}</definedName>
    <definedName name="lll" localSheetId="81" hidden="1">{"Riqfin97",#N/A,FALSE,"Tran";"Riqfinpro",#N/A,FALSE,"Tran"}</definedName>
    <definedName name="lll" localSheetId="83" hidden="1">{"Riqfin97",#N/A,FALSE,"Tran";"Riqfinpro",#N/A,FALSE,"Tran"}</definedName>
    <definedName name="lll" localSheetId="84" hidden="1">{"Riqfin97",#N/A,FALSE,"Tran";"Riqfinpro",#N/A,FALSE,"Tran"}</definedName>
    <definedName name="lll" localSheetId="85" hidden="1">{"Riqfin97",#N/A,FALSE,"Tran";"Riqfinpro",#N/A,FALSE,"Tran"}</definedName>
    <definedName name="lll" localSheetId="86" hidden="1">{"Riqfin97",#N/A,FALSE,"Tran";"Riqfinpro",#N/A,FALSE,"Tran"}</definedName>
    <definedName name="lll" localSheetId="87" hidden="1">{"Riqfin97",#N/A,FALSE,"Tran";"Riqfinpro",#N/A,FALSE,"Tran"}</definedName>
    <definedName name="lll" localSheetId="50" hidden="1">{"Riqfin97",#N/A,FALSE,"Tran";"Riqfinpro",#N/A,FALSE,"Tran"}</definedName>
    <definedName name="lllll" localSheetId="108" hidden="1">{"Tab1",#N/A,FALSE,"P";"Tab2",#N/A,FALSE,"P"}</definedName>
    <definedName name="lllll" localSheetId="26" hidden="1">{"Tab1",#N/A,FALSE,"P";"Tab2",#N/A,FALSE,"P"}</definedName>
    <definedName name="lllll" localSheetId="30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10" hidden="1">{"Tab1",#N/A,FALSE,"P";"Tab2",#N/A,FALSE,"P"}</definedName>
    <definedName name="lllll" localSheetId="70" hidden="1">{"Tab1",#N/A,FALSE,"P";"Tab2",#N/A,FALSE,"P"}</definedName>
    <definedName name="lllll" localSheetId="71" hidden="1">{"Tab1",#N/A,FALSE,"P";"Tab2",#N/A,FALSE,"P"}</definedName>
    <definedName name="lllll" localSheetId="72" hidden="1">{"Tab1",#N/A,FALSE,"P";"Tab2",#N/A,FALSE,"P"}</definedName>
    <definedName name="lllll" localSheetId="73" hidden="1">{"Tab1",#N/A,FALSE,"P";"Tab2",#N/A,FALSE,"P"}</definedName>
    <definedName name="lllll" localSheetId="74" hidden="1">{"Tab1",#N/A,FALSE,"P";"Tab2",#N/A,FALSE,"P"}</definedName>
    <definedName name="lllll" localSheetId="11" hidden="1">{"Tab1",#N/A,FALSE,"P";"Tab2",#N/A,FALSE,"P"}</definedName>
    <definedName name="lllll" localSheetId="75" hidden="1">{"Tab1",#N/A,FALSE,"P";"Tab2",#N/A,FALSE,"P"}</definedName>
    <definedName name="lllll" localSheetId="77" hidden="1">{"Tab1",#N/A,FALSE,"P";"Tab2",#N/A,FALSE,"P"}</definedName>
    <definedName name="lllll" localSheetId="78" hidden="1">{"Tab1",#N/A,FALSE,"P";"Tab2",#N/A,FALSE,"P"}</definedName>
    <definedName name="lllll" localSheetId="79" hidden="1">{"Tab1",#N/A,FALSE,"P";"Tab2",#N/A,FALSE,"P"}</definedName>
    <definedName name="lllll" localSheetId="80" hidden="1">{"Tab1",#N/A,FALSE,"P";"Tab2",#N/A,FALSE,"P"}</definedName>
    <definedName name="lllll" localSheetId="81" hidden="1">{"Tab1",#N/A,FALSE,"P";"Tab2",#N/A,FALSE,"P"}</definedName>
    <definedName name="lllll" localSheetId="83" hidden="1">{"Tab1",#N/A,FALSE,"P";"Tab2",#N/A,FALSE,"P"}</definedName>
    <definedName name="lllll" localSheetId="84" hidden="1">{"Tab1",#N/A,FALSE,"P";"Tab2",#N/A,FALSE,"P"}</definedName>
    <definedName name="lllll" localSheetId="85" hidden="1">{"Tab1",#N/A,FALSE,"P";"Tab2",#N/A,FALSE,"P"}</definedName>
    <definedName name="lllll" localSheetId="86" hidden="1">{"Tab1",#N/A,FALSE,"P";"Tab2",#N/A,FALSE,"P"}</definedName>
    <definedName name="lllll" localSheetId="87" hidden="1">{"Tab1",#N/A,FALSE,"P";"Tab2",#N/A,FALSE,"P"}</definedName>
    <definedName name="lllll" localSheetId="50" hidden="1">{"Tab1",#N/A,FALSE,"P";"Tab2",#N/A,FALSE,"P"}</definedName>
    <definedName name="llllll" localSheetId="108" hidden="1">{"Minpmon",#N/A,FALSE,"Monthinput"}</definedName>
    <definedName name="llllll" localSheetId="26" hidden="1">{"Minpmon",#N/A,FALSE,"Monthinput"}</definedName>
    <definedName name="llllll" localSheetId="30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10" hidden="1">{"Minpmon",#N/A,FALSE,"Monthinput"}</definedName>
    <definedName name="llllll" localSheetId="70" hidden="1">{"Minpmon",#N/A,FALSE,"Monthinput"}</definedName>
    <definedName name="llllll" localSheetId="71" hidden="1">{"Minpmon",#N/A,FALSE,"Monthinput"}</definedName>
    <definedName name="llllll" localSheetId="72" hidden="1">{"Minpmon",#N/A,FALSE,"Monthinput"}</definedName>
    <definedName name="llllll" localSheetId="73" hidden="1">{"Minpmon",#N/A,FALSE,"Monthinput"}</definedName>
    <definedName name="llllll" localSheetId="74" hidden="1">{"Minpmon",#N/A,FALSE,"Monthinput"}</definedName>
    <definedName name="llllll" localSheetId="11" hidden="1">{"Minpmon",#N/A,FALSE,"Monthinput"}</definedName>
    <definedName name="llllll" localSheetId="75" hidden="1">{"Minpmon",#N/A,FALSE,"Monthinput"}</definedName>
    <definedName name="llllll" localSheetId="77" hidden="1">{"Minpmon",#N/A,FALSE,"Monthinput"}</definedName>
    <definedName name="llllll" localSheetId="78" hidden="1">{"Minpmon",#N/A,FALSE,"Monthinput"}</definedName>
    <definedName name="llllll" localSheetId="79" hidden="1">{"Minpmon",#N/A,FALSE,"Monthinput"}</definedName>
    <definedName name="llllll" localSheetId="80" hidden="1">{"Minpmon",#N/A,FALSE,"Monthinput"}</definedName>
    <definedName name="llllll" localSheetId="81" hidden="1">{"Minpmon",#N/A,FALSE,"Monthinput"}</definedName>
    <definedName name="llllll" localSheetId="83" hidden="1">{"Minpmon",#N/A,FALSE,"Monthinput"}</definedName>
    <definedName name="llllll" localSheetId="84" hidden="1">{"Minpmon",#N/A,FALSE,"Monthinput"}</definedName>
    <definedName name="llllll" localSheetId="85" hidden="1">{"Minpmon",#N/A,FALSE,"Monthinput"}</definedName>
    <definedName name="llllll" localSheetId="86" hidden="1">{"Minpmon",#N/A,FALSE,"Monthinput"}</definedName>
    <definedName name="llllll" localSheetId="87" hidden="1">{"Minpmon",#N/A,FALSE,"Monthinput"}</definedName>
    <definedName name="llllll" localSheetId="50" hidden="1">{"Minpmon",#N/A,FALSE,"Monthinput"}</definedName>
    <definedName name="lo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localSheetId="115" hidden="1">{#N/A,#N/A,FALSE,"PERSONAL";#N/A,#N/A,FALSE,"explotación";#N/A,#N/A,FALSE,"generales"}</definedName>
    <definedName name="lola" localSheetId="116" hidden="1">{#N/A,#N/A,FALSE,"PERSONAL";#N/A,#N/A,FALSE,"explotación";#N/A,#N/A,FALSE,"generales"}</definedName>
    <definedName name="lola" localSheetId="71" hidden="1">{#N/A,#N/A,FALSE,"PERSONAL";#N/A,#N/A,FALSE,"explotación";#N/A,#N/A,FALSE,"generales"}</definedName>
    <definedName name="lola" localSheetId="72" hidden="1">{#N/A,#N/A,FALSE,"PERSONAL";#N/A,#N/A,FALSE,"explotación";#N/A,#N/A,FALSE,"generales"}</definedName>
    <definedName name="lola" localSheetId="77" hidden="1">{#N/A,#N/A,FALSE,"PERSONAL";#N/A,#N/A,FALSE,"explotación";#N/A,#N/A,FALSE,"generales"}</definedName>
    <definedName name="lola" localSheetId="78" hidden="1">{#N/A,#N/A,FALSE,"PERSONAL";#N/A,#N/A,FALSE,"explotación";#N/A,#N/A,FALSE,"generales"}</definedName>
    <definedName name="lola" localSheetId="79" hidden="1">{#N/A,#N/A,FALSE,"PERSONAL";#N/A,#N/A,FALSE,"explotación";#N/A,#N/A,FALSE,"generales"}</definedName>
    <definedName name="lola" localSheetId="80" hidden="1">{#N/A,#N/A,FALSE,"PERSONAL";#N/A,#N/A,FALSE,"explotación";#N/A,#N/A,FALSE,"generales"}</definedName>
    <definedName name="lola" localSheetId="81" hidden="1">{#N/A,#N/A,FALSE,"PERSONAL";#N/A,#N/A,FALSE,"explotación";#N/A,#N/A,FALSE,"generales"}</definedName>
    <definedName name="lola" localSheetId="83" hidden="1">{#N/A,#N/A,FALSE,"PERSONAL";#N/A,#N/A,FALSE,"explotación";#N/A,#N/A,FALSE,"generales"}</definedName>
    <definedName name="lola" localSheetId="84" hidden="1">{#N/A,#N/A,FALSE,"PERSONAL";#N/A,#N/A,FALSE,"explotación";#N/A,#N/A,FALSE,"generales"}</definedName>
    <definedName name="lola" localSheetId="95" hidden="1">{#N/A,#N/A,FALSE,"PERSONAL";#N/A,#N/A,FALSE,"explotación";#N/A,#N/A,FALSE,"generales"}</definedName>
    <definedName name="lola" localSheetId="48" hidden="1">{#N/A,#N/A,FALSE,"PERSONAL";#N/A,#N/A,FALSE,"explotación";#N/A,#N/A,FALSE,"generales"}</definedName>
    <definedName name="lola" localSheetId="49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4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11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7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7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7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7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7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8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8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9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4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1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7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7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7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7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7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8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8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9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4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ta" localSheetId="108" hidden="1">{"Riqfin97",#N/A,FALSE,"Tran";"Riqfinpro",#N/A,FALSE,"Tran"}</definedName>
    <definedName name="lta" localSheetId="26" hidden="1">{"Riqfin97",#N/A,FALSE,"Tran";"Riqfinpro",#N/A,FALSE,"Tran"}</definedName>
    <definedName name="lta" localSheetId="30" hidden="1">{"Riqfin97",#N/A,FALSE,"Tran";"Riqfinpro",#N/A,FALSE,"Tran"}</definedName>
    <definedName name="lta" localSheetId="7" hidden="1">{"Riqfin97",#N/A,FALSE,"Tran";"Riqfinpro",#N/A,FALSE,"Tran"}</definedName>
    <definedName name="lta" localSheetId="8" hidden="1">{"Riqfin97",#N/A,FALSE,"Tran";"Riqfinpro",#N/A,FALSE,"Tran"}</definedName>
    <definedName name="lta" localSheetId="10" hidden="1">{"Riqfin97",#N/A,FALSE,"Tran";"Riqfinpro",#N/A,FALSE,"Tran"}</definedName>
    <definedName name="lta" localSheetId="70" hidden="1">{"Riqfin97",#N/A,FALSE,"Tran";"Riqfinpro",#N/A,FALSE,"Tran"}</definedName>
    <definedName name="lta" localSheetId="71" hidden="1">{"Riqfin97",#N/A,FALSE,"Tran";"Riqfinpro",#N/A,FALSE,"Tran"}</definedName>
    <definedName name="lta" localSheetId="72" hidden="1">{"Riqfin97",#N/A,FALSE,"Tran";"Riqfinpro",#N/A,FALSE,"Tran"}</definedName>
    <definedName name="lta" localSheetId="73" hidden="1">{"Riqfin97",#N/A,FALSE,"Tran";"Riqfinpro",#N/A,FALSE,"Tran"}</definedName>
    <definedName name="lta" localSheetId="74" hidden="1">{"Riqfin97",#N/A,FALSE,"Tran";"Riqfinpro",#N/A,FALSE,"Tran"}</definedName>
    <definedName name="lta" localSheetId="11" hidden="1">{"Riqfin97",#N/A,FALSE,"Tran";"Riqfinpro",#N/A,FALSE,"Tran"}</definedName>
    <definedName name="lta" localSheetId="75" hidden="1">{"Riqfin97",#N/A,FALSE,"Tran";"Riqfinpro",#N/A,FALSE,"Tran"}</definedName>
    <definedName name="lta" localSheetId="77" hidden="1">{"Riqfin97",#N/A,FALSE,"Tran";"Riqfinpro",#N/A,FALSE,"Tran"}</definedName>
    <definedName name="lta" localSheetId="78" hidden="1">{"Riqfin97",#N/A,FALSE,"Tran";"Riqfinpro",#N/A,FALSE,"Tran"}</definedName>
    <definedName name="lta" localSheetId="79" hidden="1">{"Riqfin97",#N/A,FALSE,"Tran";"Riqfinpro",#N/A,FALSE,"Tran"}</definedName>
    <definedName name="lta" localSheetId="80" hidden="1">{"Riqfin97",#N/A,FALSE,"Tran";"Riqfinpro",#N/A,FALSE,"Tran"}</definedName>
    <definedName name="lta" localSheetId="81" hidden="1">{"Riqfin97",#N/A,FALSE,"Tran";"Riqfinpro",#N/A,FALSE,"Tran"}</definedName>
    <definedName name="lta" localSheetId="83" hidden="1">{"Riqfin97",#N/A,FALSE,"Tran";"Riqfinpro",#N/A,FALSE,"Tran"}</definedName>
    <definedName name="lta" localSheetId="84" hidden="1">{"Riqfin97",#N/A,FALSE,"Tran";"Riqfinpro",#N/A,FALSE,"Tran"}</definedName>
    <definedName name="lta" localSheetId="85" hidden="1">{"Riqfin97",#N/A,FALSE,"Tran";"Riqfinpro",#N/A,FALSE,"Tran"}</definedName>
    <definedName name="lta" localSheetId="86" hidden="1">{"Riqfin97",#N/A,FALSE,"Tran";"Riqfinpro",#N/A,FALSE,"Tran"}</definedName>
    <definedName name="lta" localSheetId="87" hidden="1">{"Riqfin97",#N/A,FALSE,"Tran";"Riqfinpro",#N/A,FALSE,"Tran"}</definedName>
    <definedName name="lta" localSheetId="50" hidden="1">{"Riqfin97",#N/A,FALSE,"Tran";"Riqfinpro",#N/A,FALSE,"Tran"}</definedName>
    <definedName name="MDTab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108" hidden="1">{"Riqfin97",#N/A,FALSE,"Tran";"Riqfinpro",#N/A,FALSE,"Tran"}</definedName>
    <definedName name="mmm" localSheetId="26" hidden="1">{"Riqfin97",#N/A,FALSE,"Tran";"Riqfinpro",#N/A,FALSE,"Tran"}</definedName>
    <definedName name="mmm" localSheetId="30" hidden="1">{"Riqfin97",#N/A,FALSE,"Tran";"Riqfinpro",#N/A,FALSE,"Tran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10" hidden="1">{"Riqfin97",#N/A,FALSE,"Tran";"Riqfinpro",#N/A,FALSE,"Tran"}</definedName>
    <definedName name="mmm" localSheetId="70" hidden="1">{"Riqfin97",#N/A,FALSE,"Tran";"Riqfinpro",#N/A,FALSE,"Tran"}</definedName>
    <definedName name="mmm" localSheetId="71" hidden="1">{"Riqfin97",#N/A,FALSE,"Tran";"Riqfinpro",#N/A,FALSE,"Tran"}</definedName>
    <definedName name="mmm" localSheetId="72" hidden="1">{"Riqfin97",#N/A,FALSE,"Tran";"Riqfinpro",#N/A,FALSE,"Tran"}</definedName>
    <definedName name="mmm" localSheetId="73" hidden="1">{"Riqfin97",#N/A,FALSE,"Tran";"Riqfinpro",#N/A,FALSE,"Tran"}</definedName>
    <definedName name="mmm" localSheetId="74" hidden="1">{"Riqfin97",#N/A,FALSE,"Tran";"Riqfinpro",#N/A,FALSE,"Tran"}</definedName>
    <definedName name="mmm" localSheetId="11" hidden="1">{"Riqfin97",#N/A,FALSE,"Tran";"Riqfinpro",#N/A,FALSE,"Tran"}</definedName>
    <definedName name="mmm" localSheetId="75" hidden="1">{"Riqfin97",#N/A,FALSE,"Tran";"Riqfinpro",#N/A,FALSE,"Tran"}</definedName>
    <definedName name="mmm" localSheetId="77" hidden="1">{"Riqfin97",#N/A,FALSE,"Tran";"Riqfinpro",#N/A,FALSE,"Tran"}</definedName>
    <definedName name="mmm" localSheetId="78" hidden="1">{"Riqfin97",#N/A,FALSE,"Tran";"Riqfinpro",#N/A,FALSE,"Tran"}</definedName>
    <definedName name="mmm" localSheetId="79" hidden="1">{"Riqfin97",#N/A,FALSE,"Tran";"Riqfinpro",#N/A,FALSE,"Tran"}</definedName>
    <definedName name="mmm" localSheetId="80" hidden="1">{"Riqfin97",#N/A,FALSE,"Tran";"Riqfinpro",#N/A,FALSE,"Tran"}</definedName>
    <definedName name="mmm" localSheetId="81" hidden="1">{"Riqfin97",#N/A,FALSE,"Tran";"Riqfinpro",#N/A,FALSE,"Tran"}</definedName>
    <definedName name="mmm" localSheetId="83" hidden="1">{"Riqfin97",#N/A,FALSE,"Tran";"Riqfinpro",#N/A,FALSE,"Tran"}</definedName>
    <definedName name="mmm" localSheetId="84" hidden="1">{"Riqfin97",#N/A,FALSE,"Tran";"Riqfinpro",#N/A,FALSE,"Tran"}</definedName>
    <definedName name="mmm" localSheetId="85" hidden="1">{"Riqfin97",#N/A,FALSE,"Tran";"Riqfinpro",#N/A,FALSE,"Tran"}</definedName>
    <definedName name="mmm" localSheetId="86" hidden="1">{"Riqfin97",#N/A,FALSE,"Tran";"Riqfinpro",#N/A,FALSE,"Tran"}</definedName>
    <definedName name="mmm" localSheetId="87" hidden="1">{"Riqfin97",#N/A,FALSE,"Tran";"Riqfinpro",#N/A,FALSE,"Tran"}</definedName>
    <definedName name="mmm" localSheetId="50" hidden="1">{"Riqfin97",#N/A,FALSE,"Tran";"Riqfinpro",#N/A,FALSE,"Tran"}</definedName>
    <definedName name="mmmm" localSheetId="108" hidden="1">{"Tab1",#N/A,FALSE,"P";"Tab2",#N/A,FALSE,"P"}</definedName>
    <definedName name="mmmm" localSheetId="26" hidden="1">{"Tab1",#N/A,FALSE,"P";"Tab2",#N/A,FALSE,"P"}</definedName>
    <definedName name="mmmm" localSheetId="30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10" hidden="1">{"Tab1",#N/A,FALSE,"P";"Tab2",#N/A,FALSE,"P"}</definedName>
    <definedName name="mmmm" localSheetId="70" hidden="1">{"Tab1",#N/A,FALSE,"P";"Tab2",#N/A,FALSE,"P"}</definedName>
    <definedName name="mmmm" localSheetId="71" hidden="1">{"Tab1",#N/A,FALSE,"P";"Tab2",#N/A,FALSE,"P"}</definedName>
    <definedName name="mmmm" localSheetId="72" hidden="1">{"Tab1",#N/A,FALSE,"P";"Tab2",#N/A,FALSE,"P"}</definedName>
    <definedName name="mmmm" localSheetId="73" hidden="1">{"Tab1",#N/A,FALSE,"P";"Tab2",#N/A,FALSE,"P"}</definedName>
    <definedName name="mmmm" localSheetId="74" hidden="1">{"Tab1",#N/A,FALSE,"P";"Tab2",#N/A,FALSE,"P"}</definedName>
    <definedName name="mmmm" localSheetId="11" hidden="1">{"Tab1",#N/A,FALSE,"P";"Tab2",#N/A,FALSE,"P"}</definedName>
    <definedName name="mmmm" localSheetId="75" hidden="1">{"Tab1",#N/A,FALSE,"P";"Tab2",#N/A,FALSE,"P"}</definedName>
    <definedName name="mmmm" localSheetId="77" hidden="1">{"Tab1",#N/A,FALSE,"P";"Tab2",#N/A,FALSE,"P"}</definedName>
    <definedName name="mmmm" localSheetId="78" hidden="1">{"Tab1",#N/A,FALSE,"P";"Tab2",#N/A,FALSE,"P"}</definedName>
    <definedName name="mmmm" localSheetId="79" hidden="1">{"Tab1",#N/A,FALSE,"P";"Tab2",#N/A,FALSE,"P"}</definedName>
    <definedName name="mmmm" localSheetId="80" hidden="1">{"Tab1",#N/A,FALSE,"P";"Tab2",#N/A,FALSE,"P"}</definedName>
    <definedName name="mmmm" localSheetId="81" hidden="1">{"Tab1",#N/A,FALSE,"P";"Tab2",#N/A,FALSE,"P"}</definedName>
    <definedName name="mmmm" localSheetId="83" hidden="1">{"Tab1",#N/A,FALSE,"P";"Tab2",#N/A,FALSE,"P"}</definedName>
    <definedName name="mmmm" localSheetId="84" hidden="1">{"Tab1",#N/A,FALSE,"P";"Tab2",#N/A,FALSE,"P"}</definedName>
    <definedName name="mmmm" localSheetId="85" hidden="1">{"Tab1",#N/A,FALSE,"P";"Tab2",#N/A,FALSE,"P"}</definedName>
    <definedName name="mmmm" localSheetId="86" hidden="1">{"Tab1",#N/A,FALSE,"P";"Tab2",#N/A,FALSE,"P"}</definedName>
    <definedName name="mmmm" localSheetId="87" hidden="1">{"Tab1",#N/A,FALSE,"P";"Tab2",#N/A,FALSE,"P"}</definedName>
    <definedName name="mmmm" localSheetId="50" hidden="1">{"Tab1",#N/A,FALSE,"P";"Tab2",#N/A,FALSE,"P"}</definedName>
    <definedName name="mmmmm" localSheetId="108" hidden="1">{"Riqfin97",#N/A,FALSE,"Tran";"Riqfinpro",#N/A,FALSE,"Tran"}</definedName>
    <definedName name="mmmmm" localSheetId="26" hidden="1">{"Riqfin97",#N/A,FALSE,"Tran";"Riqfinpro",#N/A,FALSE,"Tran"}</definedName>
    <definedName name="mmmmm" localSheetId="30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10" hidden="1">{"Riqfin97",#N/A,FALSE,"Tran";"Riqfinpro",#N/A,FALSE,"Tran"}</definedName>
    <definedName name="mmmmm" localSheetId="70" hidden="1">{"Riqfin97",#N/A,FALSE,"Tran";"Riqfinpro",#N/A,FALSE,"Tran"}</definedName>
    <definedName name="mmmmm" localSheetId="71" hidden="1">{"Riqfin97",#N/A,FALSE,"Tran";"Riqfinpro",#N/A,FALSE,"Tran"}</definedName>
    <definedName name="mmmmm" localSheetId="72" hidden="1">{"Riqfin97",#N/A,FALSE,"Tran";"Riqfinpro",#N/A,FALSE,"Tran"}</definedName>
    <definedName name="mmmmm" localSheetId="73" hidden="1">{"Riqfin97",#N/A,FALSE,"Tran";"Riqfinpro",#N/A,FALSE,"Tran"}</definedName>
    <definedName name="mmmmm" localSheetId="74" hidden="1">{"Riqfin97",#N/A,FALSE,"Tran";"Riqfinpro",#N/A,FALSE,"Tran"}</definedName>
    <definedName name="mmmmm" localSheetId="11" hidden="1">{"Riqfin97",#N/A,FALSE,"Tran";"Riqfinpro",#N/A,FALSE,"Tran"}</definedName>
    <definedName name="mmmmm" localSheetId="75" hidden="1">{"Riqfin97",#N/A,FALSE,"Tran";"Riqfinpro",#N/A,FALSE,"Tran"}</definedName>
    <definedName name="mmmmm" localSheetId="77" hidden="1">{"Riqfin97",#N/A,FALSE,"Tran";"Riqfinpro",#N/A,FALSE,"Tran"}</definedName>
    <definedName name="mmmmm" localSheetId="78" hidden="1">{"Riqfin97",#N/A,FALSE,"Tran";"Riqfinpro",#N/A,FALSE,"Tran"}</definedName>
    <definedName name="mmmmm" localSheetId="79" hidden="1">{"Riqfin97",#N/A,FALSE,"Tran";"Riqfinpro",#N/A,FALSE,"Tran"}</definedName>
    <definedName name="mmmmm" localSheetId="80" hidden="1">{"Riqfin97",#N/A,FALSE,"Tran";"Riqfinpro",#N/A,FALSE,"Tran"}</definedName>
    <definedName name="mmmmm" localSheetId="81" hidden="1">{"Riqfin97",#N/A,FALSE,"Tran";"Riqfinpro",#N/A,FALSE,"Tran"}</definedName>
    <definedName name="mmmmm" localSheetId="83" hidden="1">{"Riqfin97",#N/A,FALSE,"Tran";"Riqfinpro",#N/A,FALSE,"Tran"}</definedName>
    <definedName name="mmmmm" localSheetId="84" hidden="1">{"Riqfin97",#N/A,FALSE,"Tran";"Riqfinpro",#N/A,FALSE,"Tran"}</definedName>
    <definedName name="mmmmm" localSheetId="85" hidden="1">{"Riqfin97",#N/A,FALSE,"Tran";"Riqfinpro",#N/A,FALSE,"Tran"}</definedName>
    <definedName name="mmmmm" localSheetId="86" hidden="1">{"Riqfin97",#N/A,FALSE,"Tran";"Riqfinpro",#N/A,FALSE,"Tran"}</definedName>
    <definedName name="mmmmm" localSheetId="87" hidden="1">{"Riqfin97",#N/A,FALSE,"Tran";"Riqfinpro",#N/A,FALSE,"Tran"}</definedName>
    <definedName name="mmmmm" localSheetId="50" hidden="1">{"Riqfin97",#N/A,FALSE,"Tran";"Riqfinpro",#N/A,FALSE,"Tran"}</definedName>
    <definedName name="mn" localSheetId="108" hidden="1">{"Riqfin97",#N/A,FALSE,"Tran";"Riqfinpro",#N/A,FALSE,"Tran"}</definedName>
    <definedName name="mn" localSheetId="26" hidden="1">{"Riqfin97",#N/A,FALSE,"Tran";"Riqfinpro",#N/A,FALSE,"Tran"}</definedName>
    <definedName name="mn" localSheetId="30" hidden="1">{"Riqfin97",#N/A,FALSE,"Tran";"Riqfinpro",#N/A,FALSE,"Tran"}</definedName>
    <definedName name="mn" localSheetId="7" hidden="1">{"Riqfin97",#N/A,FALSE,"Tran";"Riqfinpro",#N/A,FALSE,"Tran"}</definedName>
    <definedName name="mn" localSheetId="8" hidden="1">{"Riqfin97",#N/A,FALSE,"Tran";"Riqfinpro",#N/A,FALSE,"Tran"}</definedName>
    <definedName name="mn" localSheetId="10" hidden="1">{"Riqfin97",#N/A,FALSE,"Tran";"Riqfinpro",#N/A,FALSE,"Tran"}</definedName>
    <definedName name="mn" localSheetId="70" hidden="1">{"Riqfin97",#N/A,FALSE,"Tran";"Riqfinpro",#N/A,FALSE,"Tran"}</definedName>
    <definedName name="mn" localSheetId="71" hidden="1">{"Riqfin97",#N/A,FALSE,"Tran";"Riqfinpro",#N/A,FALSE,"Tran"}</definedName>
    <definedName name="mn" localSheetId="72" hidden="1">{"Riqfin97",#N/A,FALSE,"Tran";"Riqfinpro",#N/A,FALSE,"Tran"}</definedName>
    <definedName name="mn" localSheetId="73" hidden="1">{"Riqfin97",#N/A,FALSE,"Tran";"Riqfinpro",#N/A,FALSE,"Tran"}</definedName>
    <definedName name="mn" localSheetId="74" hidden="1">{"Riqfin97",#N/A,FALSE,"Tran";"Riqfinpro",#N/A,FALSE,"Tran"}</definedName>
    <definedName name="mn" localSheetId="11" hidden="1">{"Riqfin97",#N/A,FALSE,"Tran";"Riqfinpro",#N/A,FALSE,"Tran"}</definedName>
    <definedName name="mn" localSheetId="75" hidden="1">{"Riqfin97",#N/A,FALSE,"Tran";"Riqfinpro",#N/A,FALSE,"Tran"}</definedName>
    <definedName name="mn" localSheetId="77" hidden="1">{"Riqfin97",#N/A,FALSE,"Tran";"Riqfinpro",#N/A,FALSE,"Tran"}</definedName>
    <definedName name="mn" localSheetId="78" hidden="1">{"Riqfin97",#N/A,FALSE,"Tran";"Riqfinpro",#N/A,FALSE,"Tran"}</definedName>
    <definedName name="mn" localSheetId="79" hidden="1">{"Riqfin97",#N/A,FALSE,"Tran";"Riqfinpro",#N/A,FALSE,"Tran"}</definedName>
    <definedName name="mn" localSheetId="80" hidden="1">{"Riqfin97",#N/A,FALSE,"Tran";"Riqfinpro",#N/A,FALSE,"Tran"}</definedName>
    <definedName name="mn" localSheetId="81" hidden="1">{"Riqfin97",#N/A,FALSE,"Tran";"Riqfinpro",#N/A,FALSE,"Tran"}</definedName>
    <definedName name="mn" localSheetId="83" hidden="1">{"Riqfin97",#N/A,FALSE,"Tran";"Riqfinpro",#N/A,FALSE,"Tran"}</definedName>
    <definedName name="mn" localSheetId="84" hidden="1">{"Riqfin97",#N/A,FALSE,"Tran";"Riqfinpro",#N/A,FALSE,"Tran"}</definedName>
    <definedName name="mn" localSheetId="85" hidden="1">{"Riqfin97",#N/A,FALSE,"Tran";"Riqfinpro",#N/A,FALSE,"Tran"}</definedName>
    <definedName name="mn" localSheetId="86" hidden="1">{"Riqfin97",#N/A,FALSE,"Tran";"Riqfinpro",#N/A,FALSE,"Tran"}</definedName>
    <definedName name="mn" localSheetId="87" hidden="1">{"Riqfin97",#N/A,FALSE,"Tran";"Riqfinpro",#N/A,FALSE,"Tran"}</definedName>
    <definedName name="mn" localSheetId="50" hidden="1">{"Riqfin97",#N/A,FALSE,"Tran";"Riqfinpro",#N/A,FALSE,"Tran"}</definedName>
    <definedName name="mte" localSheetId="108" hidden="1">{"Riqfin97",#N/A,FALSE,"Tran";"Riqfinpro",#N/A,FALSE,"Tran"}</definedName>
    <definedName name="mte" localSheetId="26" hidden="1">{"Riqfin97",#N/A,FALSE,"Tran";"Riqfinpro",#N/A,FALSE,"Tran"}</definedName>
    <definedName name="mte" localSheetId="30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10" hidden="1">{"Riqfin97",#N/A,FALSE,"Tran";"Riqfinpro",#N/A,FALSE,"Tran"}</definedName>
    <definedName name="mte" localSheetId="70" hidden="1">{"Riqfin97",#N/A,FALSE,"Tran";"Riqfinpro",#N/A,FALSE,"Tran"}</definedName>
    <definedName name="mte" localSheetId="71" hidden="1">{"Riqfin97",#N/A,FALSE,"Tran";"Riqfinpro",#N/A,FALSE,"Tran"}</definedName>
    <definedName name="mte" localSheetId="72" hidden="1">{"Riqfin97",#N/A,FALSE,"Tran";"Riqfinpro",#N/A,FALSE,"Tran"}</definedName>
    <definedName name="mte" localSheetId="73" hidden="1">{"Riqfin97",#N/A,FALSE,"Tran";"Riqfinpro",#N/A,FALSE,"Tran"}</definedName>
    <definedName name="mte" localSheetId="74" hidden="1">{"Riqfin97",#N/A,FALSE,"Tran";"Riqfinpro",#N/A,FALSE,"Tran"}</definedName>
    <definedName name="mte" localSheetId="11" hidden="1">{"Riqfin97",#N/A,FALSE,"Tran";"Riqfinpro",#N/A,FALSE,"Tran"}</definedName>
    <definedName name="mte" localSheetId="75" hidden="1">{"Riqfin97",#N/A,FALSE,"Tran";"Riqfinpro",#N/A,FALSE,"Tran"}</definedName>
    <definedName name="mte" localSheetId="77" hidden="1">{"Riqfin97",#N/A,FALSE,"Tran";"Riqfinpro",#N/A,FALSE,"Tran"}</definedName>
    <definedName name="mte" localSheetId="78" hidden="1">{"Riqfin97",#N/A,FALSE,"Tran";"Riqfinpro",#N/A,FALSE,"Tran"}</definedName>
    <definedName name="mte" localSheetId="79" hidden="1">{"Riqfin97",#N/A,FALSE,"Tran";"Riqfinpro",#N/A,FALSE,"Tran"}</definedName>
    <definedName name="mte" localSheetId="80" hidden="1">{"Riqfin97",#N/A,FALSE,"Tran";"Riqfinpro",#N/A,FALSE,"Tran"}</definedName>
    <definedName name="mte" localSheetId="81" hidden="1">{"Riqfin97",#N/A,FALSE,"Tran";"Riqfinpro",#N/A,FALSE,"Tran"}</definedName>
    <definedName name="mte" localSheetId="83" hidden="1">{"Riqfin97",#N/A,FALSE,"Tran";"Riqfinpro",#N/A,FALSE,"Tran"}</definedName>
    <definedName name="mte" localSheetId="84" hidden="1">{"Riqfin97",#N/A,FALSE,"Tran";"Riqfinpro",#N/A,FALSE,"Tran"}</definedName>
    <definedName name="mte" localSheetId="85" hidden="1">{"Riqfin97",#N/A,FALSE,"Tran";"Riqfinpro",#N/A,FALSE,"Tran"}</definedName>
    <definedName name="mte" localSheetId="86" hidden="1">{"Riqfin97",#N/A,FALSE,"Tran";"Riqfinpro",#N/A,FALSE,"Tran"}</definedName>
    <definedName name="mte" localSheetId="87" hidden="1">{"Riqfin97",#N/A,FALSE,"Tran";"Riqfinpro",#N/A,FALSE,"Tran"}</definedName>
    <definedName name="mte" localSheetId="50" hidden="1">{"Riqfin97",#N/A,FALSE,"Tran";"Riqfinpro",#N/A,FALSE,"Tran"}</definedName>
    <definedName name="n" localSheetId="108" hidden="1">{"Minpmon",#N/A,FALSE,"Monthinput"}</definedName>
    <definedName name="n" localSheetId="26" hidden="1">{"Minpmon",#N/A,FALSE,"Monthinput"}</definedName>
    <definedName name="n" localSheetId="30" hidden="1">{"Minpmon",#N/A,FALSE,"Monthinput"}</definedName>
    <definedName name="n" localSheetId="7" hidden="1">{"Minpmon",#N/A,FALSE,"Monthinput"}</definedName>
    <definedName name="n" localSheetId="8" hidden="1">{"Minpmon",#N/A,FALSE,"Monthinput"}</definedName>
    <definedName name="n" localSheetId="10" hidden="1">{"Minpmon",#N/A,FALSE,"Monthinput"}</definedName>
    <definedName name="n" localSheetId="70" hidden="1">{"Minpmon",#N/A,FALSE,"Monthinput"}</definedName>
    <definedName name="n" localSheetId="71" hidden="1">{"Minpmon",#N/A,FALSE,"Monthinput"}</definedName>
    <definedName name="n" localSheetId="72" hidden="1">{"Minpmon",#N/A,FALSE,"Monthinput"}</definedName>
    <definedName name="n" localSheetId="73" hidden="1">{"Minpmon",#N/A,FALSE,"Monthinput"}</definedName>
    <definedName name="n" localSheetId="74" hidden="1">{"Minpmon",#N/A,FALSE,"Monthinput"}</definedName>
    <definedName name="n" localSheetId="11" hidden="1">{"Minpmon",#N/A,FALSE,"Monthinput"}</definedName>
    <definedName name="n" localSheetId="75" hidden="1">{"Minpmon",#N/A,FALSE,"Monthinput"}</definedName>
    <definedName name="n" localSheetId="77" hidden="1">{"Minpmon",#N/A,FALSE,"Monthinput"}</definedName>
    <definedName name="n" localSheetId="78" hidden="1">{"Minpmon",#N/A,FALSE,"Monthinput"}</definedName>
    <definedName name="n" localSheetId="79" hidden="1">{"Minpmon",#N/A,FALSE,"Monthinput"}</definedName>
    <definedName name="n" localSheetId="80" hidden="1">{"Minpmon",#N/A,FALSE,"Monthinput"}</definedName>
    <definedName name="n" localSheetId="81" hidden="1">{"Minpmon",#N/A,FALSE,"Monthinput"}</definedName>
    <definedName name="n" localSheetId="83" hidden="1">{"Minpmon",#N/A,FALSE,"Monthinput"}</definedName>
    <definedName name="n" localSheetId="84" hidden="1">{"Minpmon",#N/A,FALSE,"Monthinput"}</definedName>
    <definedName name="n" localSheetId="85" hidden="1">{"Minpmon",#N/A,FALSE,"Monthinput"}</definedName>
    <definedName name="n" localSheetId="86" hidden="1">{"Minpmon",#N/A,FALSE,"Monthinput"}</definedName>
    <definedName name="n" localSheetId="87" hidden="1">{"Minpmon",#N/A,FALSE,"Monthinput"}</definedName>
    <definedName name="n" localSheetId="50" hidden="1">{"Minpmon",#N/A,FALSE,"Monthinput"}</definedName>
    <definedName name="new" localSheetId="108" hidden="1">{"TBILLS_ALL",#N/A,FALSE,"FITB_all"}</definedName>
    <definedName name="new" localSheetId="26" hidden="1">{"TBILLS_ALL",#N/A,FALSE,"FITB_all"}</definedName>
    <definedName name="new" localSheetId="30" hidden="1">{"TBILLS_ALL",#N/A,FALSE,"FITB_all"}</definedName>
    <definedName name="new" localSheetId="7" hidden="1">{"TBILLS_ALL",#N/A,FALSE,"FITB_all"}</definedName>
    <definedName name="new" localSheetId="8" hidden="1">{"TBILLS_ALL",#N/A,FALSE,"FITB_all"}</definedName>
    <definedName name="new" localSheetId="10" hidden="1">{"TBILLS_ALL",#N/A,FALSE,"FITB_all"}</definedName>
    <definedName name="new" localSheetId="70" hidden="1">{"TBILLS_ALL",#N/A,FALSE,"FITB_all"}</definedName>
    <definedName name="new" localSheetId="71" hidden="1">{"TBILLS_ALL",#N/A,FALSE,"FITB_all"}</definedName>
    <definedName name="new" localSheetId="72" hidden="1">{"TBILLS_ALL",#N/A,FALSE,"FITB_all"}</definedName>
    <definedName name="new" localSheetId="73" hidden="1">{"TBILLS_ALL",#N/A,FALSE,"FITB_all"}</definedName>
    <definedName name="new" localSheetId="74" hidden="1">{"TBILLS_ALL",#N/A,FALSE,"FITB_all"}</definedName>
    <definedName name="new" localSheetId="11" hidden="1">{"TBILLS_ALL",#N/A,FALSE,"FITB_all"}</definedName>
    <definedName name="new" localSheetId="75" hidden="1">{"TBILLS_ALL",#N/A,FALSE,"FITB_all"}</definedName>
    <definedName name="new" localSheetId="77" hidden="1">{"TBILLS_ALL",#N/A,FALSE,"FITB_all"}</definedName>
    <definedName name="new" localSheetId="78" hidden="1">{"TBILLS_ALL",#N/A,FALSE,"FITB_all"}</definedName>
    <definedName name="new" localSheetId="79" hidden="1">{"TBILLS_ALL",#N/A,FALSE,"FITB_all"}</definedName>
    <definedName name="new" localSheetId="80" hidden="1">{"TBILLS_ALL",#N/A,FALSE,"FITB_all"}</definedName>
    <definedName name="new" localSheetId="81" hidden="1">{"TBILLS_ALL",#N/A,FALSE,"FITB_all"}</definedName>
    <definedName name="new" localSheetId="83" hidden="1">{"TBILLS_ALL",#N/A,FALSE,"FITB_all"}</definedName>
    <definedName name="new" localSheetId="84" hidden="1">{"TBILLS_ALL",#N/A,FALSE,"FITB_all"}</definedName>
    <definedName name="new" localSheetId="85" hidden="1">{"TBILLS_ALL",#N/A,FALSE,"FITB_all"}</definedName>
    <definedName name="new" localSheetId="86" hidden="1">{"TBILLS_ALL",#N/A,FALSE,"FITB_all"}</definedName>
    <definedName name="new" localSheetId="87" hidden="1">{"TBILLS_ALL",#N/A,FALSE,"FITB_all"}</definedName>
    <definedName name="new" localSheetId="50" hidden="1">{"TBILLS_ALL",#N/A,FALSE,"FITB_all"}</definedName>
    <definedName name="New_Fil2" localSheetId="26" hidden="1">#REF!</definedName>
    <definedName name="New_Fil2" localSheetId="30" hidden="1">#REF!</definedName>
    <definedName name="New_Fil2" localSheetId="31" hidden="1">#REF!</definedName>
    <definedName name="New_Fil2" localSheetId="32" hidden="1">#REF!</definedName>
    <definedName name="New_Fil2" localSheetId="33" hidden="1">#REF!</definedName>
    <definedName name="New_Fil2" localSheetId="34" hidden="1">#REF!</definedName>
    <definedName name="New_Fil2" localSheetId="35" hidden="1">#REF!</definedName>
    <definedName name="New_Fil2" localSheetId="36" hidden="1">#REF!</definedName>
    <definedName name="New_Fil2" localSheetId="37" hidden="1">#REF!</definedName>
    <definedName name="New_Fil2" localSheetId="38" hidden="1">#REF!</definedName>
    <definedName name="New_Fil2" localSheetId="39" hidden="1">#REF!</definedName>
    <definedName name="New_Fil2" localSheetId="11" hidden="1">#REF!</definedName>
    <definedName name="New_Fil2" localSheetId="95" hidden="1">#REF!</definedName>
    <definedName name="New_Fil2" localSheetId="50" hidden="1">#REF!</definedName>
    <definedName name="New_Fil2" hidden="1">#REF!</definedName>
    <definedName name="newnew" localSheetId="108" hidden="1">{"TBILLS_ALL",#N/A,FALSE,"FITB_all"}</definedName>
    <definedName name="newnew" localSheetId="26" hidden="1">{"TBILLS_ALL",#N/A,FALSE,"FITB_all"}</definedName>
    <definedName name="newnew" localSheetId="30" hidden="1">{"TBILLS_ALL",#N/A,FALSE,"FITB_all"}</definedName>
    <definedName name="newnew" localSheetId="7" hidden="1">{"TBILLS_ALL",#N/A,FALSE,"FITB_all"}</definedName>
    <definedName name="newnew" localSheetId="8" hidden="1">{"TBILLS_ALL",#N/A,FALSE,"FITB_all"}</definedName>
    <definedName name="newnew" localSheetId="10" hidden="1">{"TBILLS_ALL",#N/A,FALSE,"FITB_all"}</definedName>
    <definedName name="newnew" localSheetId="70" hidden="1">{"TBILLS_ALL",#N/A,FALSE,"FITB_all"}</definedName>
    <definedName name="newnew" localSheetId="71" hidden="1">{"TBILLS_ALL",#N/A,FALSE,"FITB_all"}</definedName>
    <definedName name="newnew" localSheetId="72" hidden="1">{"TBILLS_ALL",#N/A,FALSE,"FITB_all"}</definedName>
    <definedName name="newnew" localSheetId="73" hidden="1">{"TBILLS_ALL",#N/A,FALSE,"FITB_all"}</definedName>
    <definedName name="newnew" localSheetId="74" hidden="1">{"TBILLS_ALL",#N/A,FALSE,"FITB_all"}</definedName>
    <definedName name="newnew" localSheetId="11" hidden="1">{"TBILLS_ALL",#N/A,FALSE,"FITB_all"}</definedName>
    <definedName name="newnew" localSheetId="75" hidden="1">{"TBILLS_ALL",#N/A,FALSE,"FITB_all"}</definedName>
    <definedName name="newnew" localSheetId="77" hidden="1">{"TBILLS_ALL",#N/A,FALSE,"FITB_all"}</definedName>
    <definedName name="newnew" localSheetId="78" hidden="1">{"TBILLS_ALL",#N/A,FALSE,"FITB_all"}</definedName>
    <definedName name="newnew" localSheetId="79" hidden="1">{"TBILLS_ALL",#N/A,FALSE,"FITB_all"}</definedName>
    <definedName name="newnew" localSheetId="80" hidden="1">{"TBILLS_ALL",#N/A,FALSE,"FITB_all"}</definedName>
    <definedName name="newnew" localSheetId="81" hidden="1">{"TBILLS_ALL",#N/A,FALSE,"FITB_all"}</definedName>
    <definedName name="newnew" localSheetId="83" hidden="1">{"TBILLS_ALL",#N/A,FALSE,"FITB_all"}</definedName>
    <definedName name="newnew" localSheetId="84" hidden="1">{"TBILLS_ALL",#N/A,FALSE,"FITB_all"}</definedName>
    <definedName name="newnew" localSheetId="85" hidden="1">{"TBILLS_ALL",#N/A,FALSE,"FITB_all"}</definedName>
    <definedName name="newnew" localSheetId="86" hidden="1">{"TBILLS_ALL",#N/A,FALSE,"FITB_all"}</definedName>
    <definedName name="newnew" localSheetId="87" hidden="1">{"TBILLS_ALL",#N/A,FALSE,"FITB_all"}</definedName>
    <definedName name="newnew" localSheetId="50" hidden="1">{"TBILLS_ALL",#N/A,FALSE,"FITB_all"}</definedName>
    <definedName name="NewNew_FIl" localSheetId="26" hidden="1">#REF!</definedName>
    <definedName name="NewNew_FIl" localSheetId="30" hidden="1">#REF!</definedName>
    <definedName name="NewNew_FIl" localSheetId="31" hidden="1">#REF!</definedName>
    <definedName name="NewNew_FIl" localSheetId="32" hidden="1">#REF!</definedName>
    <definedName name="NewNew_FIl" localSheetId="33" hidden="1">#REF!</definedName>
    <definedName name="NewNew_FIl" localSheetId="34" hidden="1">#REF!</definedName>
    <definedName name="NewNew_FIl" localSheetId="35" hidden="1">#REF!</definedName>
    <definedName name="NewNew_FIl" localSheetId="36" hidden="1">#REF!</definedName>
    <definedName name="NewNew_FIl" localSheetId="37" hidden="1">#REF!</definedName>
    <definedName name="NewNew_FIl" localSheetId="38" hidden="1">#REF!</definedName>
    <definedName name="NewNew_FIl" localSheetId="39" hidden="1">#REF!</definedName>
    <definedName name="NewNew_FIl" localSheetId="11" hidden="1">#REF!</definedName>
    <definedName name="NewNew_FIl" localSheetId="95" hidden="1">#REF!</definedName>
    <definedName name="NewNew_FIl" localSheetId="50" hidden="1">#REF!</definedName>
    <definedName name="NewNew_FIl" hidden="1">#REF!</definedName>
    <definedName name="nn" localSheetId="108" hidden="1">{"Riqfin97",#N/A,FALSE,"Tran";"Riqfinpro",#N/A,FALSE,"Tran"}</definedName>
    <definedName name="nn" localSheetId="26" hidden="1">{"Riqfin97",#N/A,FALSE,"Tran";"Riqfinpro",#N/A,FALSE,"Tran"}</definedName>
    <definedName name="nn" localSheetId="30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10" hidden="1">{"Riqfin97",#N/A,FALSE,"Tran";"Riqfinpro",#N/A,FALSE,"Tran"}</definedName>
    <definedName name="nn" localSheetId="70" hidden="1">{"Riqfin97",#N/A,FALSE,"Tran";"Riqfinpro",#N/A,FALSE,"Tran"}</definedName>
    <definedName name="nn" localSheetId="71" hidden="1">{"Riqfin97",#N/A,FALSE,"Tran";"Riqfinpro",#N/A,FALSE,"Tran"}</definedName>
    <definedName name="nn" localSheetId="72" hidden="1">{"Riqfin97",#N/A,FALSE,"Tran";"Riqfinpro",#N/A,FALSE,"Tran"}</definedName>
    <definedName name="nn" localSheetId="73" hidden="1">{"Riqfin97",#N/A,FALSE,"Tran";"Riqfinpro",#N/A,FALSE,"Tran"}</definedName>
    <definedName name="nn" localSheetId="74" hidden="1">{"Riqfin97",#N/A,FALSE,"Tran";"Riqfinpro",#N/A,FALSE,"Tran"}</definedName>
    <definedName name="nn" localSheetId="11" hidden="1">{"Riqfin97",#N/A,FALSE,"Tran";"Riqfinpro",#N/A,FALSE,"Tran"}</definedName>
    <definedName name="nn" localSheetId="75" hidden="1">{"Riqfin97",#N/A,FALSE,"Tran";"Riqfinpro",#N/A,FALSE,"Tran"}</definedName>
    <definedName name="nn" localSheetId="77" hidden="1">{"Riqfin97",#N/A,FALSE,"Tran";"Riqfinpro",#N/A,FALSE,"Tran"}</definedName>
    <definedName name="nn" localSheetId="78" hidden="1">{"Riqfin97",#N/A,FALSE,"Tran";"Riqfinpro",#N/A,FALSE,"Tran"}</definedName>
    <definedName name="nn" localSheetId="79" hidden="1">{"Riqfin97",#N/A,FALSE,"Tran";"Riqfinpro",#N/A,FALSE,"Tran"}</definedName>
    <definedName name="nn" localSheetId="80" hidden="1">{"Riqfin97",#N/A,FALSE,"Tran";"Riqfinpro",#N/A,FALSE,"Tran"}</definedName>
    <definedName name="nn" localSheetId="81" hidden="1">{"Riqfin97",#N/A,FALSE,"Tran";"Riqfinpro",#N/A,FALSE,"Tran"}</definedName>
    <definedName name="nn" localSheetId="83" hidden="1">{"Riqfin97",#N/A,FALSE,"Tran";"Riqfinpro",#N/A,FALSE,"Tran"}</definedName>
    <definedName name="nn" localSheetId="84" hidden="1">{"Riqfin97",#N/A,FALSE,"Tran";"Riqfinpro",#N/A,FALSE,"Tran"}</definedName>
    <definedName name="nn" localSheetId="85" hidden="1">{"Riqfin97",#N/A,FALSE,"Tran";"Riqfinpro",#N/A,FALSE,"Tran"}</definedName>
    <definedName name="nn" localSheetId="86" hidden="1">{"Riqfin97",#N/A,FALSE,"Tran";"Riqfinpro",#N/A,FALSE,"Tran"}</definedName>
    <definedName name="nn" localSheetId="87" hidden="1">{"Riqfin97",#N/A,FALSE,"Tran";"Riqfinpro",#N/A,FALSE,"Tran"}</definedName>
    <definedName name="nn" localSheetId="50" hidden="1">{"Riqfin97",#N/A,FALSE,"Tran";"Riqfinpro",#N/A,FALSE,"Tran"}</definedName>
    <definedName name="nnga" localSheetId="108" hidden="1">#REF!</definedName>
    <definedName name="nnga" localSheetId="26" hidden="1">#REF!</definedName>
    <definedName name="nnga" localSheetId="30" hidden="1">#REF!</definedName>
    <definedName name="nnga" localSheetId="7" hidden="1">#REF!</definedName>
    <definedName name="nnga" localSheetId="8" hidden="1">#REF!</definedName>
    <definedName name="nnga" localSheetId="10" hidden="1">#REF!</definedName>
    <definedName name="nnga" localSheetId="70" hidden="1">#REF!</definedName>
    <definedName name="nnga" localSheetId="71" hidden="1">#REF!</definedName>
    <definedName name="nnga" localSheetId="72" hidden="1">#REF!</definedName>
    <definedName name="nnga" localSheetId="73" hidden="1">#REF!</definedName>
    <definedName name="nnga" localSheetId="74" hidden="1">#REF!</definedName>
    <definedName name="nnga" localSheetId="11" hidden="1">#REF!</definedName>
    <definedName name="nnga" localSheetId="77" hidden="1">#REF!</definedName>
    <definedName name="nnga" localSheetId="79" hidden="1">#REF!</definedName>
    <definedName name="nnga" localSheetId="83" hidden="1">#REF!</definedName>
    <definedName name="nnga" localSheetId="84" hidden="1">#REF!</definedName>
    <definedName name="nnga" localSheetId="85" hidden="1">#REF!</definedName>
    <definedName name="nnga" localSheetId="86" hidden="1">#REF!</definedName>
    <definedName name="nnga" localSheetId="87" hidden="1">#REF!</definedName>
    <definedName name="nnga" localSheetId="50" hidden="1">#REF!</definedName>
    <definedName name="nnn" localSheetId="108" hidden="1">{"Tab1",#N/A,FALSE,"P";"Tab2",#N/A,FALSE,"P"}</definedName>
    <definedName name="nnn" localSheetId="26" hidden="1">{"Tab1",#N/A,FALSE,"P";"Tab2",#N/A,FALSE,"P"}</definedName>
    <definedName name="nnn" localSheetId="30" hidden="1">{"Tab1",#N/A,FALSE,"P";"Tab2",#N/A,FALSE,"P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10" hidden="1">{"Tab1",#N/A,FALSE,"P";"Tab2",#N/A,FALSE,"P"}</definedName>
    <definedName name="nnn" localSheetId="70" hidden="1">{"Tab1",#N/A,FALSE,"P";"Tab2",#N/A,FALSE,"P"}</definedName>
    <definedName name="nnn" localSheetId="71" hidden="1">{"Tab1",#N/A,FALSE,"P";"Tab2",#N/A,FALSE,"P"}</definedName>
    <definedName name="nnn" localSheetId="72" hidden="1">{"Tab1",#N/A,FALSE,"P";"Tab2",#N/A,FALSE,"P"}</definedName>
    <definedName name="nnn" localSheetId="73" hidden="1">{"Tab1",#N/A,FALSE,"P";"Tab2",#N/A,FALSE,"P"}</definedName>
    <definedName name="nnn" localSheetId="74" hidden="1">{"Tab1",#N/A,FALSE,"P";"Tab2",#N/A,FALSE,"P"}</definedName>
    <definedName name="nnn" localSheetId="11" hidden="1">{"Tab1",#N/A,FALSE,"P";"Tab2",#N/A,FALSE,"P"}</definedName>
    <definedName name="nnn" localSheetId="75" hidden="1">{"Tab1",#N/A,FALSE,"P";"Tab2",#N/A,FALSE,"P"}</definedName>
    <definedName name="nnn" localSheetId="77" hidden="1">{"Tab1",#N/A,FALSE,"P";"Tab2",#N/A,FALSE,"P"}</definedName>
    <definedName name="nnn" localSheetId="78" hidden="1">{"Tab1",#N/A,FALSE,"P";"Tab2",#N/A,FALSE,"P"}</definedName>
    <definedName name="nnn" localSheetId="79" hidden="1">{"Tab1",#N/A,FALSE,"P";"Tab2",#N/A,FALSE,"P"}</definedName>
    <definedName name="nnn" localSheetId="80" hidden="1">{"Tab1",#N/A,FALSE,"P";"Tab2",#N/A,FALSE,"P"}</definedName>
    <definedName name="nnn" localSheetId="81" hidden="1">{"Tab1",#N/A,FALSE,"P";"Tab2",#N/A,FALSE,"P"}</definedName>
    <definedName name="nnn" localSheetId="83" hidden="1">{"Tab1",#N/A,FALSE,"P";"Tab2",#N/A,FALSE,"P"}</definedName>
    <definedName name="nnn" localSheetId="84" hidden="1">{"Tab1",#N/A,FALSE,"P";"Tab2",#N/A,FALSE,"P"}</definedName>
    <definedName name="nnn" localSheetId="85" hidden="1">{"Tab1",#N/A,FALSE,"P";"Tab2",#N/A,FALSE,"P"}</definedName>
    <definedName name="nnn" localSheetId="86" hidden="1">{"Tab1",#N/A,FALSE,"P";"Tab2",#N/A,FALSE,"P"}</definedName>
    <definedName name="nnn" localSheetId="87" hidden="1">{"Tab1",#N/A,FALSE,"P";"Tab2",#N/A,FALSE,"P"}</definedName>
    <definedName name="nnn" localSheetId="50" hidden="1">{"Tab1",#N/A,FALSE,"P";"Tab2",#N/A,FALSE,"P"}</definedName>
    <definedName name="Nuevo" localSheetId="115" hidden="1">#REF!</definedName>
    <definedName name="Nuevo" localSheetId="116" hidden="1">#REF!</definedName>
    <definedName name="Nuevo" localSheetId="83" hidden="1">#REF!</definedName>
    <definedName name="Nuevo" localSheetId="84" hidden="1">#REF!</definedName>
    <definedName name="Nuevo" localSheetId="95" hidden="1">#REF!</definedName>
    <definedName name="Nuevo" hidden="1">#REF!</definedName>
    <definedName name="ññ" localSheetId="115" hidden="1">{#N/A,#N/A,FALSE,"PERSONAL";#N/A,#N/A,FALSE,"explotación";#N/A,#N/A,FALSE,"generales"}</definedName>
    <definedName name="ññ" localSheetId="116" hidden="1">{#N/A,#N/A,FALSE,"PERSONAL";#N/A,#N/A,FALSE,"explotación";#N/A,#N/A,FALSE,"generales"}</definedName>
    <definedName name="ññ" localSheetId="71" hidden="1">{#N/A,#N/A,FALSE,"PERSONAL";#N/A,#N/A,FALSE,"explotación";#N/A,#N/A,FALSE,"generales"}</definedName>
    <definedName name="ññ" localSheetId="72" hidden="1">{#N/A,#N/A,FALSE,"PERSONAL";#N/A,#N/A,FALSE,"explotación";#N/A,#N/A,FALSE,"generales"}</definedName>
    <definedName name="ññ" localSheetId="77" hidden="1">{#N/A,#N/A,FALSE,"PERSONAL";#N/A,#N/A,FALSE,"explotación";#N/A,#N/A,FALSE,"generales"}</definedName>
    <definedName name="ññ" localSheetId="78" hidden="1">{#N/A,#N/A,FALSE,"PERSONAL";#N/A,#N/A,FALSE,"explotación";#N/A,#N/A,FALSE,"generales"}</definedName>
    <definedName name="ññ" localSheetId="79" hidden="1">{#N/A,#N/A,FALSE,"PERSONAL";#N/A,#N/A,FALSE,"explotación";#N/A,#N/A,FALSE,"generales"}</definedName>
    <definedName name="ññ" localSheetId="80" hidden="1">{#N/A,#N/A,FALSE,"PERSONAL";#N/A,#N/A,FALSE,"explotación";#N/A,#N/A,FALSE,"generales"}</definedName>
    <definedName name="ññ" localSheetId="81" hidden="1">{#N/A,#N/A,FALSE,"PERSONAL";#N/A,#N/A,FALSE,"explotación";#N/A,#N/A,FALSE,"generales"}</definedName>
    <definedName name="ññ" localSheetId="83" hidden="1">{#N/A,#N/A,FALSE,"PERSONAL";#N/A,#N/A,FALSE,"explotación";#N/A,#N/A,FALSE,"generales"}</definedName>
    <definedName name="ññ" localSheetId="84" hidden="1">{#N/A,#N/A,FALSE,"PERSONAL";#N/A,#N/A,FALSE,"explotación";#N/A,#N/A,FALSE,"generales"}</definedName>
    <definedName name="ññ" localSheetId="95" hidden="1">{#N/A,#N/A,FALSE,"PERSONAL";#N/A,#N/A,FALSE,"explotación";#N/A,#N/A,FALSE,"generales"}</definedName>
    <definedName name="ññ" localSheetId="48" hidden="1">{#N/A,#N/A,FALSE,"PERSONAL";#N/A,#N/A,FALSE,"explotación";#N/A,#N/A,FALSE,"generales"}</definedName>
    <definedName name="ññ" localSheetId="49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4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d" localSheetId="108" hidden="1">{"TBILLS_ALL",#N/A,FALSE,"FITB_all"}</definedName>
    <definedName name="old" localSheetId="26" hidden="1">{"TBILLS_ALL",#N/A,FALSE,"FITB_all"}</definedName>
    <definedName name="old" localSheetId="30" hidden="1">{"TBILLS_ALL",#N/A,FALSE,"FITB_all"}</definedName>
    <definedName name="old" localSheetId="7" hidden="1">{"TBILLS_ALL",#N/A,FALSE,"FITB_all"}</definedName>
    <definedName name="old" localSheetId="8" hidden="1">{"TBILLS_ALL",#N/A,FALSE,"FITB_all"}</definedName>
    <definedName name="old" localSheetId="10" hidden="1">{"TBILLS_ALL",#N/A,FALSE,"FITB_all"}</definedName>
    <definedName name="old" localSheetId="70" hidden="1">{"TBILLS_ALL",#N/A,FALSE,"FITB_all"}</definedName>
    <definedName name="old" localSheetId="71" hidden="1">{"TBILLS_ALL",#N/A,FALSE,"FITB_all"}</definedName>
    <definedName name="old" localSheetId="72" hidden="1">{"TBILLS_ALL",#N/A,FALSE,"FITB_all"}</definedName>
    <definedName name="old" localSheetId="73" hidden="1">{"TBILLS_ALL",#N/A,FALSE,"FITB_all"}</definedName>
    <definedName name="old" localSheetId="74" hidden="1">{"TBILLS_ALL",#N/A,FALSE,"FITB_all"}</definedName>
    <definedName name="old" localSheetId="11" hidden="1">{"TBILLS_ALL",#N/A,FALSE,"FITB_all"}</definedName>
    <definedName name="old" localSheetId="75" hidden="1">{"TBILLS_ALL",#N/A,FALSE,"FITB_all"}</definedName>
    <definedName name="old" localSheetId="77" hidden="1">{"TBILLS_ALL",#N/A,FALSE,"FITB_all"}</definedName>
    <definedName name="old" localSheetId="78" hidden="1">{"TBILLS_ALL",#N/A,FALSE,"FITB_all"}</definedName>
    <definedName name="old" localSheetId="79" hidden="1">{"TBILLS_ALL",#N/A,FALSE,"FITB_all"}</definedName>
    <definedName name="old" localSheetId="80" hidden="1">{"TBILLS_ALL",#N/A,FALSE,"FITB_all"}</definedName>
    <definedName name="old" localSheetId="81" hidden="1">{"TBILLS_ALL",#N/A,FALSE,"FITB_all"}</definedName>
    <definedName name="old" localSheetId="83" hidden="1">{"TBILLS_ALL",#N/A,FALSE,"FITB_all"}</definedName>
    <definedName name="old" localSheetId="84" hidden="1">{"TBILLS_ALL",#N/A,FALSE,"FITB_all"}</definedName>
    <definedName name="old" localSheetId="85" hidden="1">{"TBILLS_ALL",#N/A,FALSE,"FITB_all"}</definedName>
    <definedName name="old" localSheetId="86" hidden="1">{"TBILLS_ALL",#N/A,FALSE,"FITB_all"}</definedName>
    <definedName name="old" localSheetId="87" hidden="1">{"TBILLS_ALL",#N/A,FALSE,"FITB_all"}</definedName>
    <definedName name="old" localSheetId="50" hidden="1">{"TBILLS_ALL",#N/A,FALSE,"FITB_all"}</definedName>
    <definedName name="oliu" localSheetId="108" hidden="1">{"WEO",#N/A,FALSE,"T"}</definedName>
    <definedName name="oliu" localSheetId="26" hidden="1">{"WEO",#N/A,FALSE,"T"}</definedName>
    <definedName name="oliu" localSheetId="30" hidden="1">{"WEO",#N/A,FALSE,"T"}</definedName>
    <definedName name="oliu" localSheetId="7" hidden="1">{"WEO",#N/A,FALSE,"T"}</definedName>
    <definedName name="oliu" localSheetId="8" hidden="1">{"WEO",#N/A,FALSE,"T"}</definedName>
    <definedName name="oliu" localSheetId="10" hidden="1">{"WEO",#N/A,FALSE,"T"}</definedName>
    <definedName name="oliu" localSheetId="70" hidden="1">{"WEO",#N/A,FALSE,"T"}</definedName>
    <definedName name="oliu" localSheetId="71" hidden="1">{"WEO",#N/A,FALSE,"T"}</definedName>
    <definedName name="oliu" localSheetId="72" hidden="1">{"WEO",#N/A,FALSE,"T"}</definedName>
    <definedName name="oliu" localSheetId="73" hidden="1">{"WEO",#N/A,FALSE,"T"}</definedName>
    <definedName name="oliu" localSheetId="74" hidden="1">{"WEO",#N/A,FALSE,"T"}</definedName>
    <definedName name="oliu" localSheetId="11" hidden="1">{"WEO",#N/A,FALSE,"T"}</definedName>
    <definedName name="oliu" localSheetId="75" hidden="1">{"WEO",#N/A,FALSE,"T"}</definedName>
    <definedName name="oliu" localSheetId="77" hidden="1">{"WEO",#N/A,FALSE,"T"}</definedName>
    <definedName name="oliu" localSheetId="78" hidden="1">{"WEO",#N/A,FALSE,"T"}</definedName>
    <definedName name="oliu" localSheetId="79" hidden="1">{"WEO",#N/A,FALSE,"T"}</definedName>
    <definedName name="oliu" localSheetId="80" hidden="1">{"WEO",#N/A,FALSE,"T"}</definedName>
    <definedName name="oliu" localSheetId="81" hidden="1">{"WEO",#N/A,FALSE,"T"}</definedName>
    <definedName name="oliu" localSheetId="83" hidden="1">{"WEO",#N/A,FALSE,"T"}</definedName>
    <definedName name="oliu" localSheetId="84" hidden="1">{"WEO",#N/A,FALSE,"T"}</definedName>
    <definedName name="oliu" localSheetId="85" hidden="1">{"WEO",#N/A,FALSE,"T"}</definedName>
    <definedName name="oliu" localSheetId="86" hidden="1">{"WEO",#N/A,FALSE,"T"}</definedName>
    <definedName name="oliu" localSheetId="87" hidden="1">{"WEO",#N/A,FALSE,"T"}</definedName>
    <definedName name="oliu" localSheetId="50" hidden="1">{"WEO",#N/A,FALSE,"T"}</definedName>
    <definedName name="oo" localSheetId="108" hidden="1">{"Riqfin97",#N/A,FALSE,"Tran";"Riqfinpro",#N/A,FALSE,"Tran"}</definedName>
    <definedName name="oo" localSheetId="26" hidden="1">{"Riqfin97",#N/A,FALSE,"Tran";"Riqfinpro",#N/A,FALSE,"Tran"}</definedName>
    <definedName name="oo" localSheetId="30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10" hidden="1">{"Riqfin97",#N/A,FALSE,"Tran";"Riqfinpro",#N/A,FALSE,"Tran"}</definedName>
    <definedName name="oo" localSheetId="70" hidden="1">{"Riqfin97",#N/A,FALSE,"Tran";"Riqfinpro",#N/A,FALSE,"Tran"}</definedName>
    <definedName name="oo" localSheetId="71" hidden="1">{"Riqfin97",#N/A,FALSE,"Tran";"Riqfinpro",#N/A,FALSE,"Tran"}</definedName>
    <definedName name="oo" localSheetId="72" hidden="1">{"Riqfin97",#N/A,FALSE,"Tran";"Riqfinpro",#N/A,FALSE,"Tran"}</definedName>
    <definedName name="oo" localSheetId="73" hidden="1">{"Riqfin97",#N/A,FALSE,"Tran";"Riqfinpro",#N/A,FALSE,"Tran"}</definedName>
    <definedName name="oo" localSheetId="74" hidden="1">{"Riqfin97",#N/A,FALSE,"Tran";"Riqfinpro",#N/A,FALSE,"Tran"}</definedName>
    <definedName name="oo" localSheetId="11" hidden="1">{"Riqfin97",#N/A,FALSE,"Tran";"Riqfinpro",#N/A,FALSE,"Tran"}</definedName>
    <definedName name="oo" localSheetId="75" hidden="1">{"Riqfin97",#N/A,FALSE,"Tran";"Riqfinpro",#N/A,FALSE,"Tran"}</definedName>
    <definedName name="oo" localSheetId="77" hidden="1">{"Riqfin97",#N/A,FALSE,"Tran";"Riqfinpro",#N/A,FALSE,"Tran"}</definedName>
    <definedName name="oo" localSheetId="78" hidden="1">{"Riqfin97",#N/A,FALSE,"Tran";"Riqfinpro",#N/A,FALSE,"Tran"}</definedName>
    <definedName name="oo" localSheetId="79" hidden="1">{"Riqfin97",#N/A,FALSE,"Tran";"Riqfinpro",#N/A,FALSE,"Tran"}</definedName>
    <definedName name="oo" localSheetId="80" hidden="1">{"Riqfin97",#N/A,FALSE,"Tran";"Riqfinpro",#N/A,FALSE,"Tran"}</definedName>
    <definedName name="oo" localSheetId="81" hidden="1">{"Riqfin97",#N/A,FALSE,"Tran";"Riqfinpro",#N/A,FALSE,"Tran"}</definedName>
    <definedName name="oo" localSheetId="83" hidden="1">{"Riqfin97",#N/A,FALSE,"Tran";"Riqfinpro",#N/A,FALSE,"Tran"}</definedName>
    <definedName name="oo" localSheetId="84" hidden="1">{"Riqfin97",#N/A,FALSE,"Tran";"Riqfinpro",#N/A,FALSE,"Tran"}</definedName>
    <definedName name="oo" localSheetId="85" hidden="1">{"Riqfin97",#N/A,FALSE,"Tran";"Riqfinpro",#N/A,FALSE,"Tran"}</definedName>
    <definedName name="oo" localSheetId="86" hidden="1">{"Riqfin97",#N/A,FALSE,"Tran";"Riqfinpro",#N/A,FALSE,"Tran"}</definedName>
    <definedName name="oo" localSheetId="87" hidden="1">{"Riqfin97",#N/A,FALSE,"Tran";"Riqfinpro",#N/A,FALSE,"Tran"}</definedName>
    <definedName name="oo" localSheetId="50" hidden="1">{"Riqfin97",#N/A,FALSE,"Tran";"Riqfinpro",#N/A,FALSE,"Tran"}</definedName>
    <definedName name="ooo" localSheetId="108" hidden="1">#REF!</definedName>
    <definedName name="ooo" localSheetId="26" hidden="1">#REF!</definedName>
    <definedName name="ooo" localSheetId="30" hidden="1">#REF!</definedName>
    <definedName name="ooo" localSheetId="7" hidden="1">#REF!</definedName>
    <definedName name="ooo" localSheetId="8" hidden="1">#REF!</definedName>
    <definedName name="ooo" localSheetId="70" hidden="1">{"Tab1",#N/A,FALSE,"P";"Tab2",#N/A,FALSE,"P"}</definedName>
    <definedName name="ooo" localSheetId="71" hidden="1">{"Tab1",#N/A,FALSE,"P";"Tab2",#N/A,FALSE,"P"}</definedName>
    <definedName name="ooo" localSheetId="72" hidden="1">{"Tab1",#N/A,FALSE,"P";"Tab2",#N/A,FALSE,"P"}</definedName>
    <definedName name="ooo" localSheetId="73" hidden="1">{"Tab1",#N/A,FALSE,"P";"Tab2",#N/A,FALSE,"P"}</definedName>
    <definedName name="ooo" localSheetId="74" hidden="1">{"Tab1",#N/A,FALSE,"P";"Tab2",#N/A,FALSE,"P"}</definedName>
    <definedName name="ooo" localSheetId="11" hidden="1">#REF!</definedName>
    <definedName name="ooo" localSheetId="77" hidden="1">{"Tab1",#N/A,FALSE,"P";"Tab2",#N/A,FALSE,"P"}</definedName>
    <definedName name="ooo" localSheetId="78" hidden="1">{"Tab1",#N/A,FALSE,"P";"Tab2",#N/A,FALSE,"P"}</definedName>
    <definedName name="ooo" localSheetId="81" hidden="1">{"Tab1",#N/A,FALSE,"P";"Tab2",#N/A,FALSE,"P"}</definedName>
    <definedName name="ooo" localSheetId="83" hidden="1">{"Tab1",#N/A,FALSE,"P";"Tab2",#N/A,FALSE,"P"}</definedName>
    <definedName name="ooo" localSheetId="84" hidden="1">{"Tab1",#N/A,FALSE,"P";"Tab2",#N/A,FALSE,"P"}</definedName>
    <definedName name="ooo" localSheetId="85" hidden="1">{"Tab1",#N/A,FALSE,"P";"Tab2",#N/A,FALSE,"P"}</definedName>
    <definedName name="ooo" localSheetId="86" hidden="1">{"Tab1",#N/A,FALSE,"P";"Tab2",#N/A,FALSE,"P"}</definedName>
    <definedName name="ooo" localSheetId="87" hidden="1">{"Tab1",#N/A,FALSE,"P";"Tab2",#N/A,FALSE,"P"}</definedName>
    <definedName name="ooo" localSheetId="88" hidden="1">{"Tab1",#N/A,FALSE,"P";"Tab2",#N/A,FALSE,"P"}</definedName>
    <definedName name="ooo" localSheetId="89" hidden="1">{"Tab1",#N/A,FALSE,"P";"Tab2",#N/A,FALSE,"P"}</definedName>
    <definedName name="ooo" localSheetId="90" hidden="1">{"Tab1",#N/A,FALSE,"P";"Tab2",#N/A,FALSE,"P"}</definedName>
    <definedName name="ooo" localSheetId="93" hidden="1">{"Tab1",#N/A,FALSE,"P";"Tab2",#N/A,FALSE,"P"}</definedName>
    <definedName name="ooo" localSheetId="50" hidden="1">#REF!</definedName>
    <definedName name="oooo" localSheetId="108" hidden="1">{"Tab1",#N/A,FALSE,"P";"Tab2",#N/A,FALSE,"P"}</definedName>
    <definedName name="oooo" localSheetId="26" hidden="1">{"Tab1",#N/A,FALSE,"P";"Tab2",#N/A,FALSE,"P"}</definedName>
    <definedName name="oooo" localSheetId="30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10" hidden="1">{"Tab1",#N/A,FALSE,"P";"Tab2",#N/A,FALSE,"P"}</definedName>
    <definedName name="oooo" localSheetId="70" hidden="1">{"Tab1",#N/A,FALSE,"P";"Tab2",#N/A,FALSE,"P"}</definedName>
    <definedName name="oooo" localSheetId="71" hidden="1">{"Tab1",#N/A,FALSE,"P";"Tab2",#N/A,FALSE,"P"}</definedName>
    <definedName name="oooo" localSheetId="72" hidden="1">{"Tab1",#N/A,FALSE,"P";"Tab2",#N/A,FALSE,"P"}</definedName>
    <definedName name="oooo" localSheetId="73" hidden="1">{"Tab1",#N/A,FALSE,"P";"Tab2",#N/A,FALSE,"P"}</definedName>
    <definedName name="oooo" localSheetId="74" hidden="1">{"Tab1",#N/A,FALSE,"P";"Tab2",#N/A,FALSE,"P"}</definedName>
    <definedName name="oooo" localSheetId="11" hidden="1">{"Tab1",#N/A,FALSE,"P";"Tab2",#N/A,FALSE,"P"}</definedName>
    <definedName name="oooo" localSheetId="75" hidden="1">{"Tab1",#N/A,FALSE,"P";"Tab2",#N/A,FALSE,"P"}</definedName>
    <definedName name="oooo" localSheetId="77" hidden="1">{"Tab1",#N/A,FALSE,"P";"Tab2",#N/A,FALSE,"P"}</definedName>
    <definedName name="oooo" localSheetId="78" hidden="1">{"Tab1",#N/A,FALSE,"P";"Tab2",#N/A,FALSE,"P"}</definedName>
    <definedName name="oooo" localSheetId="79" hidden="1">{"Tab1",#N/A,FALSE,"P";"Tab2",#N/A,FALSE,"P"}</definedName>
    <definedName name="oooo" localSheetId="80" hidden="1">{"Tab1",#N/A,FALSE,"P";"Tab2",#N/A,FALSE,"P"}</definedName>
    <definedName name="oooo" localSheetId="81" hidden="1">{"Tab1",#N/A,FALSE,"P";"Tab2",#N/A,FALSE,"P"}</definedName>
    <definedName name="oooo" localSheetId="83" hidden="1">{"Tab1",#N/A,FALSE,"P";"Tab2",#N/A,FALSE,"P"}</definedName>
    <definedName name="oooo" localSheetId="84" hidden="1">{"Tab1",#N/A,FALSE,"P";"Tab2",#N/A,FALSE,"P"}</definedName>
    <definedName name="oooo" localSheetId="85" hidden="1">{"Tab1",#N/A,FALSE,"P";"Tab2",#N/A,FALSE,"P"}</definedName>
    <definedName name="oooo" localSheetId="86" hidden="1">{"Tab1",#N/A,FALSE,"P";"Tab2",#N/A,FALSE,"P"}</definedName>
    <definedName name="oooo" localSheetId="87" hidden="1">{"Tab1",#N/A,FALSE,"P";"Tab2",#N/A,FALSE,"P"}</definedName>
    <definedName name="oooo" localSheetId="50" hidden="1">{"Tab1",#N/A,FALSE,"P";"Tab2",#N/A,FALSE,"P"}</definedName>
    <definedName name="opu" localSheetId="108" hidden="1">{"Riqfin97",#N/A,FALSE,"Tran";"Riqfinpro",#N/A,FALSE,"Tran"}</definedName>
    <definedName name="opu" localSheetId="26" hidden="1">{"Riqfin97",#N/A,FALSE,"Tran";"Riqfinpro",#N/A,FALSE,"Tran"}</definedName>
    <definedName name="opu" localSheetId="30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10" hidden="1">{"Riqfin97",#N/A,FALSE,"Tran";"Riqfinpro",#N/A,FALSE,"Tran"}</definedName>
    <definedName name="opu" localSheetId="70" hidden="1">{"Riqfin97",#N/A,FALSE,"Tran";"Riqfinpro",#N/A,FALSE,"Tran"}</definedName>
    <definedName name="opu" localSheetId="71" hidden="1">{"Riqfin97",#N/A,FALSE,"Tran";"Riqfinpro",#N/A,FALSE,"Tran"}</definedName>
    <definedName name="opu" localSheetId="72" hidden="1">{"Riqfin97",#N/A,FALSE,"Tran";"Riqfinpro",#N/A,FALSE,"Tran"}</definedName>
    <definedName name="opu" localSheetId="73" hidden="1">{"Riqfin97",#N/A,FALSE,"Tran";"Riqfinpro",#N/A,FALSE,"Tran"}</definedName>
    <definedName name="opu" localSheetId="74" hidden="1">{"Riqfin97",#N/A,FALSE,"Tran";"Riqfinpro",#N/A,FALSE,"Tran"}</definedName>
    <definedName name="opu" localSheetId="11" hidden="1">{"Riqfin97",#N/A,FALSE,"Tran";"Riqfinpro",#N/A,FALSE,"Tran"}</definedName>
    <definedName name="opu" localSheetId="75" hidden="1">{"Riqfin97",#N/A,FALSE,"Tran";"Riqfinpro",#N/A,FALSE,"Tran"}</definedName>
    <definedName name="opu" localSheetId="77" hidden="1">{"Riqfin97",#N/A,FALSE,"Tran";"Riqfinpro",#N/A,FALSE,"Tran"}</definedName>
    <definedName name="opu" localSheetId="78" hidden="1">{"Riqfin97",#N/A,FALSE,"Tran";"Riqfinpro",#N/A,FALSE,"Tran"}</definedName>
    <definedName name="opu" localSheetId="79" hidden="1">{"Riqfin97",#N/A,FALSE,"Tran";"Riqfinpro",#N/A,FALSE,"Tran"}</definedName>
    <definedName name="opu" localSheetId="80" hidden="1">{"Riqfin97",#N/A,FALSE,"Tran";"Riqfinpro",#N/A,FALSE,"Tran"}</definedName>
    <definedName name="opu" localSheetId="81" hidden="1">{"Riqfin97",#N/A,FALSE,"Tran";"Riqfinpro",#N/A,FALSE,"Tran"}</definedName>
    <definedName name="opu" localSheetId="83" hidden="1">{"Riqfin97",#N/A,FALSE,"Tran";"Riqfinpro",#N/A,FALSE,"Tran"}</definedName>
    <definedName name="opu" localSheetId="84" hidden="1">{"Riqfin97",#N/A,FALSE,"Tran";"Riqfinpro",#N/A,FALSE,"Tran"}</definedName>
    <definedName name="opu" localSheetId="85" hidden="1">{"Riqfin97",#N/A,FALSE,"Tran";"Riqfinpro",#N/A,FALSE,"Tran"}</definedName>
    <definedName name="opu" localSheetId="86" hidden="1">{"Riqfin97",#N/A,FALSE,"Tran";"Riqfinpro",#N/A,FALSE,"Tran"}</definedName>
    <definedName name="opu" localSheetId="87" hidden="1">{"Riqfin97",#N/A,FALSE,"Tran";"Riqfinpro",#N/A,FALSE,"Tran"}</definedName>
    <definedName name="opu" localSheetId="50" hidden="1">{"Riqfin97",#N/A,FALSE,"Tran";"Riqfinpro",#N/A,FALSE,"Tran"}</definedName>
    <definedName name="oqui89" localSheetId="108" hidden="1">#REF!,#REF!,#REF!,#REF!,#REF!,#REF!,#REF!,#REF!</definedName>
    <definedName name="oqui89" localSheetId="26" hidden="1">#REF!,#REF!,#REF!,#REF!,#REF!,#REF!,#REF!,#REF!</definedName>
    <definedName name="oqui89" localSheetId="30" hidden="1">#REF!,#REF!,#REF!,#REF!,#REF!,#REF!,#REF!,#REF!</definedName>
    <definedName name="oqui89" localSheetId="7" hidden="1">#REF!,#REF!,#REF!,#REF!,#REF!,#REF!,#REF!,#REF!</definedName>
    <definedName name="oqui89" localSheetId="8" hidden="1">#REF!,#REF!,#REF!,#REF!,#REF!,#REF!,#REF!,#REF!</definedName>
    <definedName name="oqui89" localSheetId="10" hidden="1">#REF!,#REF!,#REF!,#REF!,#REF!,#REF!,#REF!,#REF!</definedName>
    <definedName name="oqui89" localSheetId="70" hidden="1">#REF!,#REF!,#REF!,#REF!,#REF!,#REF!,#REF!,#REF!</definedName>
    <definedName name="oqui89" localSheetId="71" hidden="1">#REF!,#REF!,#REF!,#REF!,#REF!,#REF!,#REF!,#REF!</definedName>
    <definedName name="oqui89" localSheetId="72" hidden="1">#REF!,#REF!,#REF!,#REF!,#REF!,#REF!,#REF!,#REF!</definedName>
    <definedName name="oqui89" localSheetId="73" hidden="1">#REF!,#REF!,#REF!,#REF!,#REF!,#REF!,#REF!,#REF!</definedName>
    <definedName name="oqui89" localSheetId="74" hidden="1">#REF!,#REF!,#REF!,#REF!,#REF!,#REF!,#REF!,#REF!</definedName>
    <definedName name="oqui89" localSheetId="11" hidden="1">#REF!,#REF!,#REF!,#REF!,#REF!,#REF!,#REF!,#REF!</definedName>
    <definedName name="oqui89" localSheetId="77" hidden="1">#REF!,#REF!,#REF!,#REF!,#REF!,#REF!,#REF!,#REF!</definedName>
    <definedName name="oqui89" localSheetId="80" hidden="1">#REF!,#REF!,#REF!,#REF!,#REF!,#REF!,#REF!,#REF!</definedName>
    <definedName name="oqui89" localSheetId="81" hidden="1">#REF!,#REF!,#REF!,#REF!,#REF!,#REF!,#REF!,#REF!</definedName>
    <definedName name="oqui89" localSheetId="84" hidden="1">#REF!,#REF!,#REF!,#REF!,#REF!,#REF!,#REF!,#REF!</definedName>
    <definedName name="oqui89" localSheetId="85" hidden="1">#REF!,#REF!,#REF!,#REF!,#REF!,#REF!,#REF!,#REF!</definedName>
    <definedName name="oqui89" localSheetId="86" hidden="1">#REF!,#REF!,#REF!,#REF!,#REF!,#REF!,#REF!,#REF!</definedName>
    <definedName name="oqui89" localSheetId="87" hidden="1">#REF!,#REF!,#REF!,#REF!,#REF!,#REF!,#REF!,#REF!</definedName>
    <definedName name="oqui89" localSheetId="50" hidden="1">#REF!,#REF!,#REF!,#REF!,#REF!,#REF!,#REF!,#REF!</definedName>
    <definedName name="otro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_imp_producc">#REF!</definedName>
    <definedName name="p" localSheetId="108" hidden="1">{"Riqfin97",#N/A,FALSE,"Tran";"Riqfinpro",#N/A,FALSE,"Tran"}</definedName>
    <definedName name="p" localSheetId="26" hidden="1">{"Riqfin97",#N/A,FALSE,"Tran";"Riqfinpro",#N/A,FALSE,"Tran"}</definedName>
    <definedName name="p" localSheetId="30" hidden="1">{"Riqfin97",#N/A,FALSE,"Tran";"Riqfinpro",#N/A,FALSE,"Tran"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10" hidden="1">{"Riqfin97",#N/A,FALSE,"Tran";"Riqfinpro",#N/A,FALSE,"Tran"}</definedName>
    <definedName name="p" localSheetId="70" hidden="1">{"Riqfin97",#N/A,FALSE,"Tran";"Riqfinpro",#N/A,FALSE,"Tran"}</definedName>
    <definedName name="p" localSheetId="71" hidden="1">{"Riqfin97",#N/A,FALSE,"Tran";"Riqfinpro",#N/A,FALSE,"Tran"}</definedName>
    <definedName name="p" localSheetId="72" hidden="1">{"Riqfin97",#N/A,FALSE,"Tran";"Riqfinpro",#N/A,FALSE,"Tran"}</definedName>
    <definedName name="p" localSheetId="73" hidden="1">{"Riqfin97",#N/A,FALSE,"Tran";"Riqfinpro",#N/A,FALSE,"Tran"}</definedName>
    <definedName name="p" localSheetId="74" hidden="1">{"Riqfin97",#N/A,FALSE,"Tran";"Riqfinpro",#N/A,FALSE,"Tran"}</definedName>
    <definedName name="p" localSheetId="11" hidden="1">{"Riqfin97",#N/A,FALSE,"Tran";"Riqfinpro",#N/A,FALSE,"Tran"}</definedName>
    <definedName name="p" localSheetId="75" hidden="1">{"Riqfin97",#N/A,FALSE,"Tran";"Riqfinpro",#N/A,FALSE,"Tran"}</definedName>
    <definedName name="p" localSheetId="77" hidden="1">{"Riqfin97",#N/A,FALSE,"Tran";"Riqfinpro",#N/A,FALSE,"Tran"}</definedName>
    <definedName name="p" localSheetId="78" hidden="1">{"Riqfin97",#N/A,FALSE,"Tran";"Riqfinpro",#N/A,FALSE,"Tran"}</definedName>
    <definedName name="p" localSheetId="79" hidden="1">{"Riqfin97",#N/A,FALSE,"Tran";"Riqfinpro",#N/A,FALSE,"Tran"}</definedName>
    <definedName name="p" localSheetId="80" hidden="1">{"Riqfin97",#N/A,FALSE,"Tran";"Riqfinpro",#N/A,FALSE,"Tran"}</definedName>
    <definedName name="p" localSheetId="81" hidden="1">{"Riqfin97",#N/A,FALSE,"Tran";"Riqfinpro",#N/A,FALSE,"Tran"}</definedName>
    <definedName name="p" localSheetId="83" hidden="1">{"Riqfin97",#N/A,FALSE,"Tran";"Riqfinpro",#N/A,FALSE,"Tran"}</definedName>
    <definedName name="p" localSheetId="84" hidden="1">{"Riqfin97",#N/A,FALSE,"Tran";"Riqfinpro",#N/A,FALSE,"Tran"}</definedName>
    <definedName name="p" localSheetId="85" hidden="1">{"Riqfin97",#N/A,FALSE,"Tran";"Riqfinpro",#N/A,FALSE,"Tran"}</definedName>
    <definedName name="p" localSheetId="86" hidden="1">{"Riqfin97",#N/A,FALSE,"Tran";"Riqfinpro",#N/A,FALSE,"Tran"}</definedName>
    <definedName name="p" localSheetId="87" hidden="1">{"Riqfin97",#N/A,FALSE,"Tran";"Riqfinpro",#N/A,FALSE,"Tran"}</definedName>
    <definedName name="p" localSheetId="50" hidden="1">{"Riqfin97",#N/A,FALSE,"Tran";"Riqfinpro",#N/A,FALSE,"Tran"}</definedName>
    <definedName name="pit" localSheetId="108" hidden="1">{"Riqfin97",#N/A,FALSE,"Tran";"Riqfinpro",#N/A,FALSE,"Tran"}</definedName>
    <definedName name="pit" localSheetId="26" hidden="1">{"Riqfin97",#N/A,FALSE,"Tran";"Riqfinpro",#N/A,FALSE,"Tran"}</definedName>
    <definedName name="pit" localSheetId="30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10" hidden="1">{"Riqfin97",#N/A,FALSE,"Tran";"Riqfinpro",#N/A,FALSE,"Tran"}</definedName>
    <definedName name="pit" localSheetId="70" hidden="1">{"Riqfin97",#N/A,FALSE,"Tran";"Riqfinpro",#N/A,FALSE,"Tran"}</definedName>
    <definedName name="pit" localSheetId="71" hidden="1">{"Riqfin97",#N/A,FALSE,"Tran";"Riqfinpro",#N/A,FALSE,"Tran"}</definedName>
    <definedName name="pit" localSheetId="72" hidden="1">{"Riqfin97",#N/A,FALSE,"Tran";"Riqfinpro",#N/A,FALSE,"Tran"}</definedName>
    <definedName name="pit" localSheetId="73" hidden="1">{"Riqfin97",#N/A,FALSE,"Tran";"Riqfinpro",#N/A,FALSE,"Tran"}</definedName>
    <definedName name="pit" localSheetId="74" hidden="1">{"Riqfin97",#N/A,FALSE,"Tran";"Riqfinpro",#N/A,FALSE,"Tran"}</definedName>
    <definedName name="pit" localSheetId="11" hidden="1">{"Riqfin97",#N/A,FALSE,"Tran";"Riqfinpro",#N/A,FALSE,"Tran"}</definedName>
    <definedName name="pit" localSheetId="75" hidden="1">{"Riqfin97",#N/A,FALSE,"Tran";"Riqfinpro",#N/A,FALSE,"Tran"}</definedName>
    <definedName name="pit" localSheetId="77" hidden="1">{"Riqfin97",#N/A,FALSE,"Tran";"Riqfinpro",#N/A,FALSE,"Tran"}</definedName>
    <definedName name="pit" localSheetId="78" hidden="1">{"Riqfin97",#N/A,FALSE,"Tran";"Riqfinpro",#N/A,FALSE,"Tran"}</definedName>
    <definedName name="pit" localSheetId="79" hidden="1">{"Riqfin97",#N/A,FALSE,"Tran";"Riqfinpro",#N/A,FALSE,"Tran"}</definedName>
    <definedName name="pit" localSheetId="80" hidden="1">{"Riqfin97",#N/A,FALSE,"Tran";"Riqfinpro",#N/A,FALSE,"Tran"}</definedName>
    <definedName name="pit" localSheetId="81" hidden="1">{"Riqfin97",#N/A,FALSE,"Tran";"Riqfinpro",#N/A,FALSE,"Tran"}</definedName>
    <definedName name="pit" localSheetId="83" hidden="1">{"Riqfin97",#N/A,FALSE,"Tran";"Riqfinpro",#N/A,FALSE,"Tran"}</definedName>
    <definedName name="pit" localSheetId="84" hidden="1">{"Riqfin97",#N/A,FALSE,"Tran";"Riqfinpro",#N/A,FALSE,"Tran"}</definedName>
    <definedName name="pit" localSheetId="85" hidden="1">{"Riqfin97",#N/A,FALSE,"Tran";"Riqfinpro",#N/A,FALSE,"Tran"}</definedName>
    <definedName name="pit" localSheetId="86" hidden="1">{"Riqfin97",#N/A,FALSE,"Tran";"Riqfinpro",#N/A,FALSE,"Tran"}</definedName>
    <definedName name="pit" localSheetId="87" hidden="1">{"Riqfin97",#N/A,FALSE,"Tran";"Riqfinpro",#N/A,FALSE,"Tran"}</definedName>
    <definedName name="pit" localSheetId="50" hidden="1">{"Riqfin97",#N/A,FALSE,"Tran";"Riqfinpro",#N/A,FALSE,"Tran"}</definedName>
    <definedName name="pol" localSheetId="108" hidden="1">#REF!</definedName>
    <definedName name="pol" localSheetId="30" hidden="1">#REF!</definedName>
    <definedName name="pol" localSheetId="10" hidden="1">#REF!</definedName>
    <definedName name="pol" localSheetId="70" hidden="1">#REF!</definedName>
    <definedName name="pol" localSheetId="71" hidden="1">#REF!</definedName>
    <definedName name="pol" localSheetId="72" hidden="1">#REF!</definedName>
    <definedName name="popl" localSheetId="108" hidden="1">#REF!</definedName>
    <definedName name="popl" localSheetId="26" hidden="1">#REF!</definedName>
    <definedName name="popl" localSheetId="30" hidden="1">#REF!</definedName>
    <definedName name="popl" localSheetId="7" hidden="1">#REF!</definedName>
    <definedName name="popl" localSheetId="8" hidden="1">#REF!</definedName>
    <definedName name="popl" localSheetId="10" hidden="1">#REF!</definedName>
    <definedName name="popl" localSheetId="70" hidden="1">#REF!</definedName>
    <definedName name="popl" localSheetId="71" hidden="1">#REF!</definedName>
    <definedName name="popl" localSheetId="72" hidden="1">#REF!</definedName>
    <definedName name="popl" localSheetId="73" hidden="1">#REF!</definedName>
    <definedName name="popl" localSheetId="74" hidden="1">#REF!</definedName>
    <definedName name="popl" localSheetId="11" hidden="1">#REF!</definedName>
    <definedName name="popl" localSheetId="77" hidden="1">#REF!</definedName>
    <definedName name="popl" localSheetId="79" hidden="1">#REF!</definedName>
    <definedName name="popl" localSheetId="83" hidden="1">#REF!</definedName>
    <definedName name="popl" localSheetId="84" hidden="1">#REF!</definedName>
    <definedName name="popl" localSheetId="85" hidden="1">#REF!</definedName>
    <definedName name="popl" localSheetId="86" hidden="1">#REF!</definedName>
    <definedName name="popl" localSheetId="87" hidden="1">#REF!</definedName>
    <definedName name="popl" localSheetId="50" hidden="1">#REF!</definedName>
    <definedName name="pp" localSheetId="108" hidden="1">{"Riqfin97",#N/A,FALSE,"Tran";"Riqfinpro",#N/A,FALSE,"Tran"}</definedName>
    <definedName name="pp" localSheetId="26" hidden="1">{"Riqfin97",#N/A,FALSE,"Tran";"Riqfinpro",#N/A,FALSE,"Tran"}</definedName>
    <definedName name="pp" localSheetId="30" hidden="1">{"Riqfin97",#N/A,FALSE,"Tran";"Riqfinpro",#N/A,FALSE,"Tran"}</definedName>
    <definedName name="pp" localSheetId="7" hidden="1">{"Riqfin97",#N/A,FALSE,"Tran";"Riqfinpro",#N/A,FALSE,"Tran"}</definedName>
    <definedName name="pp" localSheetId="8" hidden="1">{"Riqfin97",#N/A,FALSE,"Tran";"Riqfinpro",#N/A,FALSE,"Tran"}</definedName>
    <definedName name="pp" localSheetId="10" hidden="1">{"Riqfin97",#N/A,FALSE,"Tran";"Riqfinpro",#N/A,FALSE,"Tran"}</definedName>
    <definedName name="pp" localSheetId="70" hidden="1">{"Riqfin97",#N/A,FALSE,"Tran";"Riqfinpro",#N/A,FALSE,"Tran"}</definedName>
    <definedName name="pp" localSheetId="71" hidden="1">{"Riqfin97",#N/A,FALSE,"Tran";"Riqfinpro",#N/A,FALSE,"Tran"}</definedName>
    <definedName name="pp" localSheetId="72" hidden="1">{"Riqfin97",#N/A,FALSE,"Tran";"Riqfinpro",#N/A,FALSE,"Tran"}</definedName>
    <definedName name="pp" localSheetId="73" hidden="1">{"Riqfin97",#N/A,FALSE,"Tran";"Riqfinpro",#N/A,FALSE,"Tran"}</definedName>
    <definedName name="pp" localSheetId="74" hidden="1">{"Riqfin97",#N/A,FALSE,"Tran";"Riqfinpro",#N/A,FALSE,"Tran"}</definedName>
    <definedName name="pp" localSheetId="11" hidden="1">{"Riqfin97",#N/A,FALSE,"Tran";"Riqfinpro",#N/A,FALSE,"Tran"}</definedName>
    <definedName name="pp" localSheetId="75" hidden="1">{"Riqfin97",#N/A,FALSE,"Tran";"Riqfinpro",#N/A,FALSE,"Tran"}</definedName>
    <definedName name="pp" localSheetId="77" hidden="1">{"Riqfin97",#N/A,FALSE,"Tran";"Riqfinpro",#N/A,FALSE,"Tran"}</definedName>
    <definedName name="pp" localSheetId="78" hidden="1">{"Riqfin97",#N/A,FALSE,"Tran";"Riqfinpro",#N/A,FALSE,"Tran"}</definedName>
    <definedName name="pp" localSheetId="79" hidden="1">{"Riqfin97",#N/A,FALSE,"Tran";"Riqfinpro",#N/A,FALSE,"Tran"}</definedName>
    <definedName name="pp" localSheetId="80" hidden="1">{"Riqfin97",#N/A,FALSE,"Tran";"Riqfinpro",#N/A,FALSE,"Tran"}</definedName>
    <definedName name="pp" localSheetId="81" hidden="1">{"Riqfin97",#N/A,FALSE,"Tran";"Riqfinpro",#N/A,FALSE,"Tran"}</definedName>
    <definedName name="pp" localSheetId="83" hidden="1">{"Riqfin97",#N/A,FALSE,"Tran";"Riqfinpro",#N/A,FALSE,"Tran"}</definedName>
    <definedName name="pp" localSheetId="84" hidden="1">{"Riqfin97",#N/A,FALSE,"Tran";"Riqfinpro",#N/A,FALSE,"Tran"}</definedName>
    <definedName name="pp" localSheetId="85" hidden="1">{"Riqfin97",#N/A,FALSE,"Tran";"Riqfinpro",#N/A,FALSE,"Tran"}</definedName>
    <definedName name="pp" localSheetId="86" hidden="1">{"Riqfin97",#N/A,FALSE,"Tran";"Riqfinpro",#N/A,FALSE,"Tran"}</definedName>
    <definedName name="pp" localSheetId="87" hidden="1">{"Riqfin97",#N/A,FALSE,"Tran";"Riqfinpro",#N/A,FALSE,"Tran"}</definedName>
    <definedName name="pp" localSheetId="50" hidden="1">{"Riqfin97",#N/A,FALSE,"Tran";"Riqfinpro",#N/A,FALSE,"Tran"}</definedName>
    <definedName name="ppp" localSheetId="108" hidden="1">{"Riqfin97",#N/A,FALSE,"Tran";"Riqfinpro",#N/A,FALSE,"Tran"}</definedName>
    <definedName name="ppp" localSheetId="26" hidden="1">{"Riqfin97",#N/A,FALSE,"Tran";"Riqfinpro",#N/A,FALSE,"Tran"}</definedName>
    <definedName name="ppp" localSheetId="30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10" hidden="1">{"Riqfin97",#N/A,FALSE,"Tran";"Riqfinpro",#N/A,FALSE,"Tran"}</definedName>
    <definedName name="ppp" localSheetId="70" hidden="1">{"Riqfin97",#N/A,FALSE,"Tran";"Riqfinpro",#N/A,FALSE,"Tran"}</definedName>
    <definedName name="ppp" localSheetId="71" hidden="1">{"Riqfin97",#N/A,FALSE,"Tran";"Riqfinpro",#N/A,FALSE,"Tran"}</definedName>
    <definedName name="ppp" localSheetId="72" hidden="1">{"Riqfin97",#N/A,FALSE,"Tran";"Riqfinpro",#N/A,FALSE,"Tran"}</definedName>
    <definedName name="ppp" localSheetId="73" hidden="1">{"Riqfin97",#N/A,FALSE,"Tran";"Riqfinpro",#N/A,FALSE,"Tran"}</definedName>
    <definedName name="ppp" localSheetId="74" hidden="1">{"Riqfin97",#N/A,FALSE,"Tran";"Riqfinpro",#N/A,FALSE,"Tran"}</definedName>
    <definedName name="ppp" localSheetId="11" hidden="1">{"Riqfin97",#N/A,FALSE,"Tran";"Riqfinpro",#N/A,FALSE,"Tran"}</definedName>
    <definedName name="ppp" localSheetId="75" hidden="1">{"Riqfin97",#N/A,FALSE,"Tran";"Riqfinpro",#N/A,FALSE,"Tran"}</definedName>
    <definedName name="ppp" localSheetId="77" hidden="1">{"Riqfin97",#N/A,FALSE,"Tran";"Riqfinpro",#N/A,FALSE,"Tran"}</definedName>
    <definedName name="ppp" localSheetId="78" hidden="1">{"Riqfin97",#N/A,FALSE,"Tran";"Riqfinpro",#N/A,FALSE,"Tran"}</definedName>
    <definedName name="ppp" localSheetId="79" hidden="1">{"Riqfin97",#N/A,FALSE,"Tran";"Riqfinpro",#N/A,FALSE,"Tran"}</definedName>
    <definedName name="ppp" localSheetId="80" hidden="1">{"Riqfin97",#N/A,FALSE,"Tran";"Riqfinpro",#N/A,FALSE,"Tran"}</definedName>
    <definedName name="ppp" localSheetId="81" hidden="1">{"Riqfin97",#N/A,FALSE,"Tran";"Riqfinpro",#N/A,FALSE,"Tran"}</definedName>
    <definedName name="ppp" localSheetId="83" hidden="1">{"Riqfin97",#N/A,FALSE,"Tran";"Riqfinpro",#N/A,FALSE,"Tran"}</definedName>
    <definedName name="ppp" localSheetId="84" hidden="1">{"Riqfin97",#N/A,FALSE,"Tran";"Riqfinpro",#N/A,FALSE,"Tran"}</definedName>
    <definedName name="ppp" localSheetId="85" hidden="1">{"Riqfin97",#N/A,FALSE,"Tran";"Riqfinpro",#N/A,FALSE,"Tran"}</definedName>
    <definedName name="ppp" localSheetId="86" hidden="1">{"Riqfin97",#N/A,FALSE,"Tran";"Riqfinpro",#N/A,FALSE,"Tran"}</definedName>
    <definedName name="ppp" localSheetId="87" hidden="1">{"Riqfin97",#N/A,FALSE,"Tran";"Riqfinpro",#N/A,FALSE,"Tran"}</definedName>
    <definedName name="ppp" localSheetId="50" hidden="1">{"Riqfin97",#N/A,FALSE,"Tran";"Riqfinpro",#N/A,FALSE,"Tran"}</definedName>
    <definedName name="pppppp" localSheetId="108" hidden="1">{"Riqfin97",#N/A,FALSE,"Tran";"Riqfinpro",#N/A,FALSE,"Tran"}</definedName>
    <definedName name="pppppp" localSheetId="26" hidden="1">{"Riqfin97",#N/A,FALSE,"Tran";"Riqfinpro",#N/A,FALSE,"Tran"}</definedName>
    <definedName name="pppppp" localSheetId="30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10" hidden="1">{"Riqfin97",#N/A,FALSE,"Tran";"Riqfinpro",#N/A,FALSE,"Tran"}</definedName>
    <definedName name="pppppp" localSheetId="70" hidden="1">{"Riqfin97",#N/A,FALSE,"Tran";"Riqfinpro",#N/A,FALSE,"Tran"}</definedName>
    <definedName name="pppppp" localSheetId="71" hidden="1">{"Riqfin97",#N/A,FALSE,"Tran";"Riqfinpro",#N/A,FALSE,"Tran"}</definedName>
    <definedName name="pppppp" localSheetId="72" hidden="1">{"Riqfin97",#N/A,FALSE,"Tran";"Riqfinpro",#N/A,FALSE,"Tran"}</definedName>
    <definedName name="pppppp" localSheetId="73" hidden="1">{"Riqfin97",#N/A,FALSE,"Tran";"Riqfinpro",#N/A,FALSE,"Tran"}</definedName>
    <definedName name="pppppp" localSheetId="74" hidden="1">{"Riqfin97",#N/A,FALSE,"Tran";"Riqfinpro",#N/A,FALSE,"Tran"}</definedName>
    <definedName name="pppppp" localSheetId="11" hidden="1">{"Riqfin97",#N/A,FALSE,"Tran";"Riqfinpro",#N/A,FALSE,"Tran"}</definedName>
    <definedName name="pppppp" localSheetId="75" hidden="1">{"Riqfin97",#N/A,FALSE,"Tran";"Riqfinpro",#N/A,FALSE,"Tran"}</definedName>
    <definedName name="pppppp" localSheetId="77" hidden="1">{"Riqfin97",#N/A,FALSE,"Tran";"Riqfinpro",#N/A,FALSE,"Tran"}</definedName>
    <definedName name="pppppp" localSheetId="78" hidden="1">{"Riqfin97",#N/A,FALSE,"Tran";"Riqfinpro",#N/A,FALSE,"Tran"}</definedName>
    <definedName name="pppppp" localSheetId="79" hidden="1">{"Riqfin97",#N/A,FALSE,"Tran";"Riqfinpro",#N/A,FALSE,"Tran"}</definedName>
    <definedName name="pppppp" localSheetId="80" hidden="1">{"Riqfin97",#N/A,FALSE,"Tran";"Riqfinpro",#N/A,FALSE,"Tran"}</definedName>
    <definedName name="pppppp" localSheetId="81" hidden="1">{"Riqfin97",#N/A,FALSE,"Tran";"Riqfinpro",#N/A,FALSE,"Tran"}</definedName>
    <definedName name="pppppp" localSheetId="83" hidden="1">{"Riqfin97",#N/A,FALSE,"Tran";"Riqfinpro",#N/A,FALSE,"Tran"}</definedName>
    <definedName name="pppppp" localSheetId="84" hidden="1">{"Riqfin97",#N/A,FALSE,"Tran";"Riqfinpro",#N/A,FALSE,"Tran"}</definedName>
    <definedName name="pppppp" localSheetId="85" hidden="1">{"Riqfin97",#N/A,FALSE,"Tran";"Riqfinpro",#N/A,FALSE,"Tran"}</definedName>
    <definedName name="pppppp" localSheetId="86" hidden="1">{"Riqfin97",#N/A,FALSE,"Tran";"Riqfinpro",#N/A,FALSE,"Tran"}</definedName>
    <definedName name="pppppp" localSheetId="87" hidden="1">{"Riqfin97",#N/A,FALSE,"Tran";"Riqfinpro",#N/A,FALSE,"Tran"}</definedName>
    <definedName name="pppppp" localSheetId="50" hidden="1">{"Riqfin97",#N/A,FALSE,"Tran";"Riqfinpro",#N/A,FALSE,"Tran"}</definedName>
    <definedName name="PPPPPPPPP" localSheetId="71" hidden="1">{#N/A,#N/A,FALSE,"Exhibits 5-7"}</definedName>
    <definedName name="PPPPPPPPP" localSheetId="72" hidden="1">{#N/A,#N/A,FALSE,"Exhibits 5-7"}</definedName>
    <definedName name="PPPPPPPPP" localSheetId="84" hidden="1">{#N/A,#N/A,FALSE,"Exhibits 5-7"}</definedName>
    <definedName name="PPPPPPPPP" localSheetId="95" hidden="1">{#N/A,#N/A,FALSE,"Exhibits 5-7"}</definedName>
    <definedName name="PPPPPPPPP" hidden="1">{#N/A,#N/A,FALSE,"Exhibits 5-7"}</definedName>
    <definedName name="q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4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az" localSheetId="108" hidden="1">{"Tab1",#N/A,FALSE,"P";"Tab2",#N/A,FALSE,"P"}</definedName>
    <definedName name="qaz" localSheetId="26" hidden="1">{"Tab1",#N/A,FALSE,"P";"Tab2",#N/A,FALSE,"P"}</definedName>
    <definedName name="qaz" localSheetId="30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10" hidden="1">{"Tab1",#N/A,FALSE,"P";"Tab2",#N/A,FALSE,"P"}</definedName>
    <definedName name="qaz" localSheetId="70" hidden="1">{"Tab1",#N/A,FALSE,"P";"Tab2",#N/A,FALSE,"P"}</definedName>
    <definedName name="qaz" localSheetId="71" hidden="1">{"Tab1",#N/A,FALSE,"P";"Tab2",#N/A,FALSE,"P"}</definedName>
    <definedName name="qaz" localSheetId="72" hidden="1">{"Tab1",#N/A,FALSE,"P";"Tab2",#N/A,FALSE,"P"}</definedName>
    <definedName name="qaz" localSheetId="73" hidden="1">{"Tab1",#N/A,FALSE,"P";"Tab2",#N/A,FALSE,"P"}</definedName>
    <definedName name="qaz" localSheetId="74" hidden="1">{"Tab1",#N/A,FALSE,"P";"Tab2",#N/A,FALSE,"P"}</definedName>
    <definedName name="qaz" localSheetId="11" hidden="1">{"Tab1",#N/A,FALSE,"P";"Tab2",#N/A,FALSE,"P"}</definedName>
    <definedName name="qaz" localSheetId="75" hidden="1">{"Tab1",#N/A,FALSE,"P";"Tab2",#N/A,FALSE,"P"}</definedName>
    <definedName name="qaz" localSheetId="77" hidden="1">{"Tab1",#N/A,FALSE,"P";"Tab2",#N/A,FALSE,"P"}</definedName>
    <definedName name="qaz" localSheetId="78" hidden="1">{"Tab1",#N/A,FALSE,"P";"Tab2",#N/A,FALSE,"P"}</definedName>
    <definedName name="qaz" localSheetId="79" hidden="1">{"Tab1",#N/A,FALSE,"P";"Tab2",#N/A,FALSE,"P"}</definedName>
    <definedName name="qaz" localSheetId="80" hidden="1">{"Tab1",#N/A,FALSE,"P";"Tab2",#N/A,FALSE,"P"}</definedName>
    <definedName name="qaz" localSheetId="81" hidden="1">{"Tab1",#N/A,FALSE,"P";"Tab2",#N/A,FALSE,"P"}</definedName>
    <definedName name="qaz" localSheetId="83" hidden="1">{"Tab1",#N/A,FALSE,"P";"Tab2",#N/A,FALSE,"P"}</definedName>
    <definedName name="qaz" localSheetId="84" hidden="1">{"Tab1",#N/A,FALSE,"P";"Tab2",#N/A,FALSE,"P"}</definedName>
    <definedName name="qaz" localSheetId="85" hidden="1">{"Tab1",#N/A,FALSE,"P";"Tab2",#N/A,FALSE,"P"}</definedName>
    <definedName name="qaz" localSheetId="86" hidden="1">{"Tab1",#N/A,FALSE,"P";"Tab2",#N/A,FALSE,"P"}</definedName>
    <definedName name="qaz" localSheetId="87" hidden="1">{"Tab1",#N/A,FALSE,"P";"Tab2",#N/A,FALSE,"P"}</definedName>
    <definedName name="qaz" localSheetId="50" hidden="1">{"Tab1",#N/A,FALSE,"P";"Tab2",#N/A,FALSE,"P"}</definedName>
    <definedName name="qer" localSheetId="108" hidden="1">{"Tab1",#N/A,FALSE,"P";"Tab2",#N/A,FALSE,"P"}</definedName>
    <definedName name="qer" localSheetId="26" hidden="1">{"Tab1",#N/A,FALSE,"P";"Tab2",#N/A,FALSE,"P"}</definedName>
    <definedName name="qer" localSheetId="30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10" hidden="1">{"Tab1",#N/A,FALSE,"P";"Tab2",#N/A,FALSE,"P"}</definedName>
    <definedName name="qer" localSheetId="70" hidden="1">{"Tab1",#N/A,FALSE,"P";"Tab2",#N/A,FALSE,"P"}</definedName>
    <definedName name="qer" localSheetId="71" hidden="1">{"Tab1",#N/A,FALSE,"P";"Tab2",#N/A,FALSE,"P"}</definedName>
    <definedName name="qer" localSheetId="72" hidden="1">{"Tab1",#N/A,FALSE,"P";"Tab2",#N/A,FALSE,"P"}</definedName>
    <definedName name="qer" localSheetId="73" hidden="1">{"Tab1",#N/A,FALSE,"P";"Tab2",#N/A,FALSE,"P"}</definedName>
    <definedName name="qer" localSheetId="74" hidden="1">{"Tab1",#N/A,FALSE,"P";"Tab2",#N/A,FALSE,"P"}</definedName>
    <definedName name="qer" localSheetId="11" hidden="1">{"Tab1",#N/A,FALSE,"P";"Tab2",#N/A,FALSE,"P"}</definedName>
    <definedName name="qer" localSheetId="75" hidden="1">{"Tab1",#N/A,FALSE,"P";"Tab2",#N/A,FALSE,"P"}</definedName>
    <definedName name="qer" localSheetId="77" hidden="1">{"Tab1",#N/A,FALSE,"P";"Tab2",#N/A,FALSE,"P"}</definedName>
    <definedName name="qer" localSheetId="78" hidden="1">{"Tab1",#N/A,FALSE,"P";"Tab2",#N/A,FALSE,"P"}</definedName>
    <definedName name="qer" localSheetId="79" hidden="1">{"Tab1",#N/A,FALSE,"P";"Tab2",#N/A,FALSE,"P"}</definedName>
    <definedName name="qer" localSheetId="80" hidden="1">{"Tab1",#N/A,FALSE,"P";"Tab2",#N/A,FALSE,"P"}</definedName>
    <definedName name="qer" localSheetId="81" hidden="1">{"Tab1",#N/A,FALSE,"P";"Tab2",#N/A,FALSE,"P"}</definedName>
    <definedName name="qer" localSheetId="83" hidden="1">{"Tab1",#N/A,FALSE,"P";"Tab2",#N/A,FALSE,"P"}</definedName>
    <definedName name="qer" localSheetId="84" hidden="1">{"Tab1",#N/A,FALSE,"P";"Tab2",#N/A,FALSE,"P"}</definedName>
    <definedName name="qer" localSheetId="85" hidden="1">{"Tab1",#N/A,FALSE,"P";"Tab2",#N/A,FALSE,"P"}</definedName>
    <definedName name="qer" localSheetId="86" hidden="1">{"Tab1",#N/A,FALSE,"P";"Tab2",#N/A,FALSE,"P"}</definedName>
    <definedName name="qer" localSheetId="87" hidden="1">{"Tab1",#N/A,FALSE,"P";"Tab2",#N/A,FALSE,"P"}</definedName>
    <definedName name="qer" localSheetId="50" hidden="1">{"Tab1",#N/A,FALSE,"P";"Tab2",#N/A,FALSE,"P"}</definedName>
    <definedName name="qq" localSheetId="80" hidden="1">{#N/A,#N/A,FALSE,"PERSONAL";#N/A,#N/A,FALSE,"explotación";#N/A,#N/A,FALSE,"generales"}</definedName>
    <definedName name="qqq" localSheetId="108" hidden="1">#REF!</definedName>
    <definedName name="qqq" localSheetId="26" hidden="1">#REF!</definedName>
    <definedName name="qqq" localSheetId="30" hidden="1">#REF!</definedName>
    <definedName name="qqq" localSheetId="7" hidden="1">#REF!</definedName>
    <definedName name="qqq" localSheetId="8" hidden="1">#REF!</definedName>
    <definedName name="qqq" localSheetId="10" hidden="1">#REF!</definedName>
    <definedName name="qqq" localSheetId="70" hidden="1">{"Minpmon",#N/A,FALSE,"Monthinput"}</definedName>
    <definedName name="qqq" localSheetId="71" hidden="1">{"Minpmon",#N/A,FALSE,"Monthinput"}</definedName>
    <definedName name="qqq" localSheetId="72" hidden="1">{"Minpmon",#N/A,FALSE,"Monthinput"}</definedName>
    <definedName name="qqq" localSheetId="73" hidden="1">{"Minpmon",#N/A,FALSE,"Monthinput"}</definedName>
    <definedName name="qqq" localSheetId="74" hidden="1">{"Minpmon",#N/A,FALSE,"Monthinput"}</definedName>
    <definedName name="qqq" localSheetId="11" hidden="1">#REF!</definedName>
    <definedName name="qqq" localSheetId="77" hidden="1">{"Minpmon",#N/A,FALSE,"Monthinput"}</definedName>
    <definedName name="qqq" localSheetId="78" hidden="1">{"Minpmon",#N/A,FALSE,"Monthinput"}</definedName>
    <definedName name="qqq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localSheetId="81" hidden="1">{"Minpmon",#N/A,FALSE,"Monthinput"}</definedName>
    <definedName name="qqq" localSheetId="83" hidden="1">{"Minpmon",#N/A,FALSE,"Monthinput"}</definedName>
    <definedName name="qqq" localSheetId="84" hidden="1">{"Minpmon",#N/A,FALSE,"Monthinput"}</definedName>
    <definedName name="qqq" localSheetId="85" hidden="1">{"Minpmon",#N/A,FALSE,"Monthinput"}</definedName>
    <definedName name="qqq" localSheetId="86" hidden="1">{"Minpmon",#N/A,FALSE,"Monthinput"}</definedName>
    <definedName name="qqq" localSheetId="87" hidden="1">{"Minpmon",#N/A,FALSE,"Monthinput"}</definedName>
    <definedName name="qqq" localSheetId="88" hidden="1">{"Minpmon",#N/A,FALSE,"Monthinput"}</definedName>
    <definedName name="qqq" localSheetId="89" hidden="1">{"Minpmon",#N/A,FALSE,"Monthinput"}</definedName>
    <definedName name="qqq" localSheetId="90" hidden="1">{"Minpmon",#N/A,FALSE,"Monthinput"}</definedName>
    <definedName name="qqq" localSheetId="93" hidden="1">{"Minpmon",#N/A,FALSE,"Monthinput"}</definedName>
    <definedName name="qqq" localSheetId="50" hidden="1">#REF!</definedName>
    <definedName name="qqqqq" localSheetId="108" hidden="1">{"Minpmon",#N/A,FALSE,"Monthinput"}</definedName>
    <definedName name="qqqqq" localSheetId="26" hidden="1">{"Minpmon",#N/A,FALSE,"Monthinput"}</definedName>
    <definedName name="qqqqq" localSheetId="30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10" hidden="1">{"Minpmon",#N/A,FALSE,"Monthinput"}</definedName>
    <definedName name="qqqqq" localSheetId="70" hidden="1">{"Minpmon",#N/A,FALSE,"Monthinput"}</definedName>
    <definedName name="qqqqq" localSheetId="71" hidden="1">{"Minpmon",#N/A,FALSE,"Monthinput"}</definedName>
    <definedName name="qqqqq" localSheetId="72" hidden="1">{"Minpmon",#N/A,FALSE,"Monthinput"}</definedName>
    <definedName name="qqqqq" localSheetId="73" hidden="1">{"Minpmon",#N/A,FALSE,"Monthinput"}</definedName>
    <definedName name="qqqqq" localSheetId="74" hidden="1">{"Minpmon",#N/A,FALSE,"Monthinput"}</definedName>
    <definedName name="qqqqq" localSheetId="11" hidden="1">{"Minpmon",#N/A,FALSE,"Monthinput"}</definedName>
    <definedName name="qqqqq" localSheetId="75" hidden="1">{"Minpmon",#N/A,FALSE,"Monthinput"}</definedName>
    <definedName name="qqqqq" localSheetId="77" hidden="1">{"Minpmon",#N/A,FALSE,"Monthinput"}</definedName>
    <definedName name="qqqqq" localSheetId="78" hidden="1">{"Minpmon",#N/A,FALSE,"Monthinput"}</definedName>
    <definedName name="qqqqq" localSheetId="79" hidden="1">{"Minpmon",#N/A,FALSE,"Monthinput"}</definedName>
    <definedName name="qqqqq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localSheetId="81" hidden="1">{"Minpmon",#N/A,FALSE,"Monthinput"}</definedName>
    <definedName name="qqqqq" localSheetId="83" hidden="1">{"Minpmon",#N/A,FALSE,"Monthinput"}</definedName>
    <definedName name="qqqqq" localSheetId="84" hidden="1">{"Minpmon",#N/A,FALSE,"Monthinput"}</definedName>
    <definedName name="qqqqq" localSheetId="85" hidden="1">{"Minpmon",#N/A,FALSE,"Monthinput"}</definedName>
    <definedName name="qqqqq" localSheetId="86" hidden="1">{"Minpmon",#N/A,FALSE,"Monthinput"}</definedName>
    <definedName name="qqqqq" localSheetId="87" hidden="1">{"Minpmon",#N/A,FALSE,"Monthinput"}</definedName>
    <definedName name="qqqqq" localSheetId="50" hidden="1">{"Minpmon",#N/A,FALSE,"Monthinput"}</definedName>
    <definedName name="qqqqqq" localSheetId="108" hidden="1">{"Riqfin97",#N/A,FALSE,"Tran";"Riqfinpro",#N/A,FALSE,"Tran"}</definedName>
    <definedName name="qqqqqq" localSheetId="26" hidden="1">{"Riqfin97",#N/A,FALSE,"Tran";"Riqfinpro",#N/A,FALSE,"Tran"}</definedName>
    <definedName name="qqqqqq" localSheetId="30" hidden="1">{"Riqfin97",#N/A,FALSE,"Tran";"Riqfinpro",#N/A,FALSE,"Tran"}</definedName>
    <definedName name="qqqqqq" localSheetId="7" hidden="1">{"Riqfin97",#N/A,FALSE,"Tran";"Riqfinpro",#N/A,FALSE,"Tran"}</definedName>
    <definedName name="qqqqqq" localSheetId="8" hidden="1">{"Riqfin97",#N/A,FALSE,"Tran";"Riqfinpro",#N/A,FALSE,"Tran"}</definedName>
    <definedName name="qqqqqq" localSheetId="10" hidden="1">{"Riqfin97",#N/A,FALSE,"Tran";"Riqfinpro",#N/A,FALSE,"Tran"}</definedName>
    <definedName name="qqqqqq" localSheetId="70" hidden="1">{"Riqfin97",#N/A,FALSE,"Tran";"Riqfinpro",#N/A,FALSE,"Tran"}</definedName>
    <definedName name="qqqqqq" localSheetId="71" hidden="1">{"Riqfin97",#N/A,FALSE,"Tran";"Riqfinpro",#N/A,FALSE,"Tran"}</definedName>
    <definedName name="qqqqqq" localSheetId="72" hidden="1">{"Riqfin97",#N/A,FALSE,"Tran";"Riqfinpro",#N/A,FALSE,"Tran"}</definedName>
    <definedName name="qqqqqq" localSheetId="73" hidden="1">{"Riqfin97",#N/A,FALSE,"Tran";"Riqfinpro",#N/A,FALSE,"Tran"}</definedName>
    <definedName name="qqqqqq" localSheetId="74" hidden="1">{"Riqfin97",#N/A,FALSE,"Tran";"Riqfinpro",#N/A,FALSE,"Tran"}</definedName>
    <definedName name="qqqqqq" localSheetId="11" hidden="1">{"Riqfin97",#N/A,FALSE,"Tran";"Riqfinpro",#N/A,FALSE,"Tran"}</definedName>
    <definedName name="qqqqqq" localSheetId="75" hidden="1">{"Riqfin97",#N/A,FALSE,"Tran";"Riqfinpro",#N/A,FALSE,"Tran"}</definedName>
    <definedName name="qqqqqq" localSheetId="77" hidden="1">{"Riqfin97",#N/A,FALSE,"Tran";"Riqfinpro",#N/A,FALSE,"Tran"}</definedName>
    <definedName name="qqqqqq" localSheetId="78" hidden="1">{"Riqfin97",#N/A,FALSE,"Tran";"Riqfinpro",#N/A,FALSE,"Tran"}</definedName>
    <definedName name="qqqqqq" localSheetId="79" hidden="1">{"Riqfin97",#N/A,FALSE,"Tran";"Riqfinpro",#N/A,FALSE,"Tran"}</definedName>
    <definedName name="qqqqqq" localSheetId="80" hidden="1">{"Riqfin97",#N/A,FALSE,"Tran";"Riqfinpro",#N/A,FALSE,"Tran"}</definedName>
    <definedName name="qqqqqq" localSheetId="81" hidden="1">{"Riqfin97",#N/A,FALSE,"Tran";"Riqfinpro",#N/A,FALSE,"Tran"}</definedName>
    <definedName name="qqqqqq" localSheetId="83" hidden="1">{"Riqfin97",#N/A,FALSE,"Tran";"Riqfinpro",#N/A,FALSE,"Tran"}</definedName>
    <definedName name="qqqqqq" localSheetId="84" hidden="1">{"Riqfin97",#N/A,FALSE,"Tran";"Riqfinpro",#N/A,FALSE,"Tran"}</definedName>
    <definedName name="qqqqqq" localSheetId="85" hidden="1">{"Riqfin97",#N/A,FALSE,"Tran";"Riqfinpro",#N/A,FALSE,"Tran"}</definedName>
    <definedName name="qqqqqq" localSheetId="86" hidden="1">{"Riqfin97",#N/A,FALSE,"Tran";"Riqfinpro",#N/A,FALSE,"Tran"}</definedName>
    <definedName name="qqqqqq" localSheetId="87" hidden="1">{"Riqfin97",#N/A,FALSE,"Tran";"Riqfinpro",#N/A,FALSE,"Tran"}</definedName>
    <definedName name="qqqqqq" localSheetId="50" hidden="1">{"Riqfin97",#N/A,FALSE,"Tran";"Riqfinpro",#N/A,FALSE,"Tran"}</definedName>
    <definedName name="qqqqqqq" localSheetId="115" hidden="1">{#N/A,#N/A,FALSE,"PERSONAL";#N/A,#N/A,FALSE,"explotación";#N/A,#N/A,FALSE,"generales"}</definedName>
    <definedName name="qqqqqqq" localSheetId="116" hidden="1">{#N/A,#N/A,FALSE,"PERSONAL";#N/A,#N/A,FALSE,"explotación";#N/A,#N/A,FALSE,"generales"}</definedName>
    <definedName name="qqqqqqq" localSheetId="71" hidden="1">{#N/A,#N/A,FALSE,"PERSONAL";#N/A,#N/A,FALSE,"explotación";#N/A,#N/A,FALSE,"generales"}</definedName>
    <definedName name="qqqqqqq" localSheetId="72" hidden="1">{#N/A,#N/A,FALSE,"PERSONAL";#N/A,#N/A,FALSE,"explotación";#N/A,#N/A,FALSE,"generales"}</definedName>
    <definedName name="qqqqqqq" localSheetId="77" hidden="1">{#N/A,#N/A,FALSE,"PERSONAL";#N/A,#N/A,FALSE,"explotación";#N/A,#N/A,FALSE,"generales"}</definedName>
    <definedName name="qqqqqqq" localSheetId="78" hidden="1">{#N/A,#N/A,FALSE,"PERSONAL";#N/A,#N/A,FALSE,"explotación";#N/A,#N/A,FALSE,"generales"}</definedName>
    <definedName name="qqqqqqq" localSheetId="79" hidden="1">{#N/A,#N/A,FALSE,"PERSONAL";#N/A,#N/A,FALSE,"explotación";#N/A,#N/A,FALSE,"generales"}</definedName>
    <definedName name="qqqqqqq" localSheetId="80" hidden="1">{#N/A,#N/A,FALSE,"PERSONAL";#N/A,#N/A,FALSE,"explotación";#N/A,#N/A,FALSE,"generales"}</definedName>
    <definedName name="qqqqqqq" localSheetId="81" hidden="1">{#N/A,#N/A,FALSE,"PERSONAL";#N/A,#N/A,FALSE,"explotación";#N/A,#N/A,FALSE,"generales"}</definedName>
    <definedName name="qqqqqqq" localSheetId="83" hidden="1">{#N/A,#N/A,FALSE,"PERSONAL";#N/A,#N/A,FALSE,"explotación";#N/A,#N/A,FALSE,"generales"}</definedName>
    <definedName name="qqqqqqq" localSheetId="84" hidden="1">{#N/A,#N/A,FALSE,"PERSONAL";#N/A,#N/A,FALSE,"explotación";#N/A,#N/A,FALSE,"generales"}</definedName>
    <definedName name="qqqqqqq" localSheetId="95" hidden="1">{#N/A,#N/A,FALSE,"PERSONAL";#N/A,#N/A,FALSE,"explotación";#N/A,#N/A,FALSE,"generales"}</definedName>
    <definedName name="qqqqqqq" localSheetId="48" hidden="1">{#N/A,#N/A,FALSE,"PERSONAL";#N/A,#N/A,FALSE,"explotación";#N/A,#N/A,FALSE,"generales"}</definedName>
    <definedName name="qqqqqqq" localSheetId="49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4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q" localSheetId="108" hidden="1">{"Riqfin97",#N/A,FALSE,"Tran";"Riqfinpro",#N/A,FALSE,"Tran"}</definedName>
    <definedName name="qqqqqqqqqq" localSheetId="26" hidden="1">{"Riqfin97",#N/A,FALSE,"Tran";"Riqfinpro",#N/A,FALSE,"Tran"}</definedName>
    <definedName name="qqqqqqqqqq" localSheetId="30" hidden="1">{"Riqfin97",#N/A,FALSE,"Tran";"Riqfinpro",#N/A,FALSE,"Tran"}</definedName>
    <definedName name="qqqqqqqqqq" localSheetId="7" hidden="1">{"Riqfin97",#N/A,FALSE,"Tran";"Riqfinpro",#N/A,FALSE,"Tran"}</definedName>
    <definedName name="qqqqqqqqqq" localSheetId="8" hidden="1">{"Riqfin97",#N/A,FALSE,"Tran";"Riqfinpro",#N/A,FALSE,"Tran"}</definedName>
    <definedName name="qqqqqqqqqq" localSheetId="10" hidden="1">{"Riqfin97",#N/A,FALSE,"Tran";"Riqfinpro",#N/A,FALSE,"Tran"}</definedName>
    <definedName name="qqqqqqqqqq" localSheetId="70" hidden="1">{"Riqfin97",#N/A,FALSE,"Tran";"Riqfinpro",#N/A,FALSE,"Tran"}</definedName>
    <definedName name="qqqqqqqqqq" localSheetId="71" hidden="1">{"Riqfin97",#N/A,FALSE,"Tran";"Riqfinpro",#N/A,FALSE,"Tran"}</definedName>
    <definedName name="qqqqqqqqqq" localSheetId="72" hidden="1">{"Riqfin97",#N/A,FALSE,"Tran";"Riqfinpro",#N/A,FALSE,"Tran"}</definedName>
    <definedName name="qqqqqqqqqq" localSheetId="73" hidden="1">{"Riqfin97",#N/A,FALSE,"Tran";"Riqfinpro",#N/A,FALSE,"Tran"}</definedName>
    <definedName name="qqqqqqqqqq" localSheetId="74" hidden="1">{"Riqfin97",#N/A,FALSE,"Tran";"Riqfinpro",#N/A,FALSE,"Tran"}</definedName>
    <definedName name="qqqqqqqqqq" localSheetId="11" hidden="1">{"Riqfin97",#N/A,FALSE,"Tran";"Riqfinpro",#N/A,FALSE,"Tran"}</definedName>
    <definedName name="qqqqqqqqqq" localSheetId="75" hidden="1">{"Riqfin97",#N/A,FALSE,"Tran";"Riqfinpro",#N/A,FALSE,"Tran"}</definedName>
    <definedName name="qqqqqqqqqq" localSheetId="77" hidden="1">{"Riqfin97",#N/A,FALSE,"Tran";"Riqfinpro",#N/A,FALSE,"Tran"}</definedName>
    <definedName name="qqqqqqqqqq" localSheetId="78" hidden="1">{"Riqfin97",#N/A,FALSE,"Tran";"Riqfinpro",#N/A,FALSE,"Tran"}</definedName>
    <definedName name="qqqqqqqqqq" localSheetId="79" hidden="1">{"Riqfin97",#N/A,FALSE,"Tran";"Riqfinpro",#N/A,FALSE,"Tran"}</definedName>
    <definedName name="qqqqqqqqqq" localSheetId="80" hidden="1">{"Riqfin97",#N/A,FALSE,"Tran";"Riqfinpro",#N/A,FALSE,"Tran"}</definedName>
    <definedName name="qqqqqqqqqq" localSheetId="81" hidden="1">{"Riqfin97",#N/A,FALSE,"Tran";"Riqfinpro",#N/A,FALSE,"Tran"}</definedName>
    <definedName name="qqqqqqqqqq" localSheetId="83" hidden="1">{"Riqfin97",#N/A,FALSE,"Tran";"Riqfinpro",#N/A,FALSE,"Tran"}</definedName>
    <definedName name="qqqqqqqqqq" localSheetId="84" hidden="1">{"Riqfin97",#N/A,FALSE,"Tran";"Riqfinpro",#N/A,FALSE,"Tran"}</definedName>
    <definedName name="qqqqqqqqqq" localSheetId="85" hidden="1">{"Riqfin97",#N/A,FALSE,"Tran";"Riqfinpro",#N/A,FALSE,"Tran"}</definedName>
    <definedName name="qqqqqqqqqq" localSheetId="86" hidden="1">{"Riqfin97",#N/A,FALSE,"Tran";"Riqfinpro",#N/A,FALSE,"Tran"}</definedName>
    <definedName name="qqqqqqqqqq" localSheetId="87" hidden="1">{"Riqfin97",#N/A,FALSE,"Tran";"Riqfinpro",#N/A,FALSE,"Tran"}</definedName>
    <definedName name="qqqqqqqqqq" localSheetId="50" hidden="1">{"Riqfin97",#N/A,FALSE,"Tran";"Riqfinpro",#N/A,FALSE,"Tran"}</definedName>
    <definedName name="qwer" localSheetId="108" hidden="1">{"Tab1",#N/A,FALSE,"P";"Tab2",#N/A,FALSE,"P"}</definedName>
    <definedName name="qwer" localSheetId="26" hidden="1">{"Tab1",#N/A,FALSE,"P";"Tab2",#N/A,FALSE,"P"}</definedName>
    <definedName name="qwer" localSheetId="30" hidden="1">{"Tab1",#N/A,FALSE,"P";"Tab2",#N/A,FALSE,"P"}</definedName>
    <definedName name="qwer" localSheetId="7" hidden="1">{"Tab1",#N/A,FALSE,"P";"Tab2",#N/A,FALSE,"P"}</definedName>
    <definedName name="qwer" localSheetId="8" hidden="1">{"Tab1",#N/A,FALSE,"P";"Tab2",#N/A,FALSE,"P"}</definedName>
    <definedName name="qwer" localSheetId="10" hidden="1">{"Tab1",#N/A,FALSE,"P";"Tab2",#N/A,FALSE,"P"}</definedName>
    <definedName name="qwer" localSheetId="70" hidden="1">{"Tab1",#N/A,FALSE,"P";"Tab2",#N/A,FALSE,"P"}</definedName>
    <definedName name="qwer" localSheetId="71" hidden="1">{"Tab1",#N/A,FALSE,"P";"Tab2",#N/A,FALSE,"P"}</definedName>
    <definedName name="qwer" localSheetId="72" hidden="1">{"Tab1",#N/A,FALSE,"P";"Tab2",#N/A,FALSE,"P"}</definedName>
    <definedName name="qwer" localSheetId="73" hidden="1">{"Tab1",#N/A,FALSE,"P";"Tab2",#N/A,FALSE,"P"}</definedName>
    <definedName name="qwer" localSheetId="74" hidden="1">{"Tab1",#N/A,FALSE,"P";"Tab2",#N/A,FALSE,"P"}</definedName>
    <definedName name="qwer" localSheetId="11" hidden="1">{"Tab1",#N/A,FALSE,"P";"Tab2",#N/A,FALSE,"P"}</definedName>
    <definedName name="qwer" localSheetId="75" hidden="1">{"Tab1",#N/A,FALSE,"P";"Tab2",#N/A,FALSE,"P"}</definedName>
    <definedName name="qwer" localSheetId="77" hidden="1">{"Tab1",#N/A,FALSE,"P";"Tab2",#N/A,FALSE,"P"}</definedName>
    <definedName name="qwer" localSheetId="78" hidden="1">{"Tab1",#N/A,FALSE,"P";"Tab2",#N/A,FALSE,"P"}</definedName>
    <definedName name="qwer" localSheetId="79" hidden="1">{"Tab1",#N/A,FALSE,"P";"Tab2",#N/A,FALSE,"P"}</definedName>
    <definedName name="qwer" localSheetId="80" hidden="1">{"Tab1",#N/A,FALSE,"P";"Tab2",#N/A,FALSE,"P"}</definedName>
    <definedName name="qwer" localSheetId="81" hidden="1">{"Tab1",#N/A,FALSE,"P";"Tab2",#N/A,FALSE,"P"}</definedName>
    <definedName name="qwer" localSheetId="83" hidden="1">{"Tab1",#N/A,FALSE,"P";"Tab2",#N/A,FALSE,"P"}</definedName>
    <definedName name="qwer" localSheetId="84" hidden="1">{"Tab1",#N/A,FALSE,"P";"Tab2",#N/A,FALSE,"P"}</definedName>
    <definedName name="qwer" localSheetId="85" hidden="1">{"Tab1",#N/A,FALSE,"P";"Tab2",#N/A,FALSE,"P"}</definedName>
    <definedName name="qwer" localSheetId="86" hidden="1">{"Tab1",#N/A,FALSE,"P";"Tab2",#N/A,FALSE,"P"}</definedName>
    <definedName name="qwer" localSheetId="87" hidden="1">{"Tab1",#N/A,FALSE,"P";"Tab2",#N/A,FALSE,"P"}</definedName>
    <definedName name="qwer" localSheetId="50" hidden="1">{"Tab1",#N/A,FALSE,"P";"Tab2",#N/A,FALSE,"P"}</definedName>
    <definedName name="rewrwe" localSheetId="7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7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8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9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localSheetId="7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7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8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9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t" localSheetId="108" hidden="1">{"Riqfin97",#N/A,FALSE,"Tran";"Riqfinpro",#N/A,FALSE,"Tran"}</definedName>
    <definedName name="rft" localSheetId="26" hidden="1">{"Riqfin97",#N/A,FALSE,"Tran";"Riqfinpro",#N/A,FALSE,"Tran"}</definedName>
    <definedName name="rft" localSheetId="30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10" hidden="1">{"Riqfin97",#N/A,FALSE,"Tran";"Riqfinpro",#N/A,FALSE,"Tran"}</definedName>
    <definedName name="rft" localSheetId="70" hidden="1">{"Riqfin97",#N/A,FALSE,"Tran";"Riqfinpro",#N/A,FALSE,"Tran"}</definedName>
    <definedName name="rft" localSheetId="71" hidden="1">{"Riqfin97",#N/A,FALSE,"Tran";"Riqfinpro",#N/A,FALSE,"Tran"}</definedName>
    <definedName name="rft" localSheetId="72" hidden="1">{"Riqfin97",#N/A,FALSE,"Tran";"Riqfinpro",#N/A,FALSE,"Tran"}</definedName>
    <definedName name="rft" localSheetId="73" hidden="1">{"Riqfin97",#N/A,FALSE,"Tran";"Riqfinpro",#N/A,FALSE,"Tran"}</definedName>
    <definedName name="rft" localSheetId="74" hidden="1">{"Riqfin97",#N/A,FALSE,"Tran";"Riqfinpro",#N/A,FALSE,"Tran"}</definedName>
    <definedName name="rft" localSheetId="11" hidden="1">{"Riqfin97",#N/A,FALSE,"Tran";"Riqfinpro",#N/A,FALSE,"Tran"}</definedName>
    <definedName name="rft" localSheetId="75" hidden="1">{"Riqfin97",#N/A,FALSE,"Tran";"Riqfinpro",#N/A,FALSE,"Tran"}</definedName>
    <definedName name="rft" localSheetId="77" hidden="1">{"Riqfin97",#N/A,FALSE,"Tran";"Riqfinpro",#N/A,FALSE,"Tran"}</definedName>
    <definedName name="rft" localSheetId="78" hidden="1">{"Riqfin97",#N/A,FALSE,"Tran";"Riqfinpro",#N/A,FALSE,"Tran"}</definedName>
    <definedName name="rft" localSheetId="79" hidden="1">{"Riqfin97",#N/A,FALSE,"Tran";"Riqfinpro",#N/A,FALSE,"Tran"}</definedName>
    <definedName name="rft" localSheetId="80" hidden="1">{"Riqfin97",#N/A,FALSE,"Tran";"Riqfinpro",#N/A,FALSE,"Tran"}</definedName>
    <definedName name="rft" localSheetId="81" hidden="1">{"Riqfin97",#N/A,FALSE,"Tran";"Riqfinpro",#N/A,FALSE,"Tran"}</definedName>
    <definedName name="rft" localSheetId="83" hidden="1">{"Riqfin97",#N/A,FALSE,"Tran";"Riqfinpro",#N/A,FALSE,"Tran"}</definedName>
    <definedName name="rft" localSheetId="84" hidden="1">{"Riqfin97",#N/A,FALSE,"Tran";"Riqfinpro",#N/A,FALSE,"Tran"}</definedName>
    <definedName name="rft" localSheetId="85" hidden="1">{"Riqfin97",#N/A,FALSE,"Tran";"Riqfinpro",#N/A,FALSE,"Tran"}</definedName>
    <definedName name="rft" localSheetId="86" hidden="1">{"Riqfin97",#N/A,FALSE,"Tran";"Riqfinpro",#N/A,FALSE,"Tran"}</definedName>
    <definedName name="rft" localSheetId="87" hidden="1">{"Riqfin97",#N/A,FALSE,"Tran";"Riqfinpro",#N/A,FALSE,"Tran"}</definedName>
    <definedName name="rft" localSheetId="50" hidden="1">{"Riqfin97",#N/A,FALSE,"Tran";"Riqfinpro",#N/A,FALSE,"Tran"}</definedName>
    <definedName name="rfv" localSheetId="108" hidden="1">{"Tab1",#N/A,FALSE,"P";"Tab2",#N/A,FALSE,"P"}</definedName>
    <definedName name="rfv" localSheetId="26" hidden="1">{"Tab1",#N/A,FALSE,"P";"Tab2",#N/A,FALSE,"P"}</definedName>
    <definedName name="rfv" localSheetId="30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10" hidden="1">{"Tab1",#N/A,FALSE,"P";"Tab2",#N/A,FALSE,"P"}</definedName>
    <definedName name="rfv" localSheetId="70" hidden="1">{"Tab1",#N/A,FALSE,"P";"Tab2",#N/A,FALSE,"P"}</definedName>
    <definedName name="rfv" localSheetId="71" hidden="1">{"Tab1",#N/A,FALSE,"P";"Tab2",#N/A,FALSE,"P"}</definedName>
    <definedName name="rfv" localSheetId="72" hidden="1">{"Tab1",#N/A,FALSE,"P";"Tab2",#N/A,FALSE,"P"}</definedName>
    <definedName name="rfv" localSheetId="73" hidden="1">{"Tab1",#N/A,FALSE,"P";"Tab2",#N/A,FALSE,"P"}</definedName>
    <definedName name="rfv" localSheetId="74" hidden="1">{"Tab1",#N/A,FALSE,"P";"Tab2",#N/A,FALSE,"P"}</definedName>
    <definedName name="rfv" localSheetId="11" hidden="1">{"Tab1",#N/A,FALSE,"P";"Tab2",#N/A,FALSE,"P"}</definedName>
    <definedName name="rfv" localSheetId="75" hidden="1">{"Tab1",#N/A,FALSE,"P";"Tab2",#N/A,FALSE,"P"}</definedName>
    <definedName name="rfv" localSheetId="77" hidden="1">{"Tab1",#N/A,FALSE,"P";"Tab2",#N/A,FALSE,"P"}</definedName>
    <definedName name="rfv" localSheetId="78" hidden="1">{"Tab1",#N/A,FALSE,"P";"Tab2",#N/A,FALSE,"P"}</definedName>
    <definedName name="rfv" localSheetId="79" hidden="1">{"Tab1",#N/A,FALSE,"P";"Tab2",#N/A,FALSE,"P"}</definedName>
    <definedName name="rfv" localSheetId="80" hidden="1">{"Tab1",#N/A,FALSE,"P";"Tab2",#N/A,FALSE,"P"}</definedName>
    <definedName name="rfv" localSheetId="81" hidden="1">{"Tab1",#N/A,FALSE,"P";"Tab2",#N/A,FALSE,"P"}</definedName>
    <definedName name="rfv" localSheetId="83" hidden="1">{"Tab1",#N/A,FALSE,"P";"Tab2",#N/A,FALSE,"P"}</definedName>
    <definedName name="rfv" localSheetId="84" hidden="1">{"Tab1",#N/A,FALSE,"P";"Tab2",#N/A,FALSE,"P"}</definedName>
    <definedName name="rfv" localSheetId="85" hidden="1">{"Tab1",#N/A,FALSE,"P";"Tab2",#N/A,FALSE,"P"}</definedName>
    <definedName name="rfv" localSheetId="86" hidden="1">{"Tab1",#N/A,FALSE,"P";"Tab2",#N/A,FALSE,"P"}</definedName>
    <definedName name="rfv" localSheetId="87" hidden="1">{"Tab1",#N/A,FALSE,"P";"Tab2",#N/A,FALSE,"P"}</definedName>
    <definedName name="rfv" localSheetId="50" hidden="1">{"Tab1",#N/A,FALSE,"P";"Tab2",#N/A,FALSE,"P"}</definedName>
    <definedName name="RiskBeforeRecalcMacro" hidden="1">""</definedName>
    <definedName name="RiskBeforeSimMacro" hidden="1">"Before"</definedName>
    <definedName name="RiskCollectDistributionSamples" hidden="1">2</definedName>
    <definedName name="RiskMinimizeOnStart" hidden="1">FALSE</definedName>
    <definedName name="RiskMonitorConvergence" hidden="1">FALSE</definedName>
    <definedName name="RiskRunAfterRecalcMacro" hidden="1">FALSE</definedName>
    <definedName name="rr" localSheetId="108" hidden="1">{"Riqfin97",#N/A,FALSE,"Tran";"Riqfinpro",#N/A,FALSE,"Tran"}</definedName>
    <definedName name="rr" localSheetId="26" hidden="1">{"Riqfin97",#N/A,FALSE,"Tran";"Riqfinpro",#N/A,FALSE,"Tran"}</definedName>
    <definedName name="rr" localSheetId="30" hidden="1">{"Riqfin97",#N/A,FALSE,"Tran";"Riqfinpro",#N/A,FALSE,"Tran"}</definedName>
    <definedName name="rr" localSheetId="7" hidden="1">{"Riqfin97",#N/A,FALSE,"Tran";"Riqfinpro",#N/A,FALSE,"Tran"}</definedName>
    <definedName name="rr" localSheetId="8" hidden="1">{"Riqfin97",#N/A,FALSE,"Tran";"Riqfinpro",#N/A,FALSE,"Tran"}</definedName>
    <definedName name="rr" localSheetId="10" hidden="1">{"Riqfin97",#N/A,FALSE,"Tran";"Riqfinpro",#N/A,FALSE,"Tran"}</definedName>
    <definedName name="rr" localSheetId="70" hidden="1">{"Riqfin97",#N/A,FALSE,"Tran";"Riqfinpro",#N/A,FALSE,"Tran"}</definedName>
    <definedName name="rr" localSheetId="71" hidden="1">{"Riqfin97",#N/A,FALSE,"Tran";"Riqfinpro",#N/A,FALSE,"Tran"}</definedName>
    <definedName name="rr" localSheetId="72" hidden="1">{"Riqfin97",#N/A,FALSE,"Tran";"Riqfinpro",#N/A,FALSE,"Tran"}</definedName>
    <definedName name="rr" localSheetId="73" hidden="1">{"Riqfin97",#N/A,FALSE,"Tran";"Riqfinpro",#N/A,FALSE,"Tran"}</definedName>
    <definedName name="rr" localSheetId="74" hidden="1">{"Riqfin97",#N/A,FALSE,"Tran";"Riqfinpro",#N/A,FALSE,"Tran"}</definedName>
    <definedName name="rr" localSheetId="11" hidden="1">{"Riqfin97",#N/A,FALSE,"Tran";"Riqfinpro",#N/A,FALSE,"Tran"}</definedName>
    <definedName name="rr" localSheetId="75" hidden="1">{"Riqfin97",#N/A,FALSE,"Tran";"Riqfinpro",#N/A,FALSE,"Tran"}</definedName>
    <definedName name="rr" localSheetId="77" hidden="1">{"Riqfin97",#N/A,FALSE,"Tran";"Riqfinpro",#N/A,FALSE,"Tran"}</definedName>
    <definedName name="rr" localSheetId="78" hidden="1">{"Riqfin97",#N/A,FALSE,"Tran";"Riqfinpro",#N/A,FALSE,"Tran"}</definedName>
    <definedName name="rr" localSheetId="79" hidden="1">{"Riqfin97",#N/A,FALSE,"Tran";"Riqfinpro",#N/A,FALSE,"Tran"}</definedName>
    <definedName name="rr" localSheetId="80" hidden="1">{"Riqfin97",#N/A,FALSE,"Tran";"Riqfinpro",#N/A,FALSE,"Tran"}</definedName>
    <definedName name="rr" localSheetId="81" hidden="1">{"Riqfin97",#N/A,FALSE,"Tran";"Riqfinpro",#N/A,FALSE,"Tran"}</definedName>
    <definedName name="rr" localSheetId="83" hidden="1">{"Riqfin97",#N/A,FALSE,"Tran";"Riqfinpro",#N/A,FALSE,"Tran"}</definedName>
    <definedName name="rr" localSheetId="84" hidden="1">{"Riqfin97",#N/A,FALSE,"Tran";"Riqfinpro",#N/A,FALSE,"Tran"}</definedName>
    <definedName name="rr" localSheetId="85" hidden="1">{"Riqfin97",#N/A,FALSE,"Tran";"Riqfinpro",#N/A,FALSE,"Tran"}</definedName>
    <definedName name="rr" localSheetId="86" hidden="1">{"Riqfin97",#N/A,FALSE,"Tran";"Riqfinpro",#N/A,FALSE,"Tran"}</definedName>
    <definedName name="rr" localSheetId="87" hidden="1">{"Riqfin97",#N/A,FALSE,"Tran";"Riqfinpro",#N/A,FALSE,"Tran"}</definedName>
    <definedName name="rr" localSheetId="50" hidden="1">{"Riqfin97",#N/A,FALSE,"Tran";"Riqfinpro",#N/A,FALSE,"Tran"}</definedName>
    <definedName name="rrr" localSheetId="108" hidden="1">{"Riqfin97",#N/A,FALSE,"Tran";"Riqfinpro",#N/A,FALSE,"Tran"}</definedName>
    <definedName name="rrr" localSheetId="26" hidden="1">{"Riqfin97",#N/A,FALSE,"Tran";"Riqfinpro",#N/A,FALSE,"Tran"}</definedName>
    <definedName name="rrr" localSheetId="30" hidden="1">{"Riqfin97",#N/A,FALSE,"Tran";"Riqfinpro",#N/A,FALSE,"Tran"}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10" hidden="1">{"Riqfin97",#N/A,FALSE,"Tran";"Riqfinpro",#N/A,FALSE,"Tran"}</definedName>
    <definedName name="rrr" localSheetId="70" hidden="1">{"Riqfin97",#N/A,FALSE,"Tran";"Riqfinpro",#N/A,FALSE,"Tran"}</definedName>
    <definedName name="rrr" localSheetId="71" hidden="1">{"Riqfin97",#N/A,FALSE,"Tran";"Riqfinpro",#N/A,FALSE,"Tran"}</definedName>
    <definedName name="rrr" localSheetId="72" hidden="1">{"Riqfin97",#N/A,FALSE,"Tran";"Riqfinpro",#N/A,FALSE,"Tran"}</definedName>
    <definedName name="rrr" localSheetId="73" hidden="1">{"Riqfin97",#N/A,FALSE,"Tran";"Riqfinpro",#N/A,FALSE,"Tran"}</definedName>
    <definedName name="rrr" localSheetId="74" hidden="1">{"Riqfin97",#N/A,FALSE,"Tran";"Riqfinpro",#N/A,FALSE,"Tran"}</definedName>
    <definedName name="rrr" localSheetId="11" hidden="1">{"Riqfin97",#N/A,FALSE,"Tran";"Riqfinpro",#N/A,FALSE,"Tran"}</definedName>
    <definedName name="rrr" localSheetId="75" hidden="1">{"Riqfin97",#N/A,FALSE,"Tran";"Riqfinpro",#N/A,FALSE,"Tran"}</definedName>
    <definedName name="rrr" localSheetId="77" hidden="1">{"Riqfin97",#N/A,FALSE,"Tran";"Riqfinpro",#N/A,FALSE,"Tran"}</definedName>
    <definedName name="rrr" localSheetId="78" hidden="1">{"Riqfin97",#N/A,FALSE,"Tran";"Riqfinpro",#N/A,FALSE,"Tran"}</definedName>
    <definedName name="rrr" localSheetId="79" hidden="1">{"Riqfin97",#N/A,FALSE,"Tran";"Riqfinpro",#N/A,FALSE,"Tran"}</definedName>
    <definedName name="rrr" localSheetId="80" hidden="1">{"Riqfin97",#N/A,FALSE,"Tran";"Riqfinpro",#N/A,FALSE,"Tran"}</definedName>
    <definedName name="rrr" localSheetId="81" hidden="1">{"Riqfin97",#N/A,FALSE,"Tran";"Riqfinpro",#N/A,FALSE,"Tran"}</definedName>
    <definedName name="rrr" localSheetId="83" hidden="1">{"Riqfin97",#N/A,FALSE,"Tran";"Riqfinpro",#N/A,FALSE,"Tran"}</definedName>
    <definedName name="rrr" localSheetId="84" hidden="1">{"Riqfin97",#N/A,FALSE,"Tran";"Riqfinpro",#N/A,FALSE,"Tran"}</definedName>
    <definedName name="rrr" localSheetId="85" hidden="1">{"Riqfin97",#N/A,FALSE,"Tran";"Riqfinpro",#N/A,FALSE,"Tran"}</definedName>
    <definedName name="rrr" localSheetId="86" hidden="1">{"Riqfin97",#N/A,FALSE,"Tran";"Riqfinpro",#N/A,FALSE,"Tran"}</definedName>
    <definedName name="rrr" localSheetId="87" hidden="1">{"Riqfin97",#N/A,FALSE,"Tran";"Riqfinpro",#N/A,FALSE,"Tran"}</definedName>
    <definedName name="rrr" localSheetId="50" hidden="1">{"Riqfin97",#N/A,FALSE,"Tran";"Riqfinpro",#N/A,FALSE,"Tran"}</definedName>
    <definedName name="rrrgg" localSheetId="108" hidden="1">{"Riqfin97",#N/A,FALSE,"Tran";"Riqfinpro",#N/A,FALSE,"Tran"}</definedName>
    <definedName name="rrrgg" localSheetId="26" hidden="1">{"Riqfin97",#N/A,FALSE,"Tran";"Riqfinpro",#N/A,FALSE,"Tran"}</definedName>
    <definedName name="rrrgg" localSheetId="30" hidden="1">{"Riqfin97",#N/A,FALSE,"Tran";"Riqfinpro",#N/A,FALSE,"Tran"}</definedName>
    <definedName name="rrrgg" localSheetId="7" hidden="1">{"Riqfin97",#N/A,FALSE,"Tran";"Riqfinpro",#N/A,FALSE,"Tran"}</definedName>
    <definedName name="rrrgg" localSheetId="8" hidden="1">{"Riqfin97",#N/A,FALSE,"Tran";"Riqfinpro",#N/A,FALSE,"Tran"}</definedName>
    <definedName name="rrrgg" localSheetId="10" hidden="1">{"Riqfin97",#N/A,FALSE,"Tran";"Riqfinpro",#N/A,FALSE,"Tran"}</definedName>
    <definedName name="rrrgg" localSheetId="70" hidden="1">{"Riqfin97",#N/A,FALSE,"Tran";"Riqfinpro",#N/A,FALSE,"Tran"}</definedName>
    <definedName name="rrrgg" localSheetId="71" hidden="1">{"Riqfin97",#N/A,FALSE,"Tran";"Riqfinpro",#N/A,FALSE,"Tran"}</definedName>
    <definedName name="rrrgg" localSheetId="72" hidden="1">{"Riqfin97",#N/A,FALSE,"Tran";"Riqfinpro",#N/A,FALSE,"Tran"}</definedName>
    <definedName name="rrrgg" localSheetId="73" hidden="1">{"Riqfin97",#N/A,FALSE,"Tran";"Riqfinpro",#N/A,FALSE,"Tran"}</definedName>
    <definedName name="rrrgg" localSheetId="74" hidden="1">{"Riqfin97",#N/A,FALSE,"Tran";"Riqfinpro",#N/A,FALSE,"Tran"}</definedName>
    <definedName name="rrrgg" localSheetId="11" hidden="1">{"Riqfin97",#N/A,FALSE,"Tran";"Riqfinpro",#N/A,FALSE,"Tran"}</definedName>
    <definedName name="rrrgg" localSheetId="75" hidden="1">{"Riqfin97",#N/A,FALSE,"Tran";"Riqfinpro",#N/A,FALSE,"Tran"}</definedName>
    <definedName name="rrrgg" localSheetId="77" hidden="1">{"Riqfin97",#N/A,FALSE,"Tran";"Riqfinpro",#N/A,FALSE,"Tran"}</definedName>
    <definedName name="rrrgg" localSheetId="78" hidden="1">{"Riqfin97",#N/A,FALSE,"Tran";"Riqfinpro",#N/A,FALSE,"Tran"}</definedName>
    <definedName name="rrrgg" localSheetId="79" hidden="1">{"Riqfin97",#N/A,FALSE,"Tran";"Riqfinpro",#N/A,FALSE,"Tran"}</definedName>
    <definedName name="rrrgg" localSheetId="80" hidden="1">{"Riqfin97",#N/A,FALSE,"Tran";"Riqfinpro",#N/A,FALSE,"Tran"}</definedName>
    <definedName name="rrrgg" localSheetId="81" hidden="1">{"Riqfin97",#N/A,FALSE,"Tran";"Riqfinpro",#N/A,FALSE,"Tran"}</definedName>
    <definedName name="rrrgg" localSheetId="83" hidden="1">{"Riqfin97",#N/A,FALSE,"Tran";"Riqfinpro",#N/A,FALSE,"Tran"}</definedName>
    <definedName name="rrrgg" localSheetId="84" hidden="1">{"Riqfin97",#N/A,FALSE,"Tran";"Riqfinpro",#N/A,FALSE,"Tran"}</definedName>
    <definedName name="rrrgg" localSheetId="85" hidden="1">{"Riqfin97",#N/A,FALSE,"Tran";"Riqfinpro",#N/A,FALSE,"Tran"}</definedName>
    <definedName name="rrrgg" localSheetId="86" hidden="1">{"Riqfin97",#N/A,FALSE,"Tran";"Riqfinpro",#N/A,FALSE,"Tran"}</definedName>
    <definedName name="rrrgg" localSheetId="87" hidden="1">{"Riqfin97",#N/A,FALSE,"Tran";"Riqfinpro",#N/A,FALSE,"Tran"}</definedName>
    <definedName name="rrrgg" localSheetId="50" hidden="1">{"Riqfin97",#N/A,FALSE,"Tran";"Riqfinpro",#N/A,FALSE,"Tran"}</definedName>
    <definedName name="rrrr" localSheetId="10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08" hidden="1">{"Tab1",#N/A,FALSE,"P";"Tab2",#N/A,FALSE,"P"}</definedName>
    <definedName name="rrrrrr" localSheetId="26" hidden="1">{"Tab1",#N/A,FALSE,"P";"Tab2",#N/A,FALSE,"P"}</definedName>
    <definedName name="rrrrrr" localSheetId="30" hidden="1">{"Tab1",#N/A,FALSE,"P";"Tab2",#N/A,FALSE,"P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10" hidden="1">{"Tab1",#N/A,FALSE,"P";"Tab2",#N/A,FALSE,"P"}</definedName>
    <definedName name="rrrrrr" localSheetId="70" hidden="1">{"Tab1",#N/A,FALSE,"P";"Tab2",#N/A,FALSE,"P"}</definedName>
    <definedName name="rrrrrr" localSheetId="71" hidden="1">{"Tab1",#N/A,FALSE,"P";"Tab2",#N/A,FALSE,"P"}</definedName>
    <definedName name="rrrrrr" localSheetId="72" hidden="1">{"Tab1",#N/A,FALSE,"P";"Tab2",#N/A,FALSE,"P"}</definedName>
    <definedName name="rrrrrr" localSheetId="73" hidden="1">{"Tab1",#N/A,FALSE,"P";"Tab2",#N/A,FALSE,"P"}</definedName>
    <definedName name="rrrrrr" localSheetId="74" hidden="1">{"Tab1",#N/A,FALSE,"P";"Tab2",#N/A,FALSE,"P"}</definedName>
    <definedName name="rrrrrr" localSheetId="11" hidden="1">{"Tab1",#N/A,FALSE,"P";"Tab2",#N/A,FALSE,"P"}</definedName>
    <definedName name="rrrrrr" localSheetId="75" hidden="1">{"Tab1",#N/A,FALSE,"P";"Tab2",#N/A,FALSE,"P"}</definedName>
    <definedName name="rrrrrr" localSheetId="77" hidden="1">{"Tab1",#N/A,FALSE,"P";"Tab2",#N/A,FALSE,"P"}</definedName>
    <definedName name="rrrrrr" localSheetId="78" hidden="1">{"Tab1",#N/A,FALSE,"P";"Tab2",#N/A,FALSE,"P"}</definedName>
    <definedName name="rrrrrr" localSheetId="79" hidden="1">{"Tab1",#N/A,FALSE,"P";"Tab2",#N/A,FALSE,"P"}</definedName>
    <definedName name="rrrrrr" localSheetId="80" hidden="1">{"Tab1",#N/A,FALSE,"P";"Tab2",#N/A,FALSE,"P"}</definedName>
    <definedName name="rrrrrr" localSheetId="81" hidden="1">{"Tab1",#N/A,FALSE,"P";"Tab2",#N/A,FALSE,"P"}</definedName>
    <definedName name="rrrrrr" localSheetId="83" hidden="1">{"Tab1",#N/A,FALSE,"P";"Tab2",#N/A,FALSE,"P"}</definedName>
    <definedName name="rrrrrr" localSheetId="84" hidden="1">{"Tab1",#N/A,FALSE,"P";"Tab2",#N/A,FALSE,"P"}</definedName>
    <definedName name="rrrrrr" localSheetId="85" hidden="1">{"Tab1",#N/A,FALSE,"P";"Tab2",#N/A,FALSE,"P"}</definedName>
    <definedName name="rrrrrr" localSheetId="86" hidden="1">{"Tab1",#N/A,FALSE,"P";"Tab2",#N/A,FALSE,"P"}</definedName>
    <definedName name="rrrrrr" localSheetId="87" hidden="1">{"Tab1",#N/A,FALSE,"P";"Tab2",#N/A,FALSE,"P"}</definedName>
    <definedName name="rrrrrr" localSheetId="50" hidden="1">{"Tab1",#N/A,FALSE,"P";"Tab2",#N/A,FALSE,"P"}</definedName>
    <definedName name="rrrrrrr" localSheetId="108" hidden="1">{"Tab1",#N/A,FALSE,"P";"Tab2",#N/A,FALSE,"P"}</definedName>
    <definedName name="rrrrrrr" localSheetId="26" hidden="1">{"Tab1",#N/A,FALSE,"P";"Tab2",#N/A,FALSE,"P"}</definedName>
    <definedName name="rrrrrrr" localSheetId="30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10" hidden="1">{"Tab1",#N/A,FALSE,"P";"Tab2",#N/A,FALSE,"P"}</definedName>
    <definedName name="rrrrrrr" localSheetId="70" hidden="1">{"Tab1",#N/A,FALSE,"P";"Tab2",#N/A,FALSE,"P"}</definedName>
    <definedName name="rrrrrrr" localSheetId="71" hidden="1">{"Tab1",#N/A,FALSE,"P";"Tab2",#N/A,FALSE,"P"}</definedName>
    <definedName name="rrrrrrr" localSheetId="72" hidden="1">{"Tab1",#N/A,FALSE,"P";"Tab2",#N/A,FALSE,"P"}</definedName>
    <definedName name="rrrrrrr" localSheetId="73" hidden="1">{"Tab1",#N/A,FALSE,"P";"Tab2",#N/A,FALSE,"P"}</definedName>
    <definedName name="rrrrrrr" localSheetId="74" hidden="1">{"Tab1",#N/A,FALSE,"P";"Tab2",#N/A,FALSE,"P"}</definedName>
    <definedName name="rrrrrrr" localSheetId="11" hidden="1">{"Tab1",#N/A,FALSE,"P";"Tab2",#N/A,FALSE,"P"}</definedName>
    <definedName name="rrrrrrr" localSheetId="75" hidden="1">{"Tab1",#N/A,FALSE,"P";"Tab2",#N/A,FALSE,"P"}</definedName>
    <definedName name="rrrrrrr" localSheetId="77" hidden="1">{"Tab1",#N/A,FALSE,"P";"Tab2",#N/A,FALSE,"P"}</definedName>
    <definedName name="rrrrrrr" localSheetId="78" hidden="1">{"Tab1",#N/A,FALSE,"P";"Tab2",#N/A,FALSE,"P"}</definedName>
    <definedName name="rrrrrrr" localSheetId="79" hidden="1">{"Tab1",#N/A,FALSE,"P";"Tab2",#N/A,FALSE,"P"}</definedName>
    <definedName name="rrrrrrr" localSheetId="80" hidden="1">{"Tab1",#N/A,FALSE,"P";"Tab2",#N/A,FALSE,"P"}</definedName>
    <definedName name="rrrrrrr" localSheetId="81" hidden="1">{"Tab1",#N/A,FALSE,"P";"Tab2",#N/A,FALSE,"P"}</definedName>
    <definedName name="rrrrrrr" localSheetId="83" hidden="1">{"Tab1",#N/A,FALSE,"P";"Tab2",#N/A,FALSE,"P"}</definedName>
    <definedName name="rrrrrrr" localSheetId="84" hidden="1">{"Tab1",#N/A,FALSE,"P";"Tab2",#N/A,FALSE,"P"}</definedName>
    <definedName name="rrrrrrr" localSheetId="85" hidden="1">{"Tab1",#N/A,FALSE,"P";"Tab2",#N/A,FALSE,"P"}</definedName>
    <definedName name="rrrrrrr" localSheetId="86" hidden="1">{"Tab1",#N/A,FALSE,"P";"Tab2",#N/A,FALSE,"P"}</definedName>
    <definedName name="rrrrrrr" localSheetId="87" hidden="1">{"Tab1",#N/A,FALSE,"P";"Tab2",#N/A,FALSE,"P"}</definedName>
    <definedName name="rrrrrrr" localSheetId="50" hidden="1">{"Tab1",#N/A,FALSE,"P";"Tab2",#N/A,FALSE,"P"}</definedName>
    <definedName name="rt" localSheetId="108" hidden="1">{"Minpmon",#N/A,FALSE,"Monthinput"}</definedName>
    <definedName name="rt" localSheetId="26" hidden="1">{"Minpmon",#N/A,FALSE,"Monthinput"}</definedName>
    <definedName name="rt" localSheetId="30" hidden="1">{"Minpmon",#N/A,FALSE,"Monthinput"}</definedName>
    <definedName name="rt" localSheetId="7" hidden="1">{"Minpmon",#N/A,FALSE,"Monthinput"}</definedName>
    <definedName name="rt" localSheetId="8" hidden="1">{"Minpmon",#N/A,FALSE,"Monthinput"}</definedName>
    <definedName name="rt" localSheetId="10" hidden="1">{"Minpmon",#N/A,FALSE,"Monthinput"}</definedName>
    <definedName name="rt" localSheetId="70" hidden="1">{"Minpmon",#N/A,FALSE,"Monthinput"}</definedName>
    <definedName name="rt" localSheetId="71" hidden="1">{"Minpmon",#N/A,FALSE,"Monthinput"}</definedName>
    <definedName name="rt" localSheetId="72" hidden="1">{"Minpmon",#N/A,FALSE,"Monthinput"}</definedName>
    <definedName name="rt" localSheetId="73" hidden="1">{"Minpmon",#N/A,FALSE,"Monthinput"}</definedName>
    <definedName name="rt" localSheetId="74" hidden="1">{"Minpmon",#N/A,FALSE,"Monthinput"}</definedName>
    <definedName name="rt" localSheetId="11" hidden="1">{"Minpmon",#N/A,FALSE,"Monthinput"}</definedName>
    <definedName name="rt" localSheetId="75" hidden="1">{"Minpmon",#N/A,FALSE,"Monthinput"}</definedName>
    <definedName name="rt" localSheetId="77" hidden="1">{"Minpmon",#N/A,FALSE,"Monthinput"}</definedName>
    <definedName name="rt" localSheetId="78" hidden="1">{"Minpmon",#N/A,FALSE,"Monthinput"}</definedName>
    <definedName name="rt" localSheetId="79" hidden="1">{"Minpmon",#N/A,FALSE,"Monthinput"}</definedName>
    <definedName name="rt" localSheetId="80" hidden="1">{"Minpmon",#N/A,FALSE,"Monthinput"}</definedName>
    <definedName name="rt" localSheetId="81" hidden="1">{"Minpmon",#N/A,FALSE,"Monthinput"}</definedName>
    <definedName name="rt" localSheetId="83" hidden="1">{"Minpmon",#N/A,FALSE,"Monthinput"}</definedName>
    <definedName name="rt" localSheetId="84" hidden="1">{"Minpmon",#N/A,FALSE,"Monthinput"}</definedName>
    <definedName name="rt" localSheetId="85" hidden="1">{"Minpmon",#N/A,FALSE,"Monthinput"}</definedName>
    <definedName name="rt" localSheetId="86" hidden="1">{"Minpmon",#N/A,FALSE,"Monthinput"}</definedName>
    <definedName name="rt" localSheetId="87" hidden="1">{"Minpmon",#N/A,FALSE,"Monthinput"}</definedName>
    <definedName name="rt" localSheetId="50" hidden="1">{"Minpmon",#N/A,FALSE,"Monthinput"}</definedName>
    <definedName name="rte" localSheetId="108" hidden="1">{"Riqfin97",#N/A,FALSE,"Tran";"Riqfinpro",#N/A,FALSE,"Tran"}</definedName>
    <definedName name="rte" localSheetId="26" hidden="1">{"Riqfin97",#N/A,FALSE,"Tran";"Riqfinpro",#N/A,FALSE,"Tran"}</definedName>
    <definedName name="rte" localSheetId="30" hidden="1">{"Riqfin97",#N/A,FALSE,"Tran";"Riqfinpro",#N/A,FALSE,"Tran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10" hidden="1">{"Riqfin97",#N/A,FALSE,"Tran";"Riqfinpro",#N/A,FALSE,"Tran"}</definedName>
    <definedName name="rte" localSheetId="70" hidden="1">{"Riqfin97",#N/A,FALSE,"Tran";"Riqfinpro",#N/A,FALSE,"Tran"}</definedName>
    <definedName name="rte" localSheetId="71" hidden="1">{"Riqfin97",#N/A,FALSE,"Tran";"Riqfinpro",#N/A,FALSE,"Tran"}</definedName>
    <definedName name="rte" localSheetId="72" hidden="1">{"Riqfin97",#N/A,FALSE,"Tran";"Riqfinpro",#N/A,FALSE,"Tran"}</definedName>
    <definedName name="rte" localSheetId="73" hidden="1">{"Riqfin97",#N/A,FALSE,"Tran";"Riqfinpro",#N/A,FALSE,"Tran"}</definedName>
    <definedName name="rte" localSheetId="74" hidden="1">{"Riqfin97",#N/A,FALSE,"Tran";"Riqfinpro",#N/A,FALSE,"Tran"}</definedName>
    <definedName name="rte" localSheetId="11" hidden="1">{"Riqfin97",#N/A,FALSE,"Tran";"Riqfinpro",#N/A,FALSE,"Tran"}</definedName>
    <definedName name="rte" localSheetId="75" hidden="1">{"Riqfin97",#N/A,FALSE,"Tran";"Riqfinpro",#N/A,FALSE,"Tran"}</definedName>
    <definedName name="rte" localSheetId="77" hidden="1">{"Riqfin97",#N/A,FALSE,"Tran";"Riqfinpro",#N/A,FALSE,"Tran"}</definedName>
    <definedName name="rte" localSheetId="78" hidden="1">{"Riqfin97",#N/A,FALSE,"Tran";"Riqfinpro",#N/A,FALSE,"Tran"}</definedName>
    <definedName name="rte" localSheetId="79" hidden="1">{"Riqfin97",#N/A,FALSE,"Tran";"Riqfinpro",#N/A,FALSE,"Tran"}</definedName>
    <definedName name="rte" localSheetId="80" hidden="1">{"Riqfin97",#N/A,FALSE,"Tran";"Riqfinpro",#N/A,FALSE,"Tran"}</definedName>
    <definedName name="rte" localSheetId="81" hidden="1">{"Riqfin97",#N/A,FALSE,"Tran";"Riqfinpro",#N/A,FALSE,"Tran"}</definedName>
    <definedName name="rte" localSheetId="83" hidden="1">{"Riqfin97",#N/A,FALSE,"Tran";"Riqfinpro",#N/A,FALSE,"Tran"}</definedName>
    <definedName name="rte" localSheetId="84" hidden="1">{"Riqfin97",#N/A,FALSE,"Tran";"Riqfinpro",#N/A,FALSE,"Tran"}</definedName>
    <definedName name="rte" localSheetId="85" hidden="1">{"Riqfin97",#N/A,FALSE,"Tran";"Riqfinpro",#N/A,FALSE,"Tran"}</definedName>
    <definedName name="rte" localSheetId="86" hidden="1">{"Riqfin97",#N/A,FALSE,"Tran";"Riqfinpro",#N/A,FALSE,"Tran"}</definedName>
    <definedName name="rte" localSheetId="87" hidden="1">{"Riqfin97",#N/A,FALSE,"Tran";"Riqfinpro",#N/A,FALSE,"Tran"}</definedName>
    <definedName name="rte" localSheetId="50" hidden="1">{"Riqfin97",#N/A,FALSE,"Tran";"Riqfinpro",#N/A,FALSE,"Tran"}</definedName>
    <definedName name="rtre" localSheetId="108" hidden="1">{"Main Economic Indicators",#N/A,FALSE,"C"}</definedName>
    <definedName name="rtre" localSheetId="26" hidden="1">{"Main Economic Indicators",#N/A,FALSE,"C"}</definedName>
    <definedName name="rtre" localSheetId="30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10" hidden="1">{"Main Economic Indicators",#N/A,FALSE,"C"}</definedName>
    <definedName name="rtre" localSheetId="70" hidden="1">{"Main Economic Indicators",#N/A,FALSE,"C"}</definedName>
    <definedName name="rtre" localSheetId="71" hidden="1">{"Main Economic Indicators",#N/A,FALSE,"C"}</definedName>
    <definedName name="rtre" localSheetId="72" hidden="1">{"Main Economic Indicators",#N/A,FALSE,"C"}</definedName>
    <definedName name="rtre" localSheetId="73" hidden="1">{"Main Economic Indicators",#N/A,FALSE,"C"}</definedName>
    <definedName name="rtre" localSheetId="74" hidden="1">{"Main Economic Indicators",#N/A,FALSE,"C"}</definedName>
    <definedName name="rtre" localSheetId="11" hidden="1">{"Main Economic Indicators",#N/A,FALSE,"C"}</definedName>
    <definedName name="rtre" localSheetId="75" hidden="1">{"Main Economic Indicators",#N/A,FALSE,"C"}</definedName>
    <definedName name="rtre" localSheetId="77" hidden="1">{"Main Economic Indicators",#N/A,FALSE,"C"}</definedName>
    <definedName name="rtre" localSheetId="78" hidden="1">{"Main Economic Indicators",#N/A,FALSE,"C"}</definedName>
    <definedName name="rtre" localSheetId="79" hidden="1">{"Main Economic Indicators",#N/A,FALSE,"C"}</definedName>
    <definedName name="rtre" localSheetId="80" hidden="1">{"Main Economic Indicators",#N/A,FALSE,"C"}</definedName>
    <definedName name="rtre" localSheetId="81" hidden="1">{"Main Economic Indicators",#N/A,FALSE,"C"}</definedName>
    <definedName name="rtre" localSheetId="83" hidden="1">{"Main Economic Indicators",#N/A,FALSE,"C"}</definedName>
    <definedName name="rtre" localSheetId="84" hidden="1">{"Main Economic Indicators",#N/A,FALSE,"C"}</definedName>
    <definedName name="rtre" localSheetId="85" hidden="1">{"Main Economic Indicators",#N/A,FALSE,"C"}</definedName>
    <definedName name="rtre" localSheetId="86" hidden="1">{"Main Economic Indicators",#N/A,FALSE,"C"}</definedName>
    <definedName name="rtre" localSheetId="87" hidden="1">{"Main Economic Indicators",#N/A,FALSE,"C"}</definedName>
    <definedName name="rtre" localSheetId="50" hidden="1">{"Main Economic Indicators",#N/A,FALSE,"C"}</definedName>
    <definedName name="rty" localSheetId="108" hidden="1">{"Riqfin97",#N/A,FALSE,"Tran";"Riqfinpro",#N/A,FALSE,"Tran"}</definedName>
    <definedName name="rty" localSheetId="26" hidden="1">{"Riqfin97",#N/A,FALSE,"Tran";"Riqfinpro",#N/A,FALSE,"Tran"}</definedName>
    <definedName name="rty" localSheetId="30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10" hidden="1">{"Riqfin97",#N/A,FALSE,"Tran";"Riqfinpro",#N/A,FALSE,"Tran"}</definedName>
    <definedName name="rty" localSheetId="70" hidden="1">{"Riqfin97",#N/A,FALSE,"Tran";"Riqfinpro",#N/A,FALSE,"Tran"}</definedName>
    <definedName name="rty" localSheetId="71" hidden="1">{"Riqfin97",#N/A,FALSE,"Tran";"Riqfinpro",#N/A,FALSE,"Tran"}</definedName>
    <definedName name="rty" localSheetId="72" hidden="1">{"Riqfin97",#N/A,FALSE,"Tran";"Riqfinpro",#N/A,FALSE,"Tran"}</definedName>
    <definedName name="rty" localSheetId="73" hidden="1">{"Riqfin97",#N/A,FALSE,"Tran";"Riqfinpro",#N/A,FALSE,"Tran"}</definedName>
    <definedName name="rty" localSheetId="74" hidden="1">{"Riqfin97",#N/A,FALSE,"Tran";"Riqfinpro",#N/A,FALSE,"Tran"}</definedName>
    <definedName name="rty" localSheetId="11" hidden="1">{"Riqfin97",#N/A,FALSE,"Tran";"Riqfinpro",#N/A,FALSE,"Tran"}</definedName>
    <definedName name="rty" localSheetId="75" hidden="1">{"Riqfin97",#N/A,FALSE,"Tran";"Riqfinpro",#N/A,FALSE,"Tran"}</definedName>
    <definedName name="rty" localSheetId="77" hidden="1">{"Riqfin97",#N/A,FALSE,"Tran";"Riqfinpro",#N/A,FALSE,"Tran"}</definedName>
    <definedName name="rty" localSheetId="78" hidden="1">{"Riqfin97",#N/A,FALSE,"Tran";"Riqfinpro",#N/A,FALSE,"Tran"}</definedName>
    <definedName name="rty" localSheetId="79" hidden="1">{"Riqfin97",#N/A,FALSE,"Tran";"Riqfinpro",#N/A,FALSE,"Tran"}</definedName>
    <definedName name="rty" localSheetId="80" hidden="1">{"Riqfin97",#N/A,FALSE,"Tran";"Riqfinpro",#N/A,FALSE,"Tran"}</definedName>
    <definedName name="rty" localSheetId="81" hidden="1">{"Riqfin97",#N/A,FALSE,"Tran";"Riqfinpro",#N/A,FALSE,"Tran"}</definedName>
    <definedName name="rty" localSheetId="83" hidden="1">{"Riqfin97",#N/A,FALSE,"Tran";"Riqfinpro",#N/A,FALSE,"Tran"}</definedName>
    <definedName name="rty" localSheetId="84" hidden="1">{"Riqfin97",#N/A,FALSE,"Tran";"Riqfinpro",#N/A,FALSE,"Tran"}</definedName>
    <definedName name="rty" localSheetId="85" hidden="1">{"Riqfin97",#N/A,FALSE,"Tran";"Riqfinpro",#N/A,FALSE,"Tran"}</definedName>
    <definedName name="rty" localSheetId="86" hidden="1">{"Riqfin97",#N/A,FALSE,"Tran";"Riqfinpro",#N/A,FALSE,"Tran"}</definedName>
    <definedName name="rty" localSheetId="87" hidden="1">{"Riqfin97",#N/A,FALSE,"Tran";"Riqfinpro",#N/A,FALSE,"Tran"}</definedName>
    <definedName name="rty" localSheetId="50" hidden="1">{"Riqfin97",#N/A,FALSE,"Tran";"Riqfinpro",#N/A,FALSE,"Tran"}</definedName>
    <definedName name="Rwvu.Export." localSheetId="108" hidden="1">#REF!,#REF!</definedName>
    <definedName name="Rwvu.Export." localSheetId="26" hidden="1">#REF!,#REF!</definedName>
    <definedName name="Rwvu.Export." localSheetId="30" hidden="1">#REF!,#REF!</definedName>
    <definedName name="Rwvu.Export." localSheetId="7" hidden="1">#REF!,#REF!</definedName>
    <definedName name="Rwvu.Export." localSheetId="8" hidden="1">#REF!,#REF!</definedName>
    <definedName name="Rwvu.Export." localSheetId="10" hidden="1">#REF!,#REF!</definedName>
    <definedName name="Rwvu.Export." localSheetId="70" hidden="1">#REF!,#REF!</definedName>
    <definedName name="Rwvu.Export." localSheetId="71" hidden="1">#REF!,#REF!</definedName>
    <definedName name="Rwvu.Export." localSheetId="72" hidden="1">#REF!,#REF!</definedName>
    <definedName name="Rwvu.Export." localSheetId="73" hidden="1">#REF!,#REF!</definedName>
    <definedName name="Rwvu.Export." localSheetId="74" hidden="1">#REF!,#REF!</definedName>
    <definedName name="Rwvu.Export." localSheetId="11" hidden="1">#REF!,#REF!</definedName>
    <definedName name="Rwvu.Export." localSheetId="77" hidden="1">#REF!,#REF!</definedName>
    <definedName name="Rwvu.Export." localSheetId="79" hidden="1">#REF!,#REF!</definedName>
    <definedName name="Rwvu.Export." localSheetId="83" hidden="1">#REF!,#REF!</definedName>
    <definedName name="Rwvu.Export." localSheetId="84" hidden="1">#REF!,#REF!</definedName>
    <definedName name="Rwvu.Export." localSheetId="85" hidden="1">#REF!,#REF!</definedName>
    <definedName name="Rwvu.Export." localSheetId="86" hidden="1">#REF!,#REF!</definedName>
    <definedName name="Rwvu.Export." localSheetId="87" hidden="1">#REF!,#REF!</definedName>
    <definedName name="Rwvu.Export." localSheetId="50" hidden="1">#REF!,#REF!</definedName>
    <definedName name="Rwvu.IMPORT." localSheetId="108" hidden="1">#REF!</definedName>
    <definedName name="Rwvu.IMPORT." localSheetId="26" hidden="1">#REF!</definedName>
    <definedName name="Rwvu.IMPORT." localSheetId="30" hidden="1">#REF!</definedName>
    <definedName name="Rwvu.IMPORT." localSheetId="7" hidden="1">#REF!</definedName>
    <definedName name="Rwvu.IMPORT." localSheetId="8" hidden="1">#REF!</definedName>
    <definedName name="Rwvu.IMPORT." localSheetId="10" hidden="1">#REF!</definedName>
    <definedName name="Rwvu.IMPORT." localSheetId="70" hidden="1">#REF!</definedName>
    <definedName name="Rwvu.IMPORT." localSheetId="71" hidden="1">#REF!</definedName>
    <definedName name="Rwvu.IMPORT." localSheetId="72" hidden="1">#REF!</definedName>
    <definedName name="Rwvu.IMPORT." localSheetId="73" hidden="1">#REF!</definedName>
    <definedName name="Rwvu.IMPORT." localSheetId="74" hidden="1">#REF!</definedName>
    <definedName name="Rwvu.IMPORT." localSheetId="11" hidden="1">#REF!</definedName>
    <definedName name="Rwvu.IMPORT." localSheetId="77" hidden="1">#REF!</definedName>
    <definedName name="Rwvu.IMPORT." localSheetId="79" hidden="1">#REF!</definedName>
    <definedName name="Rwvu.IMPORT." localSheetId="83" hidden="1">#REF!</definedName>
    <definedName name="Rwvu.IMPORT." localSheetId="84" hidden="1">#REF!</definedName>
    <definedName name="Rwvu.IMPORT." localSheetId="85" hidden="1">#REF!</definedName>
    <definedName name="Rwvu.IMPORT." localSheetId="86" hidden="1">#REF!</definedName>
    <definedName name="Rwvu.IMPORT." localSheetId="87" hidden="1">#REF!</definedName>
    <definedName name="Rwvu.IMPORT." localSheetId="50" hidden="1">#REF!</definedName>
    <definedName name="Rwvu.PLA2." localSheetId="108" hidden="1">#REF!</definedName>
    <definedName name="Rwvu.PLA2." localSheetId="26" hidden="1">#REF!</definedName>
    <definedName name="Rwvu.PLA2." localSheetId="30" hidden="1">#REF!</definedName>
    <definedName name="Rwvu.PLA2." localSheetId="7" hidden="1">#REF!</definedName>
    <definedName name="Rwvu.PLA2." localSheetId="8" hidden="1">#REF!</definedName>
    <definedName name="Rwvu.PLA2." localSheetId="10" hidden="1">#REF!</definedName>
    <definedName name="Rwvu.PLA2." localSheetId="70" hidden="1">#REF!</definedName>
    <definedName name="Rwvu.PLA2." localSheetId="71" hidden="1">#REF!</definedName>
    <definedName name="Rwvu.PLA2." localSheetId="72" hidden="1">#REF!</definedName>
    <definedName name="Rwvu.PLA2." localSheetId="73" hidden="1">#REF!</definedName>
    <definedName name="Rwvu.PLA2." localSheetId="74" hidden="1">#REF!</definedName>
    <definedName name="Rwvu.PLA2." localSheetId="11" hidden="1">#REF!</definedName>
    <definedName name="Rwvu.PLA2." localSheetId="77" hidden="1">#REF!</definedName>
    <definedName name="Rwvu.PLA2." localSheetId="79" hidden="1">#REF!</definedName>
    <definedName name="Rwvu.PLA2." localSheetId="80" hidden="1">#REF!</definedName>
    <definedName name="Rwvu.PLA2." localSheetId="81" hidden="1">#REF!</definedName>
    <definedName name="Rwvu.PLA2." localSheetId="83" hidden="1">#REF!</definedName>
    <definedName name="Rwvu.PLA2." localSheetId="84" hidden="1">#REF!</definedName>
    <definedName name="Rwvu.PLA2." localSheetId="85" hidden="1">#REF!</definedName>
    <definedName name="Rwvu.PLA2." localSheetId="86" hidden="1">#REF!</definedName>
    <definedName name="Rwvu.PLA2." localSheetId="87" hidden="1">#REF!</definedName>
    <definedName name="Rwvu.PLA2." localSheetId="50" hidden="1">#REF!</definedName>
    <definedName name="Rwvu.sa97." localSheetId="95" hidden="1">#REF!,#REF!,#REF!,#REF!</definedName>
    <definedName name="Rwvu.sa97." hidden="1">#REF!,#REF!,#REF!,#REF!</definedName>
    <definedName name="rx" localSheetId="108" hidden="1">#REF!</definedName>
    <definedName name="rx" localSheetId="26" hidden="1">#REF!</definedName>
    <definedName name="rx" localSheetId="30" hidden="1">#REF!</definedName>
    <definedName name="rx" localSheetId="7" hidden="1">#REF!</definedName>
    <definedName name="rx" localSheetId="8" hidden="1">#REF!</definedName>
    <definedName name="rx" localSheetId="10" hidden="1">#REF!</definedName>
    <definedName name="rx" localSheetId="70" hidden="1">#REF!</definedName>
    <definedName name="rx" localSheetId="71" hidden="1">#REF!</definedName>
    <definedName name="rx" localSheetId="72" hidden="1">#REF!</definedName>
    <definedName name="rx" localSheetId="73" hidden="1">#REF!</definedName>
    <definedName name="rx" localSheetId="74" hidden="1">#REF!</definedName>
    <definedName name="rx" localSheetId="11" hidden="1">#REF!</definedName>
    <definedName name="rx" localSheetId="77" hidden="1">#REF!</definedName>
    <definedName name="rx" localSheetId="79" hidden="1">#REF!</definedName>
    <definedName name="rx" localSheetId="83" hidden="1">#REF!</definedName>
    <definedName name="rx" localSheetId="84" hidden="1">#REF!</definedName>
    <definedName name="rx" localSheetId="85" hidden="1">#REF!</definedName>
    <definedName name="rx" localSheetId="86" hidden="1">#REF!</definedName>
    <definedName name="rx" localSheetId="87" hidden="1">#REF!</definedName>
    <definedName name="rx" localSheetId="50" hidden="1">#REF!</definedName>
    <definedName name="ry" localSheetId="108" hidden="1">#REF!</definedName>
    <definedName name="ry" localSheetId="26" hidden="1">#REF!</definedName>
    <definedName name="ry" localSheetId="30" hidden="1">#REF!</definedName>
    <definedName name="ry" localSheetId="7" hidden="1">#REF!</definedName>
    <definedName name="ry" localSheetId="8" hidden="1">#REF!</definedName>
    <definedName name="ry" localSheetId="70" hidden="1">#REF!</definedName>
    <definedName name="ry" localSheetId="71" hidden="1">#REF!</definedName>
    <definedName name="ry" localSheetId="72" hidden="1">#REF!</definedName>
    <definedName name="ry" localSheetId="73" hidden="1">#REF!</definedName>
    <definedName name="ry" localSheetId="74" hidden="1">#REF!</definedName>
    <definedName name="ry" localSheetId="11" hidden="1">#REF!</definedName>
    <definedName name="ry" localSheetId="77" hidden="1">#REF!</definedName>
    <definedName name="ry" localSheetId="79" hidden="1">#REF!</definedName>
    <definedName name="ry" localSheetId="83" hidden="1">#REF!</definedName>
    <definedName name="ry" localSheetId="84" hidden="1">#REF!</definedName>
    <definedName name="ry" localSheetId="85" hidden="1">#REF!</definedName>
    <definedName name="ry" localSheetId="86" hidden="1">#REF!</definedName>
    <definedName name="ry" localSheetId="87" hidden="1">#REF!</definedName>
    <definedName name="ry" localSheetId="50" hidden="1">#REF!</definedName>
    <definedName name="s" localSheetId="115" hidden="1">#REF!</definedName>
    <definedName name="s" localSheetId="116" hidden="1">#REF!</definedName>
    <definedName name="s" localSheetId="108" hidden="1">#REF!</definedName>
    <definedName name="s" localSheetId="26" hidden="1">#REF!</definedName>
    <definedName name="s" localSheetId="30" hidden="1">#REF!</definedName>
    <definedName name="s" localSheetId="10" hidden="1">#REF!</definedName>
    <definedName name="s" localSheetId="70" hidden="1">#REF!</definedName>
    <definedName name="s" localSheetId="71" hidden="1">#REF!</definedName>
    <definedName name="s" localSheetId="72" hidden="1">#REF!</definedName>
    <definedName name="s" localSheetId="73" hidden="1">#REF!</definedName>
    <definedName name="s" localSheetId="74" hidden="1">#REF!</definedName>
    <definedName name="s" localSheetId="11" hidden="1">#REF!</definedName>
    <definedName name="s" localSheetId="77" hidden="1">#REF!</definedName>
    <definedName name="s" localSheetId="79" hidden="1">#REF!</definedName>
    <definedName name="s" localSheetId="83" hidden="1">#REF!</definedName>
    <definedName name="s" localSheetId="84" hidden="1">#REF!</definedName>
    <definedName name="s" localSheetId="85" hidden="1">#REF!</definedName>
    <definedName name="s" localSheetId="86" hidden="1">#REF!</definedName>
    <definedName name="s" localSheetId="87" hidden="1">#REF!</definedName>
    <definedName name="s" localSheetId="95" hidden="1">#REF!</definedName>
    <definedName name="s" localSheetId="46" hidden="1">#REF!</definedName>
    <definedName name="s" localSheetId="48" hidden="1">#REF!</definedName>
    <definedName name="s" localSheetId="49" hidden="1">#REF!</definedName>
    <definedName name="s" localSheetId="50" hidden="1">#REF!</definedName>
    <definedName name="s" hidden="1">#REF!</definedName>
    <definedName name="sad" localSheetId="108" hidden="1">{"Riqfin97",#N/A,FALSE,"Tran";"Riqfinpro",#N/A,FALSE,"Tran"}</definedName>
    <definedName name="sad" localSheetId="26" hidden="1">{"Riqfin97",#N/A,FALSE,"Tran";"Riqfinpro",#N/A,FALSE,"Tran"}</definedName>
    <definedName name="sad" localSheetId="30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10" hidden="1">{"Riqfin97",#N/A,FALSE,"Tran";"Riqfinpro",#N/A,FALSE,"Tran"}</definedName>
    <definedName name="sad" localSheetId="70" hidden="1">{"Riqfin97",#N/A,FALSE,"Tran";"Riqfinpro",#N/A,FALSE,"Tran"}</definedName>
    <definedName name="sad" localSheetId="71" hidden="1">{"Riqfin97",#N/A,FALSE,"Tran";"Riqfinpro",#N/A,FALSE,"Tran"}</definedName>
    <definedName name="sad" localSheetId="72" hidden="1">{"Riqfin97",#N/A,FALSE,"Tran";"Riqfinpro",#N/A,FALSE,"Tran"}</definedName>
    <definedName name="sad" localSheetId="73" hidden="1">{"Riqfin97",#N/A,FALSE,"Tran";"Riqfinpro",#N/A,FALSE,"Tran"}</definedName>
    <definedName name="sad" localSheetId="74" hidden="1">{"Riqfin97",#N/A,FALSE,"Tran";"Riqfinpro",#N/A,FALSE,"Tran"}</definedName>
    <definedName name="sad" localSheetId="11" hidden="1">{"Riqfin97",#N/A,FALSE,"Tran";"Riqfinpro",#N/A,FALSE,"Tran"}</definedName>
    <definedName name="sad" localSheetId="75" hidden="1">{"Riqfin97",#N/A,FALSE,"Tran";"Riqfinpro",#N/A,FALSE,"Tran"}</definedName>
    <definedName name="sad" localSheetId="77" hidden="1">{"Riqfin97",#N/A,FALSE,"Tran";"Riqfinpro",#N/A,FALSE,"Tran"}</definedName>
    <definedName name="sad" localSheetId="78" hidden="1">{"Riqfin97",#N/A,FALSE,"Tran";"Riqfinpro",#N/A,FALSE,"Tran"}</definedName>
    <definedName name="sad" localSheetId="79" hidden="1">{"Riqfin97",#N/A,FALSE,"Tran";"Riqfinpro",#N/A,FALSE,"Tran"}</definedName>
    <definedName name="sad" localSheetId="80" hidden="1">{"Riqfin97",#N/A,FALSE,"Tran";"Riqfinpro",#N/A,FALSE,"Tran"}</definedName>
    <definedName name="sad" localSheetId="81" hidden="1">{"Riqfin97",#N/A,FALSE,"Tran";"Riqfinpro",#N/A,FALSE,"Tran"}</definedName>
    <definedName name="sad" localSheetId="83" hidden="1">{"Riqfin97",#N/A,FALSE,"Tran";"Riqfinpro",#N/A,FALSE,"Tran"}</definedName>
    <definedName name="sad" localSheetId="84" hidden="1">{"Riqfin97",#N/A,FALSE,"Tran";"Riqfinpro",#N/A,FALSE,"Tran"}</definedName>
    <definedName name="sad" localSheetId="85" hidden="1">{"Riqfin97",#N/A,FALSE,"Tran";"Riqfinpro",#N/A,FALSE,"Tran"}</definedName>
    <definedName name="sad" localSheetId="86" hidden="1">{"Riqfin97",#N/A,FALSE,"Tran";"Riqfinpro",#N/A,FALSE,"Tran"}</definedName>
    <definedName name="sad" localSheetId="87" hidden="1">{"Riqfin97",#N/A,FALSE,"Tran";"Riqfinpro",#N/A,FALSE,"Tran"}</definedName>
    <definedName name="sad" localSheetId="50" hidden="1">{"Riqfin97",#N/A,FALSE,"Tran";"Riqfinpro",#N/A,FALSE,"Tran"}</definedName>
    <definedName name="SAPBEXrevision" localSheetId="80" hidden="1">3</definedName>
    <definedName name="SAPBEXrevision" localSheetId="46" hidden="1">3</definedName>
    <definedName name="SAPBEXrevision" localSheetId="48" hidden="1">3</definedName>
    <definedName name="SAPBEXrevision" localSheetId="49" hidden="1">3</definedName>
    <definedName name="SAPBEXrevision" hidden="1">3</definedName>
    <definedName name="SAPBEXsysID" hidden="1">"BWP"</definedName>
    <definedName name="SAPBEXwbID" localSheetId="80" hidden="1">"BBI79TXTC37FA83KVZYUD8LJY"</definedName>
    <definedName name="SAPBEXwbID" localSheetId="46" hidden="1">"BBI79TXTC37FA83KVZYUD8LJY"</definedName>
    <definedName name="SAPBEXwbID" localSheetId="48" hidden="1">"BBI79TXTC37FA83KVZYUD8LJY"</definedName>
    <definedName name="SAPBEXwbID" localSheetId="49" hidden="1">"BBI79TXTC37FA83KVZYUD8LJY"</definedName>
    <definedName name="SAPBEXwbID" hidden="1">"BBI79TXTC37FA83KVZYUD8LJY"</definedName>
    <definedName name="sar" localSheetId="10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f" localSheetId="108" hidden="1">{"Main Economic Indicators",#N/A,FALSE,"C"}</definedName>
    <definedName name="sdf" localSheetId="26" hidden="1">{"Main Economic Indicators",#N/A,FALSE,"C"}</definedName>
    <definedName name="sdf" localSheetId="30" hidden="1">{"Main Economic Indicators",#N/A,FALSE,"C"}</definedName>
    <definedName name="sdf" localSheetId="7" hidden="1">{"Main Economic Indicators",#N/A,FALSE,"C"}</definedName>
    <definedName name="sdf" localSheetId="8" hidden="1">{"Main Economic Indicators",#N/A,FALSE,"C"}</definedName>
    <definedName name="sdf" localSheetId="10" hidden="1">{"Main Economic Indicators",#N/A,FALSE,"C"}</definedName>
    <definedName name="sdf" localSheetId="70" hidden="1">{"Main Economic Indicators",#N/A,FALSE,"C"}</definedName>
    <definedName name="sdf" localSheetId="71" hidden="1">{"Main Economic Indicators",#N/A,FALSE,"C"}</definedName>
    <definedName name="sdf" localSheetId="72" hidden="1">{"Main Economic Indicators",#N/A,FALSE,"C"}</definedName>
    <definedName name="sdf" localSheetId="73" hidden="1">{"Main Economic Indicators",#N/A,FALSE,"C"}</definedName>
    <definedName name="sdf" localSheetId="74" hidden="1">{"Main Economic Indicators",#N/A,FALSE,"C"}</definedName>
    <definedName name="sdf" localSheetId="11" hidden="1">{"Main Economic Indicators",#N/A,FALSE,"C"}</definedName>
    <definedName name="sdf" localSheetId="75" hidden="1">{"Main Economic Indicators",#N/A,FALSE,"C"}</definedName>
    <definedName name="sdf" localSheetId="77" hidden="1">{"Main Economic Indicators",#N/A,FALSE,"C"}</definedName>
    <definedName name="sdf" localSheetId="78" hidden="1">{"Main Economic Indicators",#N/A,FALSE,"C"}</definedName>
    <definedName name="sdf" localSheetId="79" hidden="1">{"Main Economic Indicators",#N/A,FALSE,"C"}</definedName>
    <definedName name="sdf" localSheetId="80" hidden="1">{"Main Economic Indicators",#N/A,FALSE,"C"}</definedName>
    <definedName name="sdf" localSheetId="81" hidden="1">{"Main Economic Indicators",#N/A,FALSE,"C"}</definedName>
    <definedName name="sdf" localSheetId="83" hidden="1">{"Main Economic Indicators",#N/A,FALSE,"C"}</definedName>
    <definedName name="sdf" localSheetId="84" hidden="1">{"Main Economic Indicators",#N/A,FALSE,"C"}</definedName>
    <definedName name="sdf" localSheetId="85" hidden="1">{"Main Economic Indicators",#N/A,FALSE,"C"}</definedName>
    <definedName name="sdf" localSheetId="86" hidden="1">{"Main Economic Indicators",#N/A,FALSE,"C"}</definedName>
    <definedName name="sdf" localSheetId="87" hidden="1">{"Main Economic Indicators",#N/A,FALSE,"C"}</definedName>
    <definedName name="sdf" localSheetId="50" hidden="1">{"Main Economic Indicators",#N/A,FALSE,"C"}</definedName>
    <definedName name="sdfsdghsa" localSheetId="7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7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8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9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kljsdklf" localSheetId="108" hidden="1">{"Main Economic Indicators",#N/A,FALSE,"C"}</definedName>
    <definedName name="sdkljsdklf" localSheetId="26" hidden="1">{"Main Economic Indicators",#N/A,FALSE,"C"}</definedName>
    <definedName name="sdkljsdklf" localSheetId="30" hidden="1">{"Main Economic Indicators",#N/A,FALSE,"C"}</definedName>
    <definedName name="sdkljsdklf" localSheetId="7" hidden="1">{"Main Economic Indicators",#N/A,FALSE,"C"}</definedName>
    <definedName name="sdkljsdklf" localSheetId="8" hidden="1">{"Main Economic Indicators",#N/A,FALSE,"C"}</definedName>
    <definedName name="sdkljsdklf" localSheetId="10" hidden="1">{"Main Economic Indicators",#N/A,FALSE,"C"}</definedName>
    <definedName name="sdkljsdklf" localSheetId="70" hidden="1">{"Main Economic Indicators",#N/A,FALSE,"C"}</definedName>
    <definedName name="sdkljsdklf" localSheetId="71" hidden="1">{"Main Economic Indicators",#N/A,FALSE,"C"}</definedName>
    <definedName name="sdkljsdklf" localSheetId="72" hidden="1">{"Main Economic Indicators",#N/A,FALSE,"C"}</definedName>
    <definedName name="sdkljsdklf" localSheetId="73" hidden="1">{"Main Economic Indicators",#N/A,FALSE,"C"}</definedName>
    <definedName name="sdkljsdklf" localSheetId="74" hidden="1">{"Main Economic Indicators",#N/A,FALSE,"C"}</definedName>
    <definedName name="sdkljsdklf" localSheetId="11" hidden="1">{"Main Economic Indicators",#N/A,FALSE,"C"}</definedName>
    <definedName name="sdkljsdklf" localSheetId="75" hidden="1">{"Main Economic Indicators",#N/A,FALSE,"C"}</definedName>
    <definedName name="sdkljsdklf" localSheetId="77" hidden="1">{"Main Economic Indicators",#N/A,FALSE,"C"}</definedName>
    <definedName name="sdkljsdklf" localSheetId="78" hidden="1">{"Main Economic Indicators",#N/A,FALSE,"C"}</definedName>
    <definedName name="sdkljsdklf" localSheetId="79" hidden="1">{"Main Economic Indicators",#N/A,FALSE,"C"}</definedName>
    <definedName name="sdkljsdklf" localSheetId="80" hidden="1">{"Main Economic Indicators",#N/A,FALSE,"C"}</definedName>
    <definedName name="sdkljsdklf" localSheetId="81" hidden="1">{"Main Economic Indicators",#N/A,FALSE,"C"}</definedName>
    <definedName name="sdkljsdklf" localSheetId="83" hidden="1">{"Main Economic Indicators",#N/A,FALSE,"C"}</definedName>
    <definedName name="sdkljsdklf" localSheetId="84" hidden="1">{"Main Economic Indicators",#N/A,FALSE,"C"}</definedName>
    <definedName name="sdkljsdklf" localSheetId="85" hidden="1">{"Main Economic Indicators",#N/A,FALSE,"C"}</definedName>
    <definedName name="sdkljsdklf" localSheetId="86" hidden="1">{"Main Economic Indicators",#N/A,FALSE,"C"}</definedName>
    <definedName name="sdkljsdklf" localSheetId="87" hidden="1">{"Main Economic Indicators",#N/A,FALSE,"C"}</definedName>
    <definedName name="sdkljsdklf" localSheetId="95" hidden="1">{"Main Economic Indicators",#N/A,FALSE,"C"}</definedName>
    <definedName name="sdkljsdklf" localSheetId="50" hidden="1">{"Main Economic Indicators",#N/A,FALSE,"C"}</definedName>
    <definedName name="sdkljsdklf" hidden="1">{"Main Economic Indicators",#N/A,FALSE,"C"}</definedName>
    <definedName name="sdr" localSheetId="108" hidden="1">{"Riqfin97",#N/A,FALSE,"Tran";"Riqfinpro",#N/A,FALSE,"Tran"}</definedName>
    <definedName name="sdr" localSheetId="26" hidden="1">{"Riqfin97",#N/A,FALSE,"Tran";"Riqfinpro",#N/A,FALSE,"Tran"}</definedName>
    <definedName name="sdr" localSheetId="30" hidden="1">{"Riqfin97",#N/A,FALSE,"Tran";"Riqfinpro",#N/A,FALSE,"Tran"}</definedName>
    <definedName name="sdr" localSheetId="7" hidden="1">{"Riqfin97",#N/A,FALSE,"Tran";"Riqfinpro",#N/A,FALSE,"Tran"}</definedName>
    <definedName name="sdr" localSheetId="8" hidden="1">{"Riqfin97",#N/A,FALSE,"Tran";"Riqfinpro",#N/A,FALSE,"Tran"}</definedName>
    <definedName name="sdr" localSheetId="10" hidden="1">{"Riqfin97",#N/A,FALSE,"Tran";"Riqfinpro",#N/A,FALSE,"Tran"}</definedName>
    <definedName name="sdr" localSheetId="70" hidden="1">{"Riqfin97",#N/A,FALSE,"Tran";"Riqfinpro",#N/A,FALSE,"Tran"}</definedName>
    <definedName name="sdr" localSheetId="71" hidden="1">{"Riqfin97",#N/A,FALSE,"Tran";"Riqfinpro",#N/A,FALSE,"Tran"}</definedName>
    <definedName name="sdr" localSheetId="72" hidden="1">{"Riqfin97",#N/A,FALSE,"Tran";"Riqfinpro",#N/A,FALSE,"Tran"}</definedName>
    <definedName name="sdr" localSheetId="73" hidden="1">{"Riqfin97",#N/A,FALSE,"Tran";"Riqfinpro",#N/A,FALSE,"Tran"}</definedName>
    <definedName name="sdr" localSheetId="74" hidden="1">{"Riqfin97",#N/A,FALSE,"Tran";"Riqfinpro",#N/A,FALSE,"Tran"}</definedName>
    <definedName name="sdr" localSheetId="11" hidden="1">{"Riqfin97",#N/A,FALSE,"Tran";"Riqfinpro",#N/A,FALSE,"Tran"}</definedName>
    <definedName name="sdr" localSheetId="75" hidden="1">{"Riqfin97",#N/A,FALSE,"Tran";"Riqfinpro",#N/A,FALSE,"Tran"}</definedName>
    <definedName name="sdr" localSheetId="77" hidden="1">{"Riqfin97",#N/A,FALSE,"Tran";"Riqfinpro",#N/A,FALSE,"Tran"}</definedName>
    <definedName name="sdr" localSheetId="78" hidden="1">{"Riqfin97",#N/A,FALSE,"Tran";"Riqfinpro",#N/A,FALSE,"Tran"}</definedName>
    <definedName name="sdr" localSheetId="79" hidden="1">{"Riqfin97",#N/A,FALSE,"Tran";"Riqfinpro",#N/A,FALSE,"Tran"}</definedName>
    <definedName name="sdr" localSheetId="80" hidden="1">{"Riqfin97",#N/A,FALSE,"Tran";"Riqfinpro",#N/A,FALSE,"Tran"}</definedName>
    <definedName name="sdr" localSheetId="81" hidden="1">{"Riqfin97",#N/A,FALSE,"Tran";"Riqfinpro",#N/A,FALSE,"Tran"}</definedName>
    <definedName name="sdr" localSheetId="83" hidden="1">{"Riqfin97",#N/A,FALSE,"Tran";"Riqfinpro",#N/A,FALSE,"Tran"}</definedName>
    <definedName name="sdr" localSheetId="84" hidden="1">{"Riqfin97",#N/A,FALSE,"Tran";"Riqfinpro",#N/A,FALSE,"Tran"}</definedName>
    <definedName name="sdr" localSheetId="85" hidden="1">{"Riqfin97",#N/A,FALSE,"Tran";"Riqfinpro",#N/A,FALSE,"Tran"}</definedName>
    <definedName name="sdr" localSheetId="86" hidden="1">{"Riqfin97",#N/A,FALSE,"Tran";"Riqfinpro",#N/A,FALSE,"Tran"}</definedName>
    <definedName name="sdr" localSheetId="87" hidden="1">{"Riqfin97",#N/A,FALSE,"Tran";"Riqfinpro",#N/A,FALSE,"Tran"}</definedName>
    <definedName name="sdr" localSheetId="50" hidden="1">{"Riqfin97",#N/A,FALSE,"Tran";"Riqfinpro",#N/A,FALSE,"Tran"}</definedName>
    <definedName name="sdsd" localSheetId="108" hidden="1">{"Riqfin97",#N/A,FALSE,"Tran";"Riqfinpro",#N/A,FALSE,"Tran"}</definedName>
    <definedName name="sdsd" localSheetId="26" hidden="1">{"Riqfin97",#N/A,FALSE,"Tran";"Riqfinpro",#N/A,FALSE,"Tran"}</definedName>
    <definedName name="sdsd" localSheetId="30" hidden="1">{"Riqfin97",#N/A,FALSE,"Tran";"Riqfinpro",#N/A,FALSE,"Tran"}</definedName>
    <definedName name="sdsd" localSheetId="7" hidden="1">{"Riqfin97",#N/A,FALSE,"Tran";"Riqfinpro",#N/A,FALSE,"Tran"}</definedName>
    <definedName name="sdsd" localSheetId="8" hidden="1">{"Riqfin97",#N/A,FALSE,"Tran";"Riqfinpro",#N/A,FALSE,"Tran"}</definedName>
    <definedName name="sdsd" localSheetId="10" hidden="1">{"Riqfin97",#N/A,FALSE,"Tran";"Riqfinpro",#N/A,FALSE,"Tran"}</definedName>
    <definedName name="sdsd" localSheetId="70" hidden="1">{"Riqfin97",#N/A,FALSE,"Tran";"Riqfinpro",#N/A,FALSE,"Tran"}</definedName>
    <definedName name="sdsd" localSheetId="71" hidden="1">{"Riqfin97",#N/A,FALSE,"Tran";"Riqfinpro",#N/A,FALSE,"Tran"}</definedName>
    <definedName name="sdsd" localSheetId="72" hidden="1">{"Riqfin97",#N/A,FALSE,"Tran";"Riqfinpro",#N/A,FALSE,"Tran"}</definedName>
    <definedName name="sdsd" localSheetId="73" hidden="1">{"Riqfin97",#N/A,FALSE,"Tran";"Riqfinpro",#N/A,FALSE,"Tran"}</definedName>
    <definedName name="sdsd" localSheetId="74" hidden="1">{"Riqfin97",#N/A,FALSE,"Tran";"Riqfinpro",#N/A,FALSE,"Tran"}</definedName>
    <definedName name="sdsd" localSheetId="11" hidden="1">{"Riqfin97",#N/A,FALSE,"Tran";"Riqfinpro",#N/A,FALSE,"Tran"}</definedName>
    <definedName name="sdsd" localSheetId="75" hidden="1">{"Riqfin97",#N/A,FALSE,"Tran";"Riqfinpro",#N/A,FALSE,"Tran"}</definedName>
    <definedName name="sdsd" localSheetId="77" hidden="1">{"Riqfin97",#N/A,FALSE,"Tran";"Riqfinpro",#N/A,FALSE,"Tran"}</definedName>
    <definedName name="sdsd" localSheetId="78" hidden="1">{"Riqfin97",#N/A,FALSE,"Tran";"Riqfinpro",#N/A,FALSE,"Tran"}</definedName>
    <definedName name="sdsd" localSheetId="79" hidden="1">{"Riqfin97",#N/A,FALSE,"Tran";"Riqfinpro",#N/A,FALSE,"Tran"}</definedName>
    <definedName name="sdsd" localSheetId="80" hidden="1">{"Riqfin97",#N/A,FALSE,"Tran";"Riqfinpro",#N/A,FALSE,"Tran"}</definedName>
    <definedName name="sdsd" localSheetId="81" hidden="1">{"Riqfin97",#N/A,FALSE,"Tran";"Riqfinpro",#N/A,FALSE,"Tran"}</definedName>
    <definedName name="sdsd" localSheetId="83" hidden="1">{"Riqfin97",#N/A,FALSE,"Tran";"Riqfinpro",#N/A,FALSE,"Tran"}</definedName>
    <definedName name="sdsd" localSheetId="84" hidden="1">{"Riqfin97",#N/A,FALSE,"Tran";"Riqfinpro",#N/A,FALSE,"Tran"}</definedName>
    <definedName name="sdsd" localSheetId="85" hidden="1">{"Riqfin97",#N/A,FALSE,"Tran";"Riqfinpro",#N/A,FALSE,"Tran"}</definedName>
    <definedName name="sdsd" localSheetId="86" hidden="1">{"Riqfin97",#N/A,FALSE,"Tran";"Riqfinpro",#N/A,FALSE,"Tran"}</definedName>
    <definedName name="sdsd" localSheetId="87" hidden="1">{"Riqfin97",#N/A,FALSE,"Tran";"Riqfinpro",#N/A,FALSE,"Tran"}</definedName>
    <definedName name="sdsd" localSheetId="50" hidden="1">{"Riqfin97",#N/A,FALSE,"Tran";"Riqfinpro",#N/A,FALSE,"Tran"}</definedName>
    <definedName name="sencount" localSheetId="76" hidden="1">2</definedName>
    <definedName name="sencount" hidden="1">1</definedName>
    <definedName name="ser" localSheetId="108" hidden="1">{"Riqfin97",#N/A,FALSE,"Tran";"Riqfinpro",#N/A,FALSE,"Tran"}</definedName>
    <definedName name="ser" localSheetId="26" hidden="1">{"Riqfin97",#N/A,FALSE,"Tran";"Riqfinpro",#N/A,FALSE,"Tran"}</definedName>
    <definedName name="ser" localSheetId="30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10" hidden="1">{"Riqfin97",#N/A,FALSE,"Tran";"Riqfinpro",#N/A,FALSE,"Tran"}</definedName>
    <definedName name="ser" localSheetId="70" hidden="1">{"Riqfin97",#N/A,FALSE,"Tran";"Riqfinpro",#N/A,FALSE,"Tran"}</definedName>
    <definedName name="ser" localSheetId="71" hidden="1">{"Riqfin97",#N/A,FALSE,"Tran";"Riqfinpro",#N/A,FALSE,"Tran"}</definedName>
    <definedName name="ser" localSheetId="72" hidden="1">{"Riqfin97",#N/A,FALSE,"Tran";"Riqfinpro",#N/A,FALSE,"Tran"}</definedName>
    <definedName name="ser" localSheetId="73" hidden="1">{"Riqfin97",#N/A,FALSE,"Tran";"Riqfinpro",#N/A,FALSE,"Tran"}</definedName>
    <definedName name="ser" localSheetId="74" hidden="1">{"Riqfin97",#N/A,FALSE,"Tran";"Riqfinpro",#N/A,FALSE,"Tran"}</definedName>
    <definedName name="ser" localSheetId="11" hidden="1">{"Riqfin97",#N/A,FALSE,"Tran";"Riqfinpro",#N/A,FALSE,"Tran"}</definedName>
    <definedName name="ser" localSheetId="75" hidden="1">{"Riqfin97",#N/A,FALSE,"Tran";"Riqfinpro",#N/A,FALSE,"Tran"}</definedName>
    <definedName name="ser" localSheetId="77" hidden="1">{"Riqfin97",#N/A,FALSE,"Tran";"Riqfinpro",#N/A,FALSE,"Tran"}</definedName>
    <definedName name="ser" localSheetId="78" hidden="1">{"Riqfin97",#N/A,FALSE,"Tran";"Riqfinpro",#N/A,FALSE,"Tran"}</definedName>
    <definedName name="ser" localSheetId="79" hidden="1">{"Riqfin97",#N/A,FALSE,"Tran";"Riqfinpro",#N/A,FALSE,"Tran"}</definedName>
    <definedName name="ser" localSheetId="80" hidden="1">{"Riqfin97",#N/A,FALSE,"Tran";"Riqfinpro",#N/A,FALSE,"Tran"}</definedName>
    <definedName name="ser" localSheetId="81" hidden="1">{"Riqfin97",#N/A,FALSE,"Tran";"Riqfinpro",#N/A,FALSE,"Tran"}</definedName>
    <definedName name="ser" localSheetId="83" hidden="1">{"Riqfin97",#N/A,FALSE,"Tran";"Riqfinpro",#N/A,FALSE,"Tran"}</definedName>
    <definedName name="ser" localSheetId="84" hidden="1">{"Riqfin97",#N/A,FALSE,"Tran";"Riqfinpro",#N/A,FALSE,"Tran"}</definedName>
    <definedName name="ser" localSheetId="85" hidden="1">{"Riqfin97",#N/A,FALSE,"Tran";"Riqfinpro",#N/A,FALSE,"Tran"}</definedName>
    <definedName name="ser" localSheetId="86" hidden="1">{"Riqfin97",#N/A,FALSE,"Tran";"Riqfinpro",#N/A,FALSE,"Tran"}</definedName>
    <definedName name="ser" localSheetId="87" hidden="1">{"Riqfin97",#N/A,FALSE,"Tran";"Riqfinpro",#N/A,FALSE,"Tran"}</definedName>
    <definedName name="ser" localSheetId="50" hidden="1">{"Riqfin97",#N/A,FALSE,"Tran";"Riqfinpro",#N/A,FALSE,"Tran"}</definedName>
    <definedName name="solver_adj" localSheetId="71" hidden="1">#REF!</definedName>
    <definedName name="solver_adj" hidden="1">#REF!</definedName>
    <definedName name="solver_lhs1" localSheetId="71" hidden="1">#REF!</definedName>
    <definedName name="solver_lhs1" hidden="1">#REF!</definedName>
    <definedName name="solver_opt" localSheetId="71" hidden="1">#REF!</definedName>
    <definedName name="solver_opt" hidden="1">#REF!</definedName>
    <definedName name="solver_rel1" hidden="1">1</definedName>
    <definedName name="solver_rhs1" hidden="1">0.15</definedName>
    <definedName name="solver_tmp" hidden="1">0.15</definedName>
    <definedName name="SR" localSheetId="10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108" hidden="1">{"CBA",#N/A,FALSE,"TAB4";"MS",#N/A,FALSE,"TAB5";"BANKLOANS",#N/A,FALSE,"TAB21APP ";"INTEREST",#N/A,FALSE,"TAB22APP"}</definedName>
    <definedName name="sraff" localSheetId="26" hidden="1">{"CBA",#N/A,FALSE,"TAB4";"MS",#N/A,FALSE,"TAB5";"BANKLOANS",#N/A,FALSE,"TAB21APP ";"INTEREST",#N/A,FALSE,"TAB22APP"}</definedName>
    <definedName name="sraff" localSheetId="30" hidden="1">{"CBA",#N/A,FALSE,"TAB4";"MS",#N/A,FALSE,"TAB5";"BANKLOANS",#N/A,FALSE,"TAB21APP ";"INTEREST",#N/A,FALSE,"TAB22APP"}</definedName>
    <definedName name="sraff" localSheetId="7" hidden="1">{"CBA",#N/A,FALSE,"TAB4";"MS",#N/A,FALSE,"TAB5";"BANKLOANS",#N/A,FALSE,"TAB21APP ";"INTEREST",#N/A,FALSE,"TAB22APP"}</definedName>
    <definedName name="sraff" localSheetId="8" hidden="1">{"CBA",#N/A,FALSE,"TAB4";"MS",#N/A,FALSE,"TAB5";"BANKLOANS",#N/A,FALSE,"TAB21APP ";"INTEREST",#N/A,FALSE,"TAB22APP"}</definedName>
    <definedName name="sraff" localSheetId="10" hidden="1">{"CBA",#N/A,FALSE,"TAB4";"MS",#N/A,FALSE,"TAB5";"BANKLOANS",#N/A,FALSE,"TAB21APP ";"INTEREST",#N/A,FALSE,"TAB22APP"}</definedName>
    <definedName name="sraff" localSheetId="70" hidden="1">{"CBA",#N/A,FALSE,"TAB4";"MS",#N/A,FALSE,"TAB5";"BANKLOANS",#N/A,FALSE,"TAB21APP ";"INTEREST",#N/A,FALSE,"TAB22APP"}</definedName>
    <definedName name="sraff" localSheetId="71" hidden="1">{"CBA",#N/A,FALSE,"TAB4";"MS",#N/A,FALSE,"TAB5";"BANKLOANS",#N/A,FALSE,"TAB21APP ";"INTEREST",#N/A,FALSE,"TAB22APP"}</definedName>
    <definedName name="sraff" localSheetId="72" hidden="1">{"CBA",#N/A,FALSE,"TAB4";"MS",#N/A,FALSE,"TAB5";"BANKLOANS",#N/A,FALSE,"TAB21APP ";"INTEREST",#N/A,FALSE,"TAB22APP"}</definedName>
    <definedName name="sraff" localSheetId="73" hidden="1">{"CBA",#N/A,FALSE,"TAB4";"MS",#N/A,FALSE,"TAB5";"BANKLOANS",#N/A,FALSE,"TAB21APP ";"INTEREST",#N/A,FALSE,"TAB22APP"}</definedName>
    <definedName name="sraff" localSheetId="74" hidden="1">{"CBA",#N/A,FALSE,"TAB4";"MS",#N/A,FALSE,"TAB5";"BANKLOANS",#N/A,FALSE,"TAB21APP ";"INTEREST",#N/A,FALSE,"TAB22APP"}</definedName>
    <definedName name="sraff" localSheetId="11" hidden="1">{"CBA",#N/A,FALSE,"TAB4";"MS",#N/A,FALSE,"TAB5";"BANKLOANS",#N/A,FALSE,"TAB21APP ";"INTEREST",#N/A,FALSE,"TAB22APP"}</definedName>
    <definedName name="sraff" localSheetId="75" hidden="1">{"CBA",#N/A,FALSE,"TAB4";"MS",#N/A,FALSE,"TAB5";"BANKLOANS",#N/A,FALSE,"TAB21APP ";"INTEREST",#N/A,FALSE,"TAB22APP"}</definedName>
    <definedName name="sraff" localSheetId="77" hidden="1">{"CBA",#N/A,FALSE,"TAB4";"MS",#N/A,FALSE,"TAB5";"BANKLOANS",#N/A,FALSE,"TAB21APP ";"INTEREST",#N/A,FALSE,"TAB22APP"}</definedName>
    <definedName name="sraff" localSheetId="78" hidden="1">{"CBA",#N/A,FALSE,"TAB4";"MS",#N/A,FALSE,"TAB5";"BANKLOANS",#N/A,FALSE,"TAB21APP ";"INTEREST",#N/A,FALSE,"TAB22APP"}</definedName>
    <definedName name="sraff" localSheetId="79" hidden="1">{"CBA",#N/A,FALSE,"TAB4";"MS",#N/A,FALSE,"TAB5";"BANKLOANS",#N/A,FALSE,"TAB21APP ";"INTEREST",#N/A,FALSE,"TAB22APP"}</definedName>
    <definedName name="sraff" localSheetId="80" hidden="1">{"CBA",#N/A,FALSE,"TAB4";"MS",#N/A,FALSE,"TAB5";"BANKLOANS",#N/A,FALSE,"TAB21APP ";"INTEREST",#N/A,FALSE,"TAB22APP"}</definedName>
    <definedName name="sraff" localSheetId="81" hidden="1">{"CBA",#N/A,FALSE,"TAB4";"MS",#N/A,FALSE,"TAB5";"BANKLOANS",#N/A,FALSE,"TAB21APP ";"INTEREST",#N/A,FALSE,"TAB22APP"}</definedName>
    <definedName name="sraff" localSheetId="83" hidden="1">{"CBA",#N/A,FALSE,"TAB4";"MS",#N/A,FALSE,"TAB5";"BANKLOANS",#N/A,FALSE,"TAB21APP ";"INTEREST",#N/A,FALSE,"TAB22APP"}</definedName>
    <definedName name="sraff" localSheetId="84" hidden="1">{"CBA",#N/A,FALSE,"TAB4";"MS",#N/A,FALSE,"TAB5";"BANKLOANS",#N/A,FALSE,"TAB21APP ";"INTEREST",#N/A,FALSE,"TAB22APP"}</definedName>
    <definedName name="sraff" localSheetId="85" hidden="1">{"CBA",#N/A,FALSE,"TAB4";"MS",#N/A,FALSE,"TAB5";"BANKLOANS",#N/A,FALSE,"TAB21APP ";"INTEREST",#N/A,FALSE,"TAB22APP"}</definedName>
    <definedName name="sraff" localSheetId="86" hidden="1">{"CBA",#N/A,FALSE,"TAB4";"MS",#N/A,FALSE,"TAB5";"BANKLOANS",#N/A,FALSE,"TAB21APP ";"INTEREST",#N/A,FALSE,"TAB22APP"}</definedName>
    <definedName name="sraff" localSheetId="87" hidden="1">{"CBA",#N/A,FALSE,"TAB4";"MS",#N/A,FALSE,"TAB5";"BANKLOANS",#N/A,FALSE,"TAB21APP ";"INTEREST",#N/A,FALSE,"TAB22APP"}</definedName>
    <definedName name="sraff" localSheetId="50" hidden="1">{"CBA",#N/A,FALSE,"TAB4";"MS",#N/A,FALSE,"TAB5";"BANKLOANS",#N/A,FALSE,"TAB21APP ";"INTEREST",#N/A,FALSE,"TAB22APP"}</definedName>
    <definedName name="srv" localSheetId="10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15" hidden="1">{"Dif tabajo",#N/A,FALSE,"C. mobiliario";"Difi mobiliario",#N/A,FALSE,"C. mobiliario"}</definedName>
    <definedName name="SS" localSheetId="116" hidden="1">{"Dif tabajo",#N/A,FALSE,"C. mobiliario";"Difi mobiliario",#N/A,FALSE,"C. mobiliario"}</definedName>
    <definedName name="SS" localSheetId="108" hidden="1">{"Dif tabajo",#N/A,FALSE,"C. mobiliario";"Difi mobiliario",#N/A,FALSE,"C. mobiliario"}</definedName>
    <definedName name="SS" localSheetId="26" hidden="1">{"Dif tabajo",#N/A,FALSE,"C. mobiliario";"Difi mobiliario",#N/A,FALSE,"C. mobiliario"}</definedName>
    <definedName name="SS" localSheetId="30" hidden="1">{"Dif tabajo",#N/A,FALSE,"C. mobiliario";"Difi mobiliario",#N/A,FALSE,"C. mobiliario"}</definedName>
    <definedName name="SS" localSheetId="7" hidden="1">{"Dif tabajo",#N/A,FALSE,"C. mobiliario";"Difi mobiliario",#N/A,FALSE,"C. mobiliario"}</definedName>
    <definedName name="SS" localSheetId="8" hidden="1">{"Dif tabajo",#N/A,FALSE,"C. mobiliario";"Difi mobiliario",#N/A,FALSE,"C. mobiliario"}</definedName>
    <definedName name="SS" localSheetId="10" hidden="1">{"Dif tabajo",#N/A,FALSE,"C. mobiliario";"Difi mobiliario",#N/A,FALSE,"C. mobiliario"}</definedName>
    <definedName name="SS" localSheetId="70" hidden="1">{"Dif tabajo",#N/A,FALSE,"C. mobiliario";"Difi mobiliario",#N/A,FALSE,"C. mobiliario"}</definedName>
    <definedName name="SS" localSheetId="71" hidden="1">{"Dif tabajo",#N/A,FALSE,"C. mobiliario";"Difi mobiliario",#N/A,FALSE,"C. mobiliario"}</definedName>
    <definedName name="SS" localSheetId="72" hidden="1">{"Dif tabajo",#N/A,FALSE,"C. mobiliario";"Difi mobiliario",#N/A,FALSE,"C. mobiliario"}</definedName>
    <definedName name="SS" localSheetId="73" hidden="1">{"Dif tabajo",#N/A,FALSE,"C. mobiliario";"Difi mobiliario",#N/A,FALSE,"C. mobiliario"}</definedName>
    <definedName name="SS" localSheetId="11" hidden="1">{"Dif tabajo",#N/A,FALSE,"C. mobiliario";"Difi mobiliario",#N/A,FALSE,"C. mobiliario"}</definedName>
    <definedName name="SS" localSheetId="75" hidden="1">{"Dif tabajo",#N/A,FALSE,"C. mobiliario";"Difi mobiliario",#N/A,FALSE,"C. mobiliario"}</definedName>
    <definedName name="SS" localSheetId="77" hidden="1">{"Dif tabajo",#N/A,FALSE,"C. mobiliario";"Difi mobiliario",#N/A,FALSE,"C. mobiliario"}</definedName>
    <definedName name="SS" localSheetId="78" hidden="1">{"Dif tabajo",#N/A,FALSE,"C. mobiliario";"Difi mobiliario",#N/A,FALSE,"C. mobiliario"}</definedName>
    <definedName name="SS" localSheetId="79" hidden="1">{"Dif tabajo",#N/A,FALSE,"C. mobiliario";"Difi mobiliario",#N/A,FALSE,"C. mobiliario"}</definedName>
    <definedName name="SS" localSheetId="80" hidden="1">{"Dif tabajo",#N/A,FALSE,"C. mobiliario";"Difi mobiliario",#N/A,FALSE,"C. mobiliario"}</definedName>
    <definedName name="SS" localSheetId="81" hidden="1">{"Dif tabajo",#N/A,FALSE,"C. mobiliario";"Difi mobiliario",#N/A,FALSE,"C. mobiliario"}</definedName>
    <definedName name="SS" localSheetId="83" hidden="1">{"Dif tabajo",#N/A,FALSE,"C. mobiliario";"Difi mobiliario",#N/A,FALSE,"C. mobiliario"}</definedName>
    <definedName name="SS" localSheetId="84" hidden="1">{"Dif tabajo",#N/A,FALSE,"C. mobiliario";"Difi mobiliario",#N/A,FALSE,"C. mobiliario"}</definedName>
    <definedName name="SS" localSheetId="85" hidden="1">{"Dif tabajo",#N/A,FALSE,"C. mobiliario";"Difi mobiliario",#N/A,FALSE,"C. mobiliario"}</definedName>
    <definedName name="SS" localSheetId="86" hidden="1">{"Dif tabajo",#N/A,FALSE,"C. mobiliario";"Difi mobiliario",#N/A,FALSE,"C. mobiliario"}</definedName>
    <definedName name="SS" localSheetId="87" hidden="1">{"Dif tabajo",#N/A,FALSE,"C. mobiliario";"Difi mobiliario",#N/A,FALSE,"C. mobiliario"}</definedName>
    <definedName name="SS" localSheetId="95" hidden="1">{"Dif tabajo",#N/A,FALSE,"C. mobiliario";"Difi mobiliario",#N/A,FALSE,"C. mobiliario"}</definedName>
    <definedName name="SS" localSheetId="103" hidden="1">{"Dif tabajo",#N/A,FALSE,"C. mobiliario";"Difi mobiliario",#N/A,FALSE,"C. mobiliario"}</definedName>
    <definedName name="SS" localSheetId="50" hidden="1">{"Dif tabajo",#N/A,FALSE,"C. mobiliario";"Difi mobiliario",#N/A,FALSE,"C. mobiliario"}</definedName>
    <definedName name="SS" hidden="1">{"Dif tabajo",#N/A,FALSE,"C. mobiliario";"Difi mobiliario",#N/A,FALSE,"C. mobiliario"}</definedName>
    <definedName name="sss" localSheetId="83" hidden="1">#REF!</definedName>
    <definedName name="sss" localSheetId="84" hidden="1">#REF!</definedName>
    <definedName name="sss" localSheetId="95" hidden="1">#REF!</definedName>
    <definedName name="sss" localSheetId="48" hidden="1">#REF!</definedName>
    <definedName name="sss" localSheetId="49" hidden="1">#REF!</definedName>
    <definedName name="sss" hidden="1">#REF!</definedName>
    <definedName name="ssss" localSheetId="108" hidden="1">{"Riqfin97",#N/A,FALSE,"Tran";"Riqfinpro",#N/A,FALSE,"Tran"}</definedName>
    <definedName name="ssss" localSheetId="26" hidden="1">{"Riqfin97",#N/A,FALSE,"Tran";"Riqfinpro",#N/A,FALSE,"Tran"}</definedName>
    <definedName name="ssss" localSheetId="30" hidden="1">{"Riqfin97",#N/A,FALSE,"Tran";"Riqfinpro",#N/A,FALSE,"Tran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10" hidden="1">{"Riqfin97",#N/A,FALSE,"Tran";"Riqfinpro",#N/A,FALSE,"Tran"}</definedName>
    <definedName name="ssss" localSheetId="70" hidden="1">{"Riqfin97",#N/A,FALSE,"Tran";"Riqfinpro",#N/A,FALSE,"Tran"}</definedName>
    <definedName name="ssss" localSheetId="71" hidden="1">{"Riqfin97",#N/A,FALSE,"Tran";"Riqfinpro",#N/A,FALSE,"Tran"}</definedName>
    <definedName name="ssss" localSheetId="72" hidden="1">{"Riqfin97",#N/A,FALSE,"Tran";"Riqfinpro",#N/A,FALSE,"Tran"}</definedName>
    <definedName name="ssss" localSheetId="73" hidden="1">{"Riqfin97",#N/A,FALSE,"Tran";"Riqfinpro",#N/A,FALSE,"Tran"}</definedName>
    <definedName name="ssss" localSheetId="74" hidden="1">{"Riqfin97",#N/A,FALSE,"Tran";"Riqfinpro",#N/A,FALSE,"Tran"}</definedName>
    <definedName name="ssss" localSheetId="11" hidden="1">{"Riqfin97",#N/A,FALSE,"Tran";"Riqfinpro",#N/A,FALSE,"Tran"}</definedName>
    <definedName name="ssss" localSheetId="75" hidden="1">{"Riqfin97",#N/A,FALSE,"Tran";"Riqfinpro",#N/A,FALSE,"Tran"}</definedName>
    <definedName name="ssss" localSheetId="77" hidden="1">{"Riqfin97",#N/A,FALSE,"Tran";"Riqfinpro",#N/A,FALSE,"Tran"}</definedName>
    <definedName name="ssss" localSheetId="78" hidden="1">{"Riqfin97",#N/A,FALSE,"Tran";"Riqfinpro",#N/A,FALSE,"Tran"}</definedName>
    <definedName name="ssss" localSheetId="79" hidden="1">{"Riqfin97",#N/A,FALSE,"Tran";"Riqfinpro",#N/A,FALSE,"Tran"}</definedName>
    <definedName name="ssss" localSheetId="80" hidden="1">{"Riqfin97",#N/A,FALSE,"Tran";"Riqfinpro",#N/A,FALSE,"Tran"}</definedName>
    <definedName name="ssss" localSheetId="81" hidden="1">{"Riqfin97",#N/A,FALSE,"Tran";"Riqfinpro",#N/A,FALSE,"Tran"}</definedName>
    <definedName name="ssss" localSheetId="83" hidden="1">{"Riqfin97",#N/A,FALSE,"Tran";"Riqfinpro",#N/A,FALSE,"Tran"}</definedName>
    <definedName name="ssss" localSheetId="84" hidden="1">{"Riqfin97",#N/A,FALSE,"Tran";"Riqfinpro",#N/A,FALSE,"Tran"}</definedName>
    <definedName name="ssss" localSheetId="85" hidden="1">{"Riqfin97",#N/A,FALSE,"Tran";"Riqfinpro",#N/A,FALSE,"Tran"}</definedName>
    <definedName name="ssss" localSheetId="86" hidden="1">{"Riqfin97",#N/A,FALSE,"Tran";"Riqfinpro",#N/A,FALSE,"Tran"}</definedName>
    <definedName name="ssss" localSheetId="87" hidden="1">{"Riqfin97",#N/A,FALSE,"Tran";"Riqfinpro",#N/A,FALSE,"Tran"}</definedName>
    <definedName name="ssss" localSheetId="50" hidden="1">{"Riqfin97",#N/A,FALSE,"Tran";"Riqfinpro",#N/A,FALSE,"Tran"}</definedName>
    <definedName name="sssssss" localSheetId="115" hidden="1">{#N/A,#N/A,FALSE,"PERSONAL";#N/A,#N/A,FALSE,"explotación";#N/A,#N/A,FALSE,"generales"}</definedName>
    <definedName name="sssssss" localSheetId="116" hidden="1">{#N/A,#N/A,FALSE,"PERSONAL";#N/A,#N/A,FALSE,"explotación";#N/A,#N/A,FALSE,"generales"}</definedName>
    <definedName name="sssssss" localSheetId="71" hidden="1">{#N/A,#N/A,FALSE,"PERSONAL";#N/A,#N/A,FALSE,"explotación";#N/A,#N/A,FALSE,"generales"}</definedName>
    <definedName name="sssssss" localSheetId="72" hidden="1">{#N/A,#N/A,FALSE,"PERSONAL";#N/A,#N/A,FALSE,"explotación";#N/A,#N/A,FALSE,"generales"}</definedName>
    <definedName name="sssssss" localSheetId="77" hidden="1">{#N/A,#N/A,FALSE,"PERSONAL";#N/A,#N/A,FALSE,"explotación";#N/A,#N/A,FALSE,"generales"}</definedName>
    <definedName name="sssssss" localSheetId="78" hidden="1">{#N/A,#N/A,FALSE,"PERSONAL";#N/A,#N/A,FALSE,"explotación";#N/A,#N/A,FALSE,"generales"}</definedName>
    <definedName name="sssssss" localSheetId="79" hidden="1">{#N/A,#N/A,FALSE,"PERSONAL";#N/A,#N/A,FALSE,"explotación";#N/A,#N/A,FALSE,"generales"}</definedName>
    <definedName name="sssssss" localSheetId="80" hidden="1">{#N/A,#N/A,FALSE,"PERSONAL";#N/A,#N/A,FALSE,"explotación";#N/A,#N/A,FALSE,"generales"}</definedName>
    <definedName name="sssssss" localSheetId="81" hidden="1">{#N/A,#N/A,FALSE,"PERSONAL";#N/A,#N/A,FALSE,"explotación";#N/A,#N/A,FALSE,"generales"}</definedName>
    <definedName name="sssssss" localSheetId="83" hidden="1">{#N/A,#N/A,FALSE,"PERSONAL";#N/A,#N/A,FALSE,"explotación";#N/A,#N/A,FALSE,"generales"}</definedName>
    <definedName name="sssssss" localSheetId="84" hidden="1">{#N/A,#N/A,FALSE,"PERSONAL";#N/A,#N/A,FALSE,"explotación";#N/A,#N/A,FALSE,"generales"}</definedName>
    <definedName name="sssssss" localSheetId="95" hidden="1">{#N/A,#N/A,FALSE,"PERSONAL";#N/A,#N/A,FALSE,"explotación";#N/A,#N/A,FALSE,"generales"}</definedName>
    <definedName name="sssssss" localSheetId="48" hidden="1">{#N/A,#N/A,FALSE,"PERSONAL";#N/A,#N/A,FALSE,"explotación";#N/A,#N/A,FALSE,"generales"}</definedName>
    <definedName name="sssssss" localSheetId="49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w" localSheetId="11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7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7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7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7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7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8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8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9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4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e" localSheetId="108" hidden="1">{"Tab1",#N/A,FALSE,"P";"Tab2",#N/A,FALSE,"P"}</definedName>
    <definedName name="swe" localSheetId="26" hidden="1">{"Tab1",#N/A,FALSE,"P";"Tab2",#N/A,FALSE,"P"}</definedName>
    <definedName name="swe" localSheetId="30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10" hidden="1">{"Tab1",#N/A,FALSE,"P";"Tab2",#N/A,FALSE,"P"}</definedName>
    <definedName name="swe" localSheetId="70" hidden="1">{"Tab1",#N/A,FALSE,"P";"Tab2",#N/A,FALSE,"P"}</definedName>
    <definedName name="swe" localSheetId="71" hidden="1">{"Tab1",#N/A,FALSE,"P";"Tab2",#N/A,FALSE,"P"}</definedName>
    <definedName name="swe" localSheetId="72" hidden="1">{"Tab1",#N/A,FALSE,"P";"Tab2",#N/A,FALSE,"P"}</definedName>
    <definedName name="swe" localSheetId="73" hidden="1">{"Tab1",#N/A,FALSE,"P";"Tab2",#N/A,FALSE,"P"}</definedName>
    <definedName name="swe" localSheetId="74" hidden="1">{"Tab1",#N/A,FALSE,"P";"Tab2",#N/A,FALSE,"P"}</definedName>
    <definedName name="swe" localSheetId="11" hidden="1">{"Tab1",#N/A,FALSE,"P";"Tab2",#N/A,FALSE,"P"}</definedName>
    <definedName name="swe" localSheetId="75" hidden="1">{"Tab1",#N/A,FALSE,"P";"Tab2",#N/A,FALSE,"P"}</definedName>
    <definedName name="swe" localSheetId="77" hidden="1">{"Tab1",#N/A,FALSE,"P";"Tab2",#N/A,FALSE,"P"}</definedName>
    <definedName name="swe" localSheetId="78" hidden="1">{"Tab1",#N/A,FALSE,"P";"Tab2",#N/A,FALSE,"P"}</definedName>
    <definedName name="swe" localSheetId="79" hidden="1">{"Tab1",#N/A,FALSE,"P";"Tab2",#N/A,FALSE,"P"}</definedName>
    <definedName name="swe" localSheetId="80" hidden="1">{"Tab1",#N/A,FALSE,"P";"Tab2",#N/A,FALSE,"P"}</definedName>
    <definedName name="swe" localSheetId="81" hidden="1">{"Tab1",#N/A,FALSE,"P";"Tab2",#N/A,FALSE,"P"}</definedName>
    <definedName name="swe" localSheetId="83" hidden="1">{"Tab1",#N/A,FALSE,"P";"Tab2",#N/A,FALSE,"P"}</definedName>
    <definedName name="swe" localSheetId="84" hidden="1">{"Tab1",#N/A,FALSE,"P";"Tab2",#N/A,FALSE,"P"}</definedName>
    <definedName name="swe" localSheetId="85" hidden="1">{"Tab1",#N/A,FALSE,"P";"Tab2",#N/A,FALSE,"P"}</definedName>
    <definedName name="swe" localSheetId="86" hidden="1">{"Tab1",#N/A,FALSE,"P";"Tab2",#N/A,FALSE,"P"}</definedName>
    <definedName name="swe" localSheetId="87" hidden="1">{"Tab1",#N/A,FALSE,"P";"Tab2",#N/A,FALSE,"P"}</definedName>
    <definedName name="swe" localSheetId="50" hidden="1">{"Tab1",#N/A,FALSE,"P";"Tab2",#N/A,FALSE,"P"}</definedName>
    <definedName name="sxc" localSheetId="108" hidden="1">{"Riqfin97",#N/A,FALSE,"Tran";"Riqfinpro",#N/A,FALSE,"Tran"}</definedName>
    <definedName name="sxc" localSheetId="26" hidden="1">{"Riqfin97",#N/A,FALSE,"Tran";"Riqfinpro",#N/A,FALSE,"Tran"}</definedName>
    <definedName name="sxc" localSheetId="30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10" hidden="1">{"Riqfin97",#N/A,FALSE,"Tran";"Riqfinpro",#N/A,FALSE,"Tran"}</definedName>
    <definedName name="sxc" localSheetId="70" hidden="1">{"Riqfin97",#N/A,FALSE,"Tran";"Riqfinpro",#N/A,FALSE,"Tran"}</definedName>
    <definedName name="sxc" localSheetId="71" hidden="1">{"Riqfin97",#N/A,FALSE,"Tran";"Riqfinpro",#N/A,FALSE,"Tran"}</definedName>
    <definedName name="sxc" localSheetId="72" hidden="1">{"Riqfin97",#N/A,FALSE,"Tran";"Riqfinpro",#N/A,FALSE,"Tran"}</definedName>
    <definedName name="sxc" localSheetId="73" hidden="1">{"Riqfin97",#N/A,FALSE,"Tran";"Riqfinpro",#N/A,FALSE,"Tran"}</definedName>
    <definedName name="sxc" localSheetId="74" hidden="1">{"Riqfin97",#N/A,FALSE,"Tran";"Riqfinpro",#N/A,FALSE,"Tran"}</definedName>
    <definedName name="sxc" localSheetId="11" hidden="1">{"Riqfin97",#N/A,FALSE,"Tran";"Riqfinpro",#N/A,FALSE,"Tran"}</definedName>
    <definedName name="sxc" localSheetId="75" hidden="1">{"Riqfin97",#N/A,FALSE,"Tran";"Riqfinpro",#N/A,FALSE,"Tran"}</definedName>
    <definedName name="sxc" localSheetId="77" hidden="1">{"Riqfin97",#N/A,FALSE,"Tran";"Riqfinpro",#N/A,FALSE,"Tran"}</definedName>
    <definedName name="sxc" localSheetId="78" hidden="1">{"Riqfin97",#N/A,FALSE,"Tran";"Riqfinpro",#N/A,FALSE,"Tran"}</definedName>
    <definedName name="sxc" localSheetId="79" hidden="1">{"Riqfin97",#N/A,FALSE,"Tran";"Riqfinpro",#N/A,FALSE,"Tran"}</definedName>
    <definedName name="sxc" localSheetId="80" hidden="1">{"Riqfin97",#N/A,FALSE,"Tran";"Riqfinpro",#N/A,FALSE,"Tran"}</definedName>
    <definedName name="sxc" localSheetId="81" hidden="1">{"Riqfin97",#N/A,FALSE,"Tran";"Riqfinpro",#N/A,FALSE,"Tran"}</definedName>
    <definedName name="sxc" localSheetId="83" hidden="1">{"Riqfin97",#N/A,FALSE,"Tran";"Riqfinpro",#N/A,FALSE,"Tran"}</definedName>
    <definedName name="sxc" localSheetId="84" hidden="1">{"Riqfin97",#N/A,FALSE,"Tran";"Riqfinpro",#N/A,FALSE,"Tran"}</definedName>
    <definedName name="sxc" localSheetId="85" hidden="1">{"Riqfin97",#N/A,FALSE,"Tran";"Riqfinpro",#N/A,FALSE,"Tran"}</definedName>
    <definedName name="sxc" localSheetId="86" hidden="1">{"Riqfin97",#N/A,FALSE,"Tran";"Riqfinpro",#N/A,FALSE,"Tran"}</definedName>
    <definedName name="sxc" localSheetId="87" hidden="1">{"Riqfin97",#N/A,FALSE,"Tran";"Riqfinpro",#N/A,FALSE,"Tran"}</definedName>
    <definedName name="sxc" localSheetId="50" hidden="1">{"Riqfin97",#N/A,FALSE,"Tran";"Riqfinpro",#N/A,FALSE,"Tran"}</definedName>
    <definedName name="sxe" localSheetId="108" hidden="1">{"Riqfin97",#N/A,FALSE,"Tran";"Riqfinpro",#N/A,FALSE,"Tran"}</definedName>
    <definedName name="sxe" localSheetId="26" hidden="1">{"Riqfin97",#N/A,FALSE,"Tran";"Riqfinpro",#N/A,FALSE,"Tran"}</definedName>
    <definedName name="sxe" localSheetId="30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10" hidden="1">{"Riqfin97",#N/A,FALSE,"Tran";"Riqfinpro",#N/A,FALSE,"Tran"}</definedName>
    <definedName name="sxe" localSheetId="70" hidden="1">{"Riqfin97",#N/A,FALSE,"Tran";"Riqfinpro",#N/A,FALSE,"Tran"}</definedName>
    <definedName name="sxe" localSheetId="71" hidden="1">{"Riqfin97",#N/A,FALSE,"Tran";"Riqfinpro",#N/A,FALSE,"Tran"}</definedName>
    <definedName name="sxe" localSheetId="72" hidden="1">{"Riqfin97",#N/A,FALSE,"Tran";"Riqfinpro",#N/A,FALSE,"Tran"}</definedName>
    <definedName name="sxe" localSheetId="73" hidden="1">{"Riqfin97",#N/A,FALSE,"Tran";"Riqfinpro",#N/A,FALSE,"Tran"}</definedName>
    <definedName name="sxe" localSheetId="74" hidden="1">{"Riqfin97",#N/A,FALSE,"Tran";"Riqfinpro",#N/A,FALSE,"Tran"}</definedName>
    <definedName name="sxe" localSheetId="11" hidden="1">{"Riqfin97",#N/A,FALSE,"Tran";"Riqfinpro",#N/A,FALSE,"Tran"}</definedName>
    <definedName name="sxe" localSheetId="75" hidden="1">{"Riqfin97",#N/A,FALSE,"Tran";"Riqfinpro",#N/A,FALSE,"Tran"}</definedName>
    <definedName name="sxe" localSheetId="77" hidden="1">{"Riqfin97",#N/A,FALSE,"Tran";"Riqfinpro",#N/A,FALSE,"Tran"}</definedName>
    <definedName name="sxe" localSheetId="78" hidden="1">{"Riqfin97",#N/A,FALSE,"Tran";"Riqfinpro",#N/A,FALSE,"Tran"}</definedName>
    <definedName name="sxe" localSheetId="79" hidden="1">{"Riqfin97",#N/A,FALSE,"Tran";"Riqfinpro",#N/A,FALSE,"Tran"}</definedName>
    <definedName name="sxe" localSheetId="80" hidden="1">{"Riqfin97",#N/A,FALSE,"Tran";"Riqfinpro",#N/A,FALSE,"Tran"}</definedName>
    <definedName name="sxe" localSheetId="81" hidden="1">{"Riqfin97",#N/A,FALSE,"Tran";"Riqfinpro",#N/A,FALSE,"Tran"}</definedName>
    <definedName name="sxe" localSheetId="83" hidden="1">{"Riqfin97",#N/A,FALSE,"Tran";"Riqfinpro",#N/A,FALSE,"Tran"}</definedName>
    <definedName name="sxe" localSheetId="84" hidden="1">{"Riqfin97",#N/A,FALSE,"Tran";"Riqfinpro",#N/A,FALSE,"Tran"}</definedName>
    <definedName name="sxe" localSheetId="85" hidden="1">{"Riqfin97",#N/A,FALSE,"Tran";"Riqfinpro",#N/A,FALSE,"Tran"}</definedName>
    <definedName name="sxe" localSheetId="86" hidden="1">{"Riqfin97",#N/A,FALSE,"Tran";"Riqfinpro",#N/A,FALSE,"Tran"}</definedName>
    <definedName name="sxe" localSheetId="87" hidden="1">{"Riqfin97",#N/A,FALSE,"Tran";"Riqfinpro",#N/A,FALSE,"Tran"}</definedName>
    <definedName name="sxe" localSheetId="50" hidden="1">{"Riqfin97",#N/A,FALSE,"Tran";"Riqfinpro",#N/A,FALSE,"Tran"}</definedName>
    <definedName name="T0" localSheetId="108" hidden="1">{"Main Economic Indicators",#N/A,FALSE,"C"}</definedName>
    <definedName name="T0" localSheetId="26" hidden="1">{"Main Economic Indicators",#N/A,FALSE,"C"}</definedName>
    <definedName name="T0" localSheetId="30" hidden="1">{"Main Economic Indicators",#N/A,FALSE,"C"}</definedName>
    <definedName name="T0" localSheetId="7" hidden="1">{"Main Economic Indicators",#N/A,FALSE,"C"}</definedName>
    <definedName name="T0" localSheetId="8" hidden="1">{"Main Economic Indicators",#N/A,FALSE,"C"}</definedName>
    <definedName name="T0" localSheetId="10" hidden="1">{"Main Economic Indicators",#N/A,FALSE,"C"}</definedName>
    <definedName name="T0" localSheetId="70" hidden="1">{"Main Economic Indicators",#N/A,FALSE,"C"}</definedName>
    <definedName name="T0" localSheetId="71" hidden="1">{"Main Economic Indicators",#N/A,FALSE,"C"}</definedName>
    <definedName name="T0" localSheetId="72" hidden="1">{"Main Economic Indicators",#N/A,FALSE,"C"}</definedName>
    <definedName name="T0" localSheetId="73" hidden="1">{"Main Economic Indicators",#N/A,FALSE,"C"}</definedName>
    <definedName name="T0" localSheetId="74" hidden="1">{"Main Economic Indicators",#N/A,FALSE,"C"}</definedName>
    <definedName name="T0" localSheetId="11" hidden="1">{"Main Economic Indicators",#N/A,FALSE,"C"}</definedName>
    <definedName name="T0" localSheetId="75" hidden="1">{"Main Economic Indicators",#N/A,FALSE,"C"}</definedName>
    <definedName name="T0" localSheetId="77" hidden="1">{"Main Economic Indicators",#N/A,FALSE,"C"}</definedName>
    <definedName name="T0" localSheetId="78" hidden="1">{"Main Economic Indicators",#N/A,FALSE,"C"}</definedName>
    <definedName name="T0" localSheetId="79" hidden="1">{"Main Economic Indicators",#N/A,FALSE,"C"}</definedName>
    <definedName name="T0" localSheetId="80" hidden="1">{"Main Economic Indicators",#N/A,FALSE,"C"}</definedName>
    <definedName name="T0" localSheetId="81" hidden="1">{"Main Economic Indicators",#N/A,FALSE,"C"}</definedName>
    <definedName name="T0" localSheetId="83" hidden="1">{"Main Economic Indicators",#N/A,FALSE,"C"}</definedName>
    <definedName name="T0" localSheetId="84" hidden="1">{"Main Economic Indicators",#N/A,FALSE,"C"}</definedName>
    <definedName name="T0" localSheetId="85" hidden="1">{"Main Economic Indicators",#N/A,FALSE,"C"}</definedName>
    <definedName name="T0" localSheetId="86" hidden="1">{"Main Economic Indicators",#N/A,FALSE,"C"}</definedName>
    <definedName name="T0" localSheetId="87" hidden="1">{"Main Economic Indicators",#N/A,FALSE,"C"}</definedName>
    <definedName name="T0" localSheetId="95" hidden="1">{"Main Economic Indicators",#N/A,FALSE,"C"}</definedName>
    <definedName name="T0" localSheetId="50" hidden="1">{"Main Economic Indicators",#N/A,FALSE,"C"}</definedName>
    <definedName name="T0" hidden="1">{"Main Economic Indicators",#N/A,FALSE,"C"}</definedName>
    <definedName name="table6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localSheetId="10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nou" localSheetId="108" hidden="1">#REF!</definedName>
    <definedName name="tenou" localSheetId="30" hidden="1">#REF!</definedName>
    <definedName name="tenou" localSheetId="10" hidden="1">#REF!</definedName>
    <definedName name="tenou" localSheetId="83" hidden="1">#REF!</definedName>
    <definedName name="tenou" localSheetId="84" hidden="1">#REF!</definedName>
    <definedName name="test" localSheetId="108" hidden="1">{"Riqfin97",#N/A,FALSE,"Tran";"Riqfinpro",#N/A,FALSE,"Tran"}</definedName>
    <definedName name="test" localSheetId="26" hidden="1">{"Riqfin97",#N/A,FALSE,"Tran";"Riqfinpro",#N/A,FALSE,"Tran"}</definedName>
    <definedName name="test" localSheetId="30" hidden="1">{"Riqfin97",#N/A,FALSE,"Tran";"Riqfinpro",#N/A,FALSE,"Tran"}</definedName>
    <definedName name="test" localSheetId="7" hidden="1">{"Riqfin97",#N/A,FALSE,"Tran";"Riqfinpro",#N/A,FALSE,"Tran"}</definedName>
    <definedName name="test" localSheetId="8" hidden="1">{"Riqfin97",#N/A,FALSE,"Tran";"Riqfinpro",#N/A,FALSE,"Tran"}</definedName>
    <definedName name="test" localSheetId="10" hidden="1">{"Riqfin97",#N/A,FALSE,"Tran";"Riqfinpro",#N/A,FALSE,"Tran"}</definedName>
    <definedName name="test" localSheetId="70" hidden="1">{"Riqfin97",#N/A,FALSE,"Tran";"Riqfinpro",#N/A,FALSE,"Tran"}</definedName>
    <definedName name="test" localSheetId="71" hidden="1">{"Riqfin97",#N/A,FALSE,"Tran";"Riqfinpro",#N/A,FALSE,"Tran"}</definedName>
    <definedName name="test" localSheetId="72" hidden="1">{"Riqfin97",#N/A,FALSE,"Tran";"Riqfinpro",#N/A,FALSE,"Tran"}</definedName>
    <definedName name="test" localSheetId="73" hidden="1">{"Riqfin97",#N/A,FALSE,"Tran";"Riqfinpro",#N/A,FALSE,"Tran"}</definedName>
    <definedName name="test" localSheetId="74" hidden="1">{"Riqfin97",#N/A,FALSE,"Tran";"Riqfinpro",#N/A,FALSE,"Tran"}</definedName>
    <definedName name="test" localSheetId="11" hidden="1">{"Riqfin97",#N/A,FALSE,"Tran";"Riqfinpro",#N/A,FALSE,"Tran"}</definedName>
    <definedName name="test" localSheetId="75" hidden="1">{"Riqfin97",#N/A,FALSE,"Tran";"Riqfinpro",#N/A,FALSE,"Tran"}</definedName>
    <definedName name="test" localSheetId="77" hidden="1">{"Riqfin97",#N/A,FALSE,"Tran";"Riqfinpro",#N/A,FALSE,"Tran"}</definedName>
    <definedName name="test" localSheetId="78" hidden="1">{"Riqfin97",#N/A,FALSE,"Tran";"Riqfinpro",#N/A,FALSE,"Tran"}</definedName>
    <definedName name="test" localSheetId="79" hidden="1">{"Riqfin97",#N/A,FALSE,"Tran";"Riqfinpro",#N/A,FALSE,"Tran"}</definedName>
    <definedName name="test" localSheetId="80" hidden="1">{"Riqfin97",#N/A,FALSE,"Tran";"Riqfinpro",#N/A,FALSE,"Tran"}</definedName>
    <definedName name="test" localSheetId="81" hidden="1">{"Riqfin97",#N/A,FALSE,"Tran";"Riqfinpro",#N/A,FALSE,"Tran"}</definedName>
    <definedName name="test" localSheetId="83" hidden="1">{"Riqfin97",#N/A,FALSE,"Tran";"Riqfinpro",#N/A,FALSE,"Tran"}</definedName>
    <definedName name="test" localSheetId="84" hidden="1">{"Riqfin97",#N/A,FALSE,"Tran";"Riqfinpro",#N/A,FALSE,"Tran"}</definedName>
    <definedName name="test" localSheetId="85" hidden="1">{"Riqfin97",#N/A,FALSE,"Tran";"Riqfinpro",#N/A,FALSE,"Tran"}</definedName>
    <definedName name="test" localSheetId="86" hidden="1">{"Riqfin97",#N/A,FALSE,"Tran";"Riqfinpro",#N/A,FALSE,"Tran"}</definedName>
    <definedName name="test" localSheetId="87" hidden="1">{"Riqfin97",#N/A,FALSE,"Tran";"Riqfinpro",#N/A,FALSE,"Tran"}</definedName>
    <definedName name="test" localSheetId="50" hidden="1">{"Riqfin97",#N/A,FALSE,"Tran";"Riqfinpro",#N/A,FALSE,"Tran"}</definedName>
    <definedName name="tj" localSheetId="108" hidden="1">{"Riqfin97",#N/A,FALSE,"Tran";"Riqfinpro",#N/A,FALSE,"Tran"}</definedName>
    <definedName name="tj" localSheetId="26" hidden="1">{"Riqfin97",#N/A,FALSE,"Tran";"Riqfinpro",#N/A,FALSE,"Tran"}</definedName>
    <definedName name="tj" localSheetId="30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10" hidden="1">{"Riqfin97",#N/A,FALSE,"Tran";"Riqfinpro",#N/A,FALSE,"Tran"}</definedName>
    <definedName name="tj" localSheetId="70" hidden="1">{"Riqfin97",#N/A,FALSE,"Tran";"Riqfinpro",#N/A,FALSE,"Tran"}</definedName>
    <definedName name="tj" localSheetId="71" hidden="1">{"Riqfin97",#N/A,FALSE,"Tran";"Riqfinpro",#N/A,FALSE,"Tran"}</definedName>
    <definedName name="tj" localSheetId="72" hidden="1">{"Riqfin97",#N/A,FALSE,"Tran";"Riqfinpro",#N/A,FALSE,"Tran"}</definedName>
    <definedName name="tj" localSheetId="73" hidden="1">{"Riqfin97",#N/A,FALSE,"Tran";"Riqfinpro",#N/A,FALSE,"Tran"}</definedName>
    <definedName name="tj" localSheetId="74" hidden="1">{"Riqfin97",#N/A,FALSE,"Tran";"Riqfinpro",#N/A,FALSE,"Tran"}</definedName>
    <definedName name="tj" localSheetId="11" hidden="1">{"Riqfin97",#N/A,FALSE,"Tran";"Riqfinpro",#N/A,FALSE,"Tran"}</definedName>
    <definedName name="tj" localSheetId="75" hidden="1">{"Riqfin97",#N/A,FALSE,"Tran";"Riqfinpro",#N/A,FALSE,"Tran"}</definedName>
    <definedName name="tj" localSheetId="77" hidden="1">{"Riqfin97",#N/A,FALSE,"Tran";"Riqfinpro",#N/A,FALSE,"Tran"}</definedName>
    <definedName name="tj" localSheetId="78" hidden="1">{"Riqfin97",#N/A,FALSE,"Tran";"Riqfinpro",#N/A,FALSE,"Tran"}</definedName>
    <definedName name="tj" localSheetId="79" hidden="1">{"Riqfin97",#N/A,FALSE,"Tran";"Riqfinpro",#N/A,FALSE,"Tran"}</definedName>
    <definedName name="tj" localSheetId="80" hidden="1">{"Riqfin97",#N/A,FALSE,"Tran";"Riqfinpro",#N/A,FALSE,"Tran"}</definedName>
    <definedName name="tj" localSheetId="81" hidden="1">{"Riqfin97",#N/A,FALSE,"Tran";"Riqfinpro",#N/A,FALSE,"Tran"}</definedName>
    <definedName name="tj" localSheetId="83" hidden="1">{"Riqfin97",#N/A,FALSE,"Tran";"Riqfinpro",#N/A,FALSE,"Tran"}</definedName>
    <definedName name="tj" localSheetId="84" hidden="1">{"Riqfin97",#N/A,FALSE,"Tran";"Riqfinpro",#N/A,FALSE,"Tran"}</definedName>
    <definedName name="tj" localSheetId="85" hidden="1">{"Riqfin97",#N/A,FALSE,"Tran";"Riqfinpro",#N/A,FALSE,"Tran"}</definedName>
    <definedName name="tj" localSheetId="86" hidden="1">{"Riqfin97",#N/A,FALSE,"Tran";"Riqfinpro",#N/A,FALSE,"Tran"}</definedName>
    <definedName name="tj" localSheetId="87" hidden="1">{"Riqfin97",#N/A,FALSE,"Tran";"Riqfinpro",#N/A,FALSE,"Tran"}</definedName>
    <definedName name="tj" localSheetId="50" hidden="1">{"Riqfin97",#N/A,FALSE,"Tran";"Riqfinpro",#N/A,FALSE,"Tran"}</definedName>
    <definedName name="tretry" localSheetId="108" hidden="1">#REF!</definedName>
    <definedName name="tretry" localSheetId="30" hidden="1">#REF!</definedName>
    <definedName name="tretry" localSheetId="10" hidden="1">#REF!</definedName>
    <definedName name="tretry" localSheetId="70" hidden="1">#REF!</definedName>
    <definedName name="tretry" localSheetId="71" hidden="1">#REF!</definedName>
    <definedName name="tretry" localSheetId="72" hidden="1">#REF!</definedName>
    <definedName name="tretry" localSheetId="83" hidden="1">#REF!</definedName>
    <definedName name="tretry" localSheetId="84" hidden="1">#REF!</definedName>
    <definedName name="TRNR_00077168bfeb4787a04a24077a7f9554_100_6" localSheetId="10" hidden="1">#REF!</definedName>
    <definedName name="TRNR_00077168bfeb4787a04a24077a7f9554_100_6" localSheetId="71" hidden="1">#REF!</definedName>
    <definedName name="TRNR_00077168bfeb4787a04a24077a7f9554_100_6" localSheetId="95" hidden="1">#REF!</definedName>
    <definedName name="TRNR_00077168bfeb4787a04a24077a7f9554_100_6" hidden="1">#REF!</definedName>
    <definedName name="TRNR_00180e1425fc4e94abd36b943636d8dd_50_3" localSheetId="72" hidden="1">#REF!</definedName>
    <definedName name="TRNR_00180e1425fc4e94abd36b943636d8dd_50_3" localSheetId="77" hidden="1">#REF!</definedName>
    <definedName name="TRNR_00180e1425fc4e94abd36b943636d8dd_50_3" localSheetId="83" hidden="1">#REF!</definedName>
    <definedName name="TRNR_00180e1425fc4e94abd36b943636d8dd_50_3" localSheetId="84" hidden="1">#REF!</definedName>
    <definedName name="TRNR_00180e1425fc4e94abd36b943636d8dd_50_3" hidden="1">#REF!</definedName>
    <definedName name="TRNR_0021aed4c6ac40ad903d4577256d61b2_977_8" localSheetId="71" hidden="1">#REF!</definedName>
    <definedName name="TRNR_0021aed4c6ac40ad903d4577256d61b2_977_8" hidden="1">#REF!</definedName>
    <definedName name="TRNR_00416f55b4c146549083fac0e2f1b36b_61_2" localSheetId="10" hidden="1">#REF!</definedName>
    <definedName name="TRNR_00416f55b4c146549083fac0e2f1b36b_61_2" localSheetId="71" hidden="1">#REF!</definedName>
    <definedName name="TRNR_00416f55b4c146549083fac0e2f1b36b_61_2" hidden="1">#REF!</definedName>
    <definedName name="TRNR_004c2e116aab4e37a3938ae31173b906_61_2" localSheetId="71" hidden="1">#REF!</definedName>
    <definedName name="TRNR_004c2e116aab4e37a3938ae31173b906_61_2" hidden="1">#REF!</definedName>
    <definedName name="TRNR_008c5291a63e40aaab57544b095374f2_61_2" localSheetId="71" hidden="1">#REF!</definedName>
    <definedName name="TRNR_008c5291a63e40aaab57544b095374f2_61_2" hidden="1">#REF!</definedName>
    <definedName name="TRNR_009dcc4e86b143f298882a896f197216_61_2" localSheetId="71" hidden="1">#REF!</definedName>
    <definedName name="TRNR_009dcc4e86b143f298882a896f197216_61_2" hidden="1">#REF!</definedName>
    <definedName name="TRNR_00af49f21fde428aa68decfd34a7d47c_61_2" localSheetId="71" hidden="1">#REF!</definedName>
    <definedName name="TRNR_00af49f21fde428aa68decfd34a7d47c_61_2" hidden="1">#REF!</definedName>
    <definedName name="TRNR_00c4996074c546dc99257006b6bd8613_61_2" localSheetId="71" hidden="1">#REF!</definedName>
    <definedName name="TRNR_00c4996074c546dc99257006b6bd8613_61_2" hidden="1">#REF!</definedName>
    <definedName name="TRNR_00c59e9c18dd4340a4f0e8132627e966_61_2" localSheetId="71" hidden="1">#REF!</definedName>
    <definedName name="TRNR_00c59e9c18dd4340a4f0e8132627e966_61_2" hidden="1">#REF!</definedName>
    <definedName name="TRNR_00cc8acb5e7d431d9f62cd4a4d76b36d_61_2" localSheetId="71" hidden="1">#REF!</definedName>
    <definedName name="TRNR_00cc8acb5e7d431d9f62cd4a4d76b36d_61_2" hidden="1">#REF!</definedName>
    <definedName name="TRNR_00d0bc5687d6441983d2e088150fe34e_1050_2" localSheetId="71" hidden="1">#REF!</definedName>
    <definedName name="TRNR_00d0bc5687d6441983d2e088150fe34e_1050_2" hidden="1">#REF!</definedName>
    <definedName name="TRNR_00d66cee1ecd4c19ac735794004f099f_6143_2" localSheetId="71" hidden="1">#REF!</definedName>
    <definedName name="TRNR_00d66cee1ecd4c19ac735794004f099f_6143_2" hidden="1">#REF!</definedName>
    <definedName name="TRNR_00e7e2ca3b254641a4a2f61ae018a7fd_61_2" localSheetId="71" hidden="1">#REF!</definedName>
    <definedName name="TRNR_00e7e2ca3b254641a4a2f61ae018a7fd_61_2" hidden="1">#REF!</definedName>
    <definedName name="TRNR_00ea57a124f54d4f93581184a89b1cd6_32_9" localSheetId="71" hidden="1">#REF!</definedName>
    <definedName name="TRNR_00ea57a124f54d4f93581184a89b1cd6_32_9" hidden="1">#REF!</definedName>
    <definedName name="TRNR_00f38b1bed3149ed9817a69044c3ba93_61_2" localSheetId="71" hidden="1">#REF!</definedName>
    <definedName name="TRNR_00f38b1bed3149ed9817a69044c3ba93_61_2" hidden="1">#REF!</definedName>
    <definedName name="TRNR_00f3bed08ffb40ef9a0c081776cf9810_285_13" localSheetId="71" hidden="1">#REF!</definedName>
    <definedName name="TRNR_00f3bed08ffb40ef9a0c081776cf9810_285_13" hidden="1">#REF!</definedName>
    <definedName name="TRNR_0110bed2b5724b2faf3bac080239beec_61_2" localSheetId="71" hidden="1">#REF!</definedName>
    <definedName name="TRNR_0110bed2b5724b2faf3bac080239beec_61_2" hidden="1">#REF!</definedName>
    <definedName name="TRNR_0121c24b07a647b996f8901cc8a389c7_61_2" localSheetId="71" hidden="1">#REF!</definedName>
    <definedName name="TRNR_0121c24b07a647b996f8901cc8a389c7_61_2" hidden="1">#REF!</definedName>
    <definedName name="TRNR_01295e5c4a0748d3a63cbc44f65d82d8_2_1" localSheetId="108" hidden="1">#REF!</definedName>
    <definedName name="TRNR_01295e5c4a0748d3a63cbc44f65d82d8_2_1" localSheetId="26" hidden="1">#REF!</definedName>
    <definedName name="TRNR_01295e5c4a0748d3a63cbc44f65d82d8_2_1" localSheetId="30" hidden="1">#REF!</definedName>
    <definedName name="TRNR_01295e5c4a0748d3a63cbc44f65d82d8_2_1" localSheetId="44" hidden="1">#REF!</definedName>
    <definedName name="TRNR_01295e5c4a0748d3a63cbc44f65d82d8_2_1" localSheetId="7" hidden="1">#REF!</definedName>
    <definedName name="TRNR_01295e5c4a0748d3a63cbc44f65d82d8_2_1" localSheetId="8" hidden="1">#REF!</definedName>
    <definedName name="TRNR_01295e5c4a0748d3a63cbc44f65d82d8_2_1" localSheetId="70" hidden="1">#REF!</definedName>
    <definedName name="TRNR_01295e5c4a0748d3a63cbc44f65d82d8_2_1" localSheetId="71" hidden="1">#REF!</definedName>
    <definedName name="TRNR_01295e5c4a0748d3a63cbc44f65d82d8_2_1" localSheetId="72" hidden="1">#REF!</definedName>
    <definedName name="TRNR_01295e5c4a0748d3a63cbc44f65d82d8_2_1" localSheetId="73" hidden="1">#REF!</definedName>
    <definedName name="TRNR_01295e5c4a0748d3a63cbc44f65d82d8_2_1" localSheetId="11" hidden="1">#REF!</definedName>
    <definedName name="TRNR_01295e5c4a0748d3a63cbc44f65d82d8_2_1" localSheetId="77" hidden="1">#REF!</definedName>
    <definedName name="TRNR_01295e5c4a0748d3a63cbc44f65d82d8_2_1" localSheetId="79" hidden="1">#REF!</definedName>
    <definedName name="TRNR_01295e5c4a0748d3a63cbc44f65d82d8_2_1" localSheetId="83" hidden="1">#REF!</definedName>
    <definedName name="TRNR_01295e5c4a0748d3a63cbc44f65d82d8_2_1" localSheetId="84" hidden="1">#REF!</definedName>
    <definedName name="TRNR_01295e5c4a0748d3a63cbc44f65d82d8_2_1" localSheetId="85" hidden="1">#REF!</definedName>
    <definedName name="TRNR_01295e5c4a0748d3a63cbc44f65d82d8_2_1" localSheetId="86" hidden="1">#REF!</definedName>
    <definedName name="TRNR_01295e5c4a0748d3a63cbc44f65d82d8_2_1" localSheetId="87" hidden="1">#REF!</definedName>
    <definedName name="TRNR_01295e5c4a0748d3a63cbc44f65d82d8_2_1" localSheetId="50" hidden="1">#REF!</definedName>
    <definedName name="TRNR_01295e5c4a0748d3a63cbc44f65d82d8_2_1" hidden="1">#REF!</definedName>
    <definedName name="TRNR_01311af2071d469f954d45c89b38d97a_51_3" localSheetId="71" hidden="1">#REF!</definedName>
    <definedName name="TRNR_01311af2071d469f954d45c89b38d97a_51_3" hidden="1">#REF!</definedName>
    <definedName name="TRNR_015219baba404752a8dc0783597a5990_61_2" localSheetId="71" hidden="1">#REF!</definedName>
    <definedName name="TRNR_015219baba404752a8dc0783597a5990_61_2" hidden="1">#REF!</definedName>
    <definedName name="TRNR_0166126cd17c4908903dc29ffad88811_5_4" localSheetId="108" hidden="1">#REF!</definedName>
    <definedName name="TRNR_0166126cd17c4908903dc29ffad88811_5_4" localSheetId="26" hidden="1">#REF!</definedName>
    <definedName name="TRNR_0166126cd17c4908903dc29ffad88811_5_4" localSheetId="30" hidden="1">#REF!</definedName>
    <definedName name="TRNR_0166126cd17c4908903dc29ffad88811_5_4" localSheetId="44" hidden="1">#REF!</definedName>
    <definedName name="TRNR_0166126cd17c4908903dc29ffad88811_5_4" localSheetId="7" hidden="1">#REF!</definedName>
    <definedName name="TRNR_0166126cd17c4908903dc29ffad88811_5_4" localSheetId="8" hidden="1">#REF!</definedName>
    <definedName name="TRNR_0166126cd17c4908903dc29ffad88811_5_4" localSheetId="70" hidden="1">#REF!</definedName>
    <definedName name="TRNR_0166126cd17c4908903dc29ffad88811_5_4" localSheetId="71" hidden="1">#REF!</definedName>
    <definedName name="TRNR_0166126cd17c4908903dc29ffad88811_5_4" localSheetId="72" hidden="1">#REF!</definedName>
    <definedName name="TRNR_0166126cd17c4908903dc29ffad88811_5_4" localSheetId="11" hidden="1">#REF!</definedName>
    <definedName name="TRNR_0166126cd17c4908903dc29ffad88811_5_4" localSheetId="77" hidden="1">#REF!</definedName>
    <definedName name="TRNR_0166126cd17c4908903dc29ffad88811_5_4" localSheetId="79" hidden="1">#REF!</definedName>
    <definedName name="TRNR_0166126cd17c4908903dc29ffad88811_5_4" localSheetId="83" hidden="1">#REF!</definedName>
    <definedName name="TRNR_0166126cd17c4908903dc29ffad88811_5_4" localSheetId="84" hidden="1">#REF!</definedName>
    <definedName name="TRNR_0166126cd17c4908903dc29ffad88811_5_4" localSheetId="50" hidden="1">#REF!</definedName>
    <definedName name="TRNR_0166126cd17c4908903dc29ffad88811_5_4" hidden="1">#REF!</definedName>
    <definedName name="TRNR_016ccead902b441cb3192e99a6492e08_61_2" localSheetId="71" hidden="1">#REF!</definedName>
    <definedName name="TRNR_016ccead902b441cb3192e99a6492e08_61_2" hidden="1">#REF!</definedName>
    <definedName name="TRNR_01a2248e121647cc91e4cd0ea68a9bfc_311_10" localSheetId="108" hidden="1">#REF!</definedName>
    <definedName name="TRNR_01a2248e121647cc91e4cd0ea68a9bfc_311_10" localSheetId="30" hidden="1">#REF!</definedName>
    <definedName name="TRNR_01a2248e121647cc91e4cd0ea68a9bfc_311_10" localSheetId="7" hidden="1">#REF!</definedName>
    <definedName name="TRNR_01a2248e121647cc91e4cd0ea68a9bfc_311_10" localSheetId="8" hidden="1">#REF!</definedName>
    <definedName name="TRNR_01a2248e121647cc91e4cd0ea68a9bfc_311_10" localSheetId="70" hidden="1">#REF!</definedName>
    <definedName name="TRNR_01a2248e121647cc91e4cd0ea68a9bfc_311_10" localSheetId="71" hidden="1">#REF!</definedName>
    <definedName name="TRNR_01a2248e121647cc91e4cd0ea68a9bfc_311_10" localSheetId="72" hidden="1">#REF!</definedName>
    <definedName name="TRNR_01a2248e121647cc91e4cd0ea68a9bfc_311_10" localSheetId="77" hidden="1">#REF!</definedName>
    <definedName name="TRNR_01a2248e121647cc91e4cd0ea68a9bfc_311_10" localSheetId="79" hidden="1">#REF!</definedName>
    <definedName name="TRNR_01a2248e121647cc91e4cd0ea68a9bfc_311_10" localSheetId="83" hidden="1">#REF!</definedName>
    <definedName name="TRNR_01a2248e121647cc91e4cd0ea68a9bfc_311_10" localSheetId="84" hidden="1">#REF!</definedName>
    <definedName name="TRNR_01a2248e121647cc91e4cd0ea68a9bfc_311_10" hidden="1">#REF!</definedName>
    <definedName name="TRNR_01b1358649914c7da94d6922cf71215a_1_1" localSheetId="108" hidden="1">#REF!</definedName>
    <definedName name="TRNR_01b1358649914c7da94d6922cf71215a_1_1" localSheetId="20" hidden="1">#REF!</definedName>
    <definedName name="TRNR_01b1358649914c7da94d6922cf71215a_1_1" localSheetId="26" hidden="1">#REF!</definedName>
    <definedName name="TRNR_01b1358649914c7da94d6922cf71215a_1_1" localSheetId="30" hidden="1">#REF!</definedName>
    <definedName name="TRNR_01b1358649914c7da94d6922cf71215a_1_1" localSheetId="44" hidden="1">#REF!</definedName>
    <definedName name="TRNR_01b1358649914c7da94d6922cf71215a_1_1" localSheetId="7" hidden="1">#REF!</definedName>
    <definedName name="TRNR_01b1358649914c7da94d6922cf71215a_1_1" localSheetId="8" hidden="1">#REF!</definedName>
    <definedName name="TRNR_01b1358649914c7da94d6922cf71215a_1_1" localSheetId="70" hidden="1">#REF!</definedName>
    <definedName name="TRNR_01b1358649914c7da94d6922cf71215a_1_1" localSheetId="71" hidden="1">#REF!</definedName>
    <definedName name="TRNR_01b1358649914c7da94d6922cf71215a_1_1" localSheetId="72" hidden="1">#REF!</definedName>
    <definedName name="TRNR_01b1358649914c7da94d6922cf71215a_1_1" localSheetId="73" hidden="1">#REF!</definedName>
    <definedName name="TRNR_01b1358649914c7da94d6922cf71215a_1_1" localSheetId="74" hidden="1">#REF!</definedName>
    <definedName name="TRNR_01b1358649914c7da94d6922cf71215a_1_1" localSheetId="11" hidden="1">#REF!</definedName>
    <definedName name="TRNR_01b1358649914c7da94d6922cf71215a_1_1" localSheetId="77" hidden="1">#REF!</definedName>
    <definedName name="TRNR_01b1358649914c7da94d6922cf71215a_1_1" localSheetId="79" hidden="1">#REF!</definedName>
    <definedName name="TRNR_01b1358649914c7da94d6922cf71215a_1_1" localSheetId="80" hidden="1">#REF!</definedName>
    <definedName name="TRNR_01b1358649914c7da94d6922cf71215a_1_1" localSheetId="82" hidden="1">#REF!</definedName>
    <definedName name="TRNR_01b1358649914c7da94d6922cf71215a_1_1" localSheetId="83" hidden="1">#REF!</definedName>
    <definedName name="TRNR_01b1358649914c7da94d6922cf71215a_1_1" localSheetId="84" hidden="1">#REF!</definedName>
    <definedName name="TRNR_01b1358649914c7da94d6922cf71215a_1_1" localSheetId="85" hidden="1">#REF!</definedName>
    <definedName name="TRNR_01b1358649914c7da94d6922cf71215a_1_1" localSheetId="86" hidden="1">#REF!</definedName>
    <definedName name="TRNR_01b1358649914c7da94d6922cf71215a_1_1" localSheetId="87" hidden="1">#REF!</definedName>
    <definedName name="TRNR_01b1358649914c7da94d6922cf71215a_1_1" localSheetId="50" hidden="1">#REF!</definedName>
    <definedName name="TRNR_01b1358649914c7da94d6922cf71215a_1_1" hidden="1">#REF!</definedName>
    <definedName name="TRNR_01b17a349c36455794de3b4aa7b339ed_309_3" localSheetId="71" hidden="1">#REF!</definedName>
    <definedName name="TRNR_01b17a349c36455794de3b4aa7b339ed_309_3" localSheetId="78" hidden="1">#REF!</definedName>
    <definedName name="TRNR_01b17a349c36455794de3b4aa7b339ed_309_3" localSheetId="79" hidden="1">#REF!</definedName>
    <definedName name="TRNR_01b17a349c36455794de3b4aa7b339ed_309_3" localSheetId="83" hidden="1">#REF!</definedName>
    <definedName name="TRNR_01b17a349c36455794de3b4aa7b339ed_309_3" localSheetId="84" hidden="1">#REF!</definedName>
    <definedName name="TRNR_01b17a349c36455794de3b4aa7b339ed_309_3" hidden="1">#REF!</definedName>
    <definedName name="TRNR_01bfc66cd3dc4af4bb3395e633b31ef3_2_1" localSheetId="71" hidden="1">#REF!</definedName>
    <definedName name="TRNR_01bfc66cd3dc4af4bb3395e633b31ef3_2_1" localSheetId="72" hidden="1">#REF!</definedName>
    <definedName name="TRNR_01bfc66cd3dc4af4bb3395e633b31ef3_2_1" localSheetId="77" hidden="1">#REF!</definedName>
    <definedName name="TRNR_01bfc66cd3dc4af4bb3395e633b31ef3_2_1" localSheetId="78" hidden="1">#REF!</definedName>
    <definedName name="TRNR_01bfc66cd3dc4af4bb3395e633b31ef3_2_1" localSheetId="79" hidden="1">#REF!</definedName>
    <definedName name="TRNR_01bfc66cd3dc4af4bb3395e633b31ef3_2_1" localSheetId="83" hidden="1">#REF!</definedName>
    <definedName name="TRNR_01bfc66cd3dc4af4bb3395e633b31ef3_2_1" localSheetId="84" hidden="1">#REF!</definedName>
    <definedName name="TRNR_01bfc66cd3dc4af4bb3395e633b31ef3_2_1" hidden="1">#REF!</definedName>
    <definedName name="TRNR_01c2df4ae83d45598083855412d0075e_6143_4" localSheetId="71" hidden="1">#REF!</definedName>
    <definedName name="TRNR_01c2df4ae83d45598083855412d0075e_6143_4" hidden="1">#REF!</definedName>
    <definedName name="TRNR_01de3486d1cd4b11bde3d0502316f06b_25_6" localSheetId="71" hidden="1">#REF!</definedName>
    <definedName name="TRNR_01de3486d1cd4b11bde3d0502316f06b_25_6" localSheetId="72" hidden="1">#REF!</definedName>
    <definedName name="TRNR_01de3486d1cd4b11bde3d0502316f06b_25_6" localSheetId="77" hidden="1">#REF!</definedName>
    <definedName name="TRNR_01de3486d1cd4b11bde3d0502316f06b_25_6" localSheetId="79" hidden="1">#REF!</definedName>
    <definedName name="TRNR_01de3486d1cd4b11bde3d0502316f06b_25_6" localSheetId="83" hidden="1">#REF!</definedName>
    <definedName name="TRNR_01de3486d1cd4b11bde3d0502316f06b_25_6" localSheetId="84" hidden="1">#REF!</definedName>
    <definedName name="TRNR_01de3486d1cd4b11bde3d0502316f06b_25_6" hidden="1">#REF!</definedName>
    <definedName name="TRNR_02065d5058884a9fb3841125fce485bb_61_2" localSheetId="71" hidden="1">#REF!</definedName>
    <definedName name="TRNR_02065d5058884a9fb3841125fce485bb_61_2" hidden="1">#REF!</definedName>
    <definedName name="TRNR_020cff0f446649ed883520cc304af9a0_61_2" localSheetId="71" hidden="1">#REF!</definedName>
    <definedName name="TRNR_020cff0f446649ed883520cc304af9a0_61_2" hidden="1">#REF!</definedName>
    <definedName name="TRNR_0218df726a7d430580e82ccc21d2471b_311_16" localSheetId="50" hidden="1">#REF!</definedName>
    <definedName name="TRNR_0218df726a7d430580e82ccc21d2471b_311_16" hidden="1">#REF!</definedName>
    <definedName name="TRNR_0228803dcb97468da022a34129ddba95_61_2" localSheetId="71" hidden="1">#REF!</definedName>
    <definedName name="TRNR_0228803dcb97468da022a34129ddba95_61_2" localSheetId="95" hidden="1">#REF!</definedName>
    <definedName name="TRNR_0228803dcb97468da022a34129ddba95_61_2" hidden="1">#REF!</definedName>
    <definedName name="TRNR_023aa718446c49108dabf1982ecd4f64_59_3" localSheetId="70" hidden="1">#REF!</definedName>
    <definedName name="TRNR_023aa718446c49108dabf1982ecd4f64_59_3" localSheetId="71" hidden="1">#REF!</definedName>
    <definedName name="TRNR_023aa718446c49108dabf1982ecd4f64_59_3" localSheetId="72" hidden="1">#REF!</definedName>
    <definedName name="TRNR_023aa718446c49108dabf1982ecd4f64_59_3" localSheetId="77" hidden="1">#REF!</definedName>
    <definedName name="TRNR_023aa718446c49108dabf1982ecd4f64_59_3" localSheetId="78" hidden="1">#REF!</definedName>
    <definedName name="TRNR_023aa718446c49108dabf1982ecd4f64_59_3" localSheetId="79" hidden="1">#REF!</definedName>
    <definedName name="TRNR_023aa718446c49108dabf1982ecd4f64_59_3" localSheetId="83" hidden="1">#REF!</definedName>
    <definedName name="TRNR_023aa718446c49108dabf1982ecd4f64_59_3" localSheetId="84" hidden="1">#REF!</definedName>
    <definedName name="TRNR_023aa718446c49108dabf1982ecd4f64_59_3" hidden="1">#REF!</definedName>
    <definedName name="TRNR_02446aaaeede42948904b495eb07e77a_61_2" localSheetId="71" hidden="1">#REF!</definedName>
    <definedName name="TRNR_02446aaaeede42948904b495eb07e77a_61_2" localSheetId="95" hidden="1">#REF!</definedName>
    <definedName name="TRNR_02446aaaeede42948904b495eb07e77a_61_2" hidden="1">#REF!</definedName>
    <definedName name="TRNR_0250951ab26548ee9846c2c3ec26e3c0_61_2" localSheetId="71" hidden="1">#REF!</definedName>
    <definedName name="TRNR_0250951ab26548ee9846c2c3ec26e3c0_61_2" hidden="1">#REF!</definedName>
    <definedName name="TRNR_02510d8e39c94cae8f0cae9948934d58_61_2" localSheetId="71" hidden="1">#REF!</definedName>
    <definedName name="TRNR_02510d8e39c94cae8f0cae9948934d58_61_2" hidden="1">#REF!</definedName>
    <definedName name="TRNR_0255046e915149898eb819341d273ace_1040_27" localSheetId="71" hidden="1">#REF!</definedName>
    <definedName name="TRNR_0255046e915149898eb819341d273ace_1040_27" hidden="1">#REF!</definedName>
    <definedName name="TRNR_02667569d28d45fba5eddea2ef167129_61_2" localSheetId="71" hidden="1">#REF!</definedName>
    <definedName name="TRNR_02667569d28d45fba5eddea2ef167129_61_2" hidden="1">#REF!</definedName>
    <definedName name="TRNR_027190dfda59474ab9c93240574d553f_100_6" localSheetId="71" hidden="1">#REF!</definedName>
    <definedName name="TRNR_027190dfda59474ab9c93240574d553f_100_6" hidden="1">#REF!</definedName>
    <definedName name="TRNR_027b89d69995457ca49f1b446f5b0ac0_61_6" localSheetId="71" hidden="1">#REF!</definedName>
    <definedName name="TRNR_027b89d69995457ca49f1b446f5b0ac0_61_6" localSheetId="83" hidden="1">#REF!</definedName>
    <definedName name="TRNR_027b89d69995457ca49f1b446f5b0ac0_61_6" localSheetId="84" hidden="1">#REF!</definedName>
    <definedName name="TRNR_027b89d69995457ca49f1b446f5b0ac0_61_6" hidden="1">#REF!</definedName>
    <definedName name="TRNR_0283bb1aea25425d85486b8c0881ac1b_2056_6" localSheetId="71" hidden="1">#REF!</definedName>
    <definedName name="TRNR_0283bb1aea25425d85486b8c0881ac1b_2056_6" hidden="1">#REF!</definedName>
    <definedName name="TRNR_029f7ab118cd49e5a01f2b215e1af04f_61_2" localSheetId="71" hidden="1">#REF!</definedName>
    <definedName name="TRNR_029f7ab118cd49e5a01f2b215e1af04f_61_2" hidden="1">#REF!</definedName>
    <definedName name="TRNR_02a582e90f864c83872237425faaaf6c_977_21" localSheetId="71" hidden="1">#REF!</definedName>
    <definedName name="TRNR_02a582e90f864c83872237425faaaf6c_977_21" hidden="1">#REF!</definedName>
    <definedName name="TRNR_02a81ae09574487ab8183b9fb013f28c_61_2" localSheetId="71" hidden="1">#REF!</definedName>
    <definedName name="TRNR_02a81ae09574487ab8183b9fb013f28c_61_2" hidden="1">#REF!</definedName>
    <definedName name="TRNR_02a9c2a634b34ab6a96f0df729918384_977_9" localSheetId="71" hidden="1">#REF!</definedName>
    <definedName name="TRNR_02a9c2a634b34ab6a96f0df729918384_977_9" hidden="1">#REF!</definedName>
    <definedName name="TRNR_02bf18ad0b5f4354a2a6733b1e57861c_61_2" localSheetId="71" hidden="1">#REF!</definedName>
    <definedName name="TRNR_02bf18ad0b5f4354a2a6733b1e57861c_61_2" hidden="1">#REF!</definedName>
    <definedName name="TRNR_02c929c7aabd4c1e9be689c62dae1e79_6179_2" localSheetId="71" hidden="1">#REF!</definedName>
    <definedName name="TRNR_02c929c7aabd4c1e9be689c62dae1e79_6179_2" hidden="1">#REF!</definedName>
    <definedName name="TRNR_02df0c7971bd4af2bee25cbdbab71635_52_37" localSheetId="108" hidden="1">#REF!</definedName>
    <definedName name="TRNR_02df0c7971bd4af2bee25cbdbab71635_52_37" localSheetId="26" hidden="1">#REF!</definedName>
    <definedName name="TRNR_02df0c7971bd4af2bee25cbdbab71635_52_37" localSheetId="30" hidden="1">#REF!</definedName>
    <definedName name="TRNR_02df0c7971bd4af2bee25cbdbab71635_52_37" localSheetId="7" hidden="1">#REF!</definedName>
    <definedName name="TRNR_02df0c7971bd4af2bee25cbdbab71635_52_37" localSheetId="8" hidden="1">#REF!</definedName>
    <definedName name="TRNR_02df0c7971bd4af2bee25cbdbab71635_52_37" localSheetId="70" hidden="1">#REF!</definedName>
    <definedName name="TRNR_02df0c7971bd4af2bee25cbdbab71635_52_37" localSheetId="71" hidden="1">#REF!</definedName>
    <definedName name="TRNR_02df0c7971bd4af2bee25cbdbab71635_52_37" localSheetId="72" hidden="1">#REF!</definedName>
    <definedName name="TRNR_02df0c7971bd4af2bee25cbdbab71635_52_37" localSheetId="73" hidden="1">#REF!</definedName>
    <definedName name="TRNR_02df0c7971bd4af2bee25cbdbab71635_52_37" localSheetId="11" hidden="1">#REF!</definedName>
    <definedName name="TRNR_02df0c7971bd4af2bee25cbdbab71635_52_37" localSheetId="77" hidden="1">#REF!</definedName>
    <definedName name="TRNR_02df0c7971bd4af2bee25cbdbab71635_52_37" localSheetId="79" hidden="1">#REF!</definedName>
    <definedName name="TRNR_02df0c7971bd4af2bee25cbdbab71635_52_37" localSheetId="83" hidden="1">#REF!</definedName>
    <definedName name="TRNR_02df0c7971bd4af2bee25cbdbab71635_52_37" localSheetId="84" hidden="1">#REF!</definedName>
    <definedName name="TRNR_02df0c7971bd4af2bee25cbdbab71635_52_37" localSheetId="85" hidden="1">#REF!</definedName>
    <definedName name="TRNR_02df0c7971bd4af2bee25cbdbab71635_52_37" localSheetId="86" hidden="1">#REF!</definedName>
    <definedName name="TRNR_02df0c7971bd4af2bee25cbdbab71635_52_37" localSheetId="87" hidden="1">#REF!</definedName>
    <definedName name="TRNR_02df0c7971bd4af2bee25cbdbab71635_52_37" localSheetId="50" hidden="1">#REF!</definedName>
    <definedName name="TRNR_02df0c7971bd4af2bee25cbdbab71635_52_37" hidden="1">#REF!</definedName>
    <definedName name="TRNR_02e6b6f9c390494e9bea440bb14c6e7c_1022_27" localSheetId="71" hidden="1">#REF!</definedName>
    <definedName name="TRNR_02e6b6f9c390494e9bea440bb14c6e7c_1022_27" hidden="1">#REF!</definedName>
    <definedName name="TRNR_02eac246ee0c40c5840e4dc9f4565ced_54_3" localSheetId="71" hidden="1">#REF!</definedName>
    <definedName name="TRNR_02eac246ee0c40c5840e4dc9f4565ced_54_3" hidden="1">#REF!</definedName>
    <definedName name="TRNR_02eb064171764fd58d709b29b6bf03f5_61_2" localSheetId="71" hidden="1">#REF!</definedName>
    <definedName name="TRNR_02eb064171764fd58d709b29b6bf03f5_61_2" hidden="1">#REF!</definedName>
    <definedName name="TRNR_032b016a56aa4d36a411255fef30fc5b_61_2" localSheetId="71" hidden="1">#REF!</definedName>
    <definedName name="TRNR_032b016a56aa4d36a411255fef30fc5b_61_2" hidden="1">#REF!</definedName>
    <definedName name="TRNR_033a3821de5e4a62a1452025974f1766_104_6" localSheetId="71" hidden="1">#REF!</definedName>
    <definedName name="TRNR_033a3821de5e4a62a1452025974f1766_104_6" hidden="1">#REF!</definedName>
    <definedName name="TRNR_034cdd61d05040b1a5a3760556f5079a_61_2" localSheetId="71" hidden="1">#REF!</definedName>
    <definedName name="TRNR_034cdd61d05040b1a5a3760556f5079a_61_2" hidden="1">#REF!</definedName>
    <definedName name="TRNR_03595526f1184fd2916456c932511ab5_61_2" localSheetId="71" hidden="1">#REF!</definedName>
    <definedName name="TRNR_03595526f1184fd2916456c932511ab5_61_2" hidden="1">#REF!</definedName>
    <definedName name="TRNR_035d927d654040b08aeafa2a7632fcc9_61_2" localSheetId="71" hidden="1">#REF!</definedName>
    <definedName name="TRNR_035d927d654040b08aeafa2a7632fcc9_61_2" hidden="1">#REF!</definedName>
    <definedName name="TRNR_0365cefb27294221b7665fbe3fafbe21_61_2" localSheetId="71" hidden="1">#REF!</definedName>
    <definedName name="TRNR_0365cefb27294221b7665fbe3fafbe21_61_2" hidden="1">#REF!</definedName>
    <definedName name="TRNR_0372e32d4552470390ed9464c7f341ab_5871_12" localSheetId="72" hidden="1">#REF!</definedName>
    <definedName name="TRNR_0372e32d4552470390ed9464c7f341ab_5871_12" localSheetId="73" hidden="1">#REF!</definedName>
    <definedName name="TRNR_0372e32d4552470390ed9464c7f341ab_5871_12" localSheetId="77" hidden="1">#REF!</definedName>
    <definedName name="TRNR_0372e32d4552470390ed9464c7f341ab_5871_12" localSheetId="78" hidden="1">#REF!</definedName>
    <definedName name="TRNR_0372e32d4552470390ed9464c7f341ab_5871_12" localSheetId="79" hidden="1">'Gráfico 64'!#REF!</definedName>
    <definedName name="TRNR_0372e32d4552470390ed9464c7f341ab_5871_12" localSheetId="83" hidden="1">#REF!</definedName>
    <definedName name="TRNR_0372e32d4552470390ed9464c7f341ab_5871_12" localSheetId="84" hidden="1">#REF!</definedName>
    <definedName name="TRNR_0372e32d4552470390ed9464c7f341ab_5871_12" localSheetId="85" hidden="1">#REF!</definedName>
    <definedName name="TRNR_0372e32d4552470390ed9464c7f341ab_5871_12" localSheetId="86" hidden="1">#REF!</definedName>
    <definedName name="TRNR_0372e32d4552470390ed9464c7f341ab_5871_12" localSheetId="87" hidden="1">#REF!</definedName>
    <definedName name="TRNR_0372e32d4552470390ed9464c7f341ab_5871_12" hidden="1">#REF!</definedName>
    <definedName name="TRNR_037f9340349e476b891ff8474dc3e263_61_2" localSheetId="71" hidden="1">#REF!</definedName>
    <definedName name="TRNR_037f9340349e476b891ff8474dc3e263_61_2" hidden="1">#REF!</definedName>
    <definedName name="TRNR_0380d56d672b455d85e5c9870b0b1c2d_61_2" localSheetId="71" hidden="1">#REF!</definedName>
    <definedName name="TRNR_0380d56d672b455d85e5c9870b0b1c2d_61_2" hidden="1">#REF!</definedName>
    <definedName name="TRNR_039fe416e480414985853b1c4b0cf225_61_2" localSheetId="71" hidden="1">#REF!</definedName>
    <definedName name="TRNR_039fe416e480414985853b1c4b0cf225_61_2" hidden="1">#REF!</definedName>
    <definedName name="TRNR_03a640600f4c4981a16182b9c2eda114_61_2" localSheetId="71" hidden="1">#REF!</definedName>
    <definedName name="TRNR_03a640600f4c4981a16182b9c2eda114_61_2" hidden="1">#REF!</definedName>
    <definedName name="TRNR_03af9d532659452e9fa32c0db6fe4114_285_13" localSheetId="71" hidden="1">#REF!</definedName>
    <definedName name="TRNR_03af9d532659452e9fa32c0db6fe4114_285_13" hidden="1">#REF!</definedName>
    <definedName name="TRNR_041261b743bf4e2193c1e8575ffda30e_5886_6" localSheetId="70" hidden="1">#REF!</definedName>
    <definedName name="TRNR_041261b743bf4e2193c1e8575ffda30e_5886_6" localSheetId="71" hidden="1">#REF!</definedName>
    <definedName name="TRNR_041261b743bf4e2193c1e8575ffda30e_5886_6" localSheetId="72" hidden="1">#REF!</definedName>
    <definedName name="TRNR_041261b743bf4e2193c1e8575ffda30e_5886_6" localSheetId="73" hidden="1">#REF!</definedName>
    <definedName name="TRNR_041261b743bf4e2193c1e8575ffda30e_5886_6" localSheetId="77" hidden="1">#REF!</definedName>
    <definedName name="TRNR_041261b743bf4e2193c1e8575ffda30e_5886_6" localSheetId="79" hidden="1">#REF!</definedName>
    <definedName name="TRNR_041261b743bf4e2193c1e8575ffda30e_5886_6" localSheetId="83" hidden="1">#REF!</definedName>
    <definedName name="TRNR_041261b743bf4e2193c1e8575ffda30e_5886_6" localSheetId="84" hidden="1">#REF!</definedName>
    <definedName name="TRNR_041261b743bf4e2193c1e8575ffda30e_5886_6" localSheetId="85" hidden="1">#REF!</definedName>
    <definedName name="TRNR_041261b743bf4e2193c1e8575ffda30e_5886_6" localSheetId="86" hidden="1">#REF!</definedName>
    <definedName name="TRNR_041261b743bf4e2193c1e8575ffda30e_5886_6" localSheetId="87" hidden="1">#REF!</definedName>
    <definedName name="TRNR_041261b743bf4e2193c1e8575ffda30e_5886_6" hidden="1">#REF!</definedName>
    <definedName name="TRNR_042d53eb4fd14815a5401cb89ad58884_61_2" localSheetId="71" hidden="1">#REF!</definedName>
    <definedName name="TRNR_042d53eb4fd14815a5401cb89ad58884_61_2" hidden="1">#REF!</definedName>
    <definedName name="TRNR_042e796859014a97970a5f9b8c272fa0_61_2" localSheetId="71" hidden="1">#REF!</definedName>
    <definedName name="TRNR_042e796859014a97970a5f9b8c272fa0_61_2" hidden="1">#REF!</definedName>
    <definedName name="TRNR_043b352cf2984946998ec5de50b320f4_50_3" localSheetId="71" hidden="1">#REF!</definedName>
    <definedName name="TRNR_043b352cf2984946998ec5de50b320f4_50_3" hidden="1">#REF!</definedName>
    <definedName name="TRNR_0442b254df2e4b5c92ec11f90cdb083d_20_5" localSheetId="71" hidden="1">#REF!</definedName>
    <definedName name="TRNR_0442b254df2e4b5c92ec11f90cdb083d_20_5" localSheetId="72" hidden="1">#REF!</definedName>
    <definedName name="TRNR_0442b254df2e4b5c92ec11f90cdb083d_20_5" localSheetId="77" hidden="1">#REF!</definedName>
    <definedName name="TRNR_0442b254df2e4b5c92ec11f90cdb083d_20_5" localSheetId="79" hidden="1">#REF!</definedName>
    <definedName name="TRNR_0442b254df2e4b5c92ec11f90cdb083d_20_5" localSheetId="80" hidden="1">#REF!</definedName>
    <definedName name="TRNR_0442b254df2e4b5c92ec11f90cdb083d_20_5" localSheetId="81" hidden="1">#REF!</definedName>
    <definedName name="TRNR_0442b254df2e4b5c92ec11f90cdb083d_20_5" localSheetId="83" hidden="1">#REF!</definedName>
    <definedName name="TRNR_0442b254df2e4b5c92ec11f90cdb083d_20_5" localSheetId="84" hidden="1">#REF!</definedName>
    <definedName name="TRNR_0442b254df2e4b5c92ec11f90cdb083d_20_5" hidden="1">#REF!</definedName>
    <definedName name="TRNR_04831930b6f443c1ae9584b82107ec06_61_2" localSheetId="71" hidden="1">#REF!</definedName>
    <definedName name="TRNR_04831930b6f443c1ae9584b82107ec06_61_2" hidden="1">#REF!</definedName>
    <definedName name="TRNR_049381bdb9cc4034be463b0019340681_61_2" localSheetId="71" hidden="1">#REF!</definedName>
    <definedName name="TRNR_049381bdb9cc4034be463b0019340681_61_2" hidden="1">#REF!</definedName>
    <definedName name="TRNR_04b75e8da4214d088e68d70503b19fcb_61_2" localSheetId="71" hidden="1">#REF!</definedName>
    <definedName name="TRNR_04b75e8da4214d088e68d70503b19fcb_61_2" hidden="1">#REF!</definedName>
    <definedName name="TRNR_04cf68de91574d31a8a9b7940dfd0f10_286_6" localSheetId="71" hidden="1">#REF!</definedName>
    <definedName name="TRNR_04cf68de91574d31a8a9b7940dfd0f10_286_6" hidden="1">#REF!</definedName>
    <definedName name="TRNR_04e006b2624a44d595707e378765344c_61_2" localSheetId="71" hidden="1">#REF!</definedName>
    <definedName name="TRNR_04e006b2624a44d595707e378765344c_61_2" hidden="1">#REF!</definedName>
    <definedName name="TRNR_04e0beaeb8274290953aecef02864762_52_3" localSheetId="71" hidden="1">#REF!</definedName>
    <definedName name="TRNR_04e0beaeb8274290953aecef02864762_52_3" hidden="1">#REF!</definedName>
    <definedName name="TRNR_050704e70f45404390141477ec5a0312_61_2" localSheetId="71" hidden="1">#REF!</definedName>
    <definedName name="TRNR_050704e70f45404390141477ec5a0312_61_2" hidden="1">#REF!</definedName>
    <definedName name="TRNR_05081581e32241c19e9d36466470a856_61_2" localSheetId="71" hidden="1">#REF!</definedName>
    <definedName name="TRNR_05081581e32241c19e9d36466470a856_61_2" hidden="1">#REF!</definedName>
    <definedName name="TRNR_051070eb0b8c4e27be188b75669d9ae3_61_2" localSheetId="71" hidden="1">#REF!</definedName>
    <definedName name="TRNR_051070eb0b8c4e27be188b75669d9ae3_61_2" hidden="1">#REF!</definedName>
    <definedName name="TRNR_0517baa50057425592f4d9182a4c1449_61_2" localSheetId="71" hidden="1">#REF!</definedName>
    <definedName name="TRNR_0517baa50057425592f4d9182a4c1449_61_2" hidden="1">#REF!</definedName>
    <definedName name="TRNR_051c9510ea724026abdd123202de5950_55_3" localSheetId="71" hidden="1">#REF!</definedName>
    <definedName name="TRNR_051c9510ea724026abdd123202de5950_55_3" hidden="1">#REF!</definedName>
    <definedName name="TRNR_0520b2b73f02415dbf3edb2499d771b5_61_2" localSheetId="71" hidden="1">#REF!</definedName>
    <definedName name="TRNR_0520b2b73f02415dbf3edb2499d771b5_61_2" hidden="1">#REF!</definedName>
    <definedName name="TRNR_05245a249c3e46eda7a52eb6d8bebc56_6143_6" localSheetId="71" hidden="1">#REF!</definedName>
    <definedName name="TRNR_05245a249c3e46eda7a52eb6d8bebc56_6143_6" hidden="1">#REF!</definedName>
    <definedName name="TRNR_0534e4e78b7d4544a5fcb977c9e238b2_61_2" localSheetId="71" hidden="1">#REF!</definedName>
    <definedName name="TRNR_0534e4e78b7d4544a5fcb977c9e238b2_61_2" hidden="1">#REF!</definedName>
    <definedName name="TRNR_0541f4f944a044fa95ac9c28a27da9f3_5842_12" localSheetId="72" hidden="1">#REF!</definedName>
    <definedName name="TRNR_0541f4f944a044fa95ac9c28a27da9f3_5842_12" localSheetId="77" hidden="1">#REF!</definedName>
    <definedName name="TRNR_0541f4f944a044fa95ac9c28a27da9f3_5842_12" localSheetId="79" hidden="1">'Gráfico 64'!#REF!</definedName>
    <definedName name="TRNR_0541f4f944a044fa95ac9c28a27da9f3_5842_12" localSheetId="80" hidden="1">#REF!</definedName>
    <definedName name="TRNR_0541f4f944a044fa95ac9c28a27da9f3_5842_12" localSheetId="81" hidden="1">#REF!</definedName>
    <definedName name="TRNR_0541f4f944a044fa95ac9c28a27da9f3_5842_12" localSheetId="83" hidden="1">#REF!</definedName>
    <definedName name="TRNR_0541f4f944a044fa95ac9c28a27da9f3_5842_12" localSheetId="84" hidden="1">#REF!</definedName>
    <definedName name="TRNR_0541f4f944a044fa95ac9c28a27da9f3_5842_12" hidden="1">#REF!</definedName>
    <definedName name="TRNR_05540d808a304d8bad418e83ae177cba_61_2" localSheetId="71" hidden="1">#REF!</definedName>
    <definedName name="TRNR_05540d808a304d8bad418e83ae177cba_61_2" hidden="1">#REF!</definedName>
    <definedName name="TRNR_055e3c8db26342ffabc2271c7e693e1f_61_2" localSheetId="71" hidden="1">#REF!</definedName>
    <definedName name="TRNR_055e3c8db26342ffabc2271c7e693e1f_61_2" hidden="1">#REF!</definedName>
    <definedName name="TRNR_056dac2408bd4b9082d9a9b17d48bf1f_61_2" localSheetId="71" hidden="1">#REF!</definedName>
    <definedName name="TRNR_056dac2408bd4b9082d9a9b17d48bf1f_61_2" hidden="1">#REF!</definedName>
    <definedName name="TRNR_058497edd9244067bb668eb91dce5bd1_61_2" localSheetId="71" hidden="1">#REF!</definedName>
    <definedName name="TRNR_058497edd9244067bb668eb91dce5bd1_61_2" hidden="1">#REF!</definedName>
    <definedName name="TRNR_058e220a6c16492d8d890e19ff064fd4_61_2" localSheetId="71" hidden="1">#REF!</definedName>
    <definedName name="TRNR_058e220a6c16492d8d890e19ff064fd4_61_2" hidden="1">#REF!</definedName>
    <definedName name="TRNR_058f91766ed8499181df535c123718ce_61_2" localSheetId="71" hidden="1">#REF!</definedName>
    <definedName name="TRNR_058f91766ed8499181df535c123718ce_61_2" hidden="1">#REF!</definedName>
    <definedName name="TRNR_0590e98b5dac4c16b936fe2af56614fb_40_6" localSheetId="108" hidden="1">#REF!</definedName>
    <definedName name="TRNR_0590e98b5dac4c16b936fe2af56614fb_40_6" localSheetId="26" hidden="1">#REF!</definedName>
    <definedName name="TRNR_0590e98b5dac4c16b936fe2af56614fb_40_6" localSheetId="30" hidden="1">#REF!</definedName>
    <definedName name="TRNR_0590e98b5dac4c16b936fe2af56614fb_40_6" localSheetId="7" hidden="1">#REF!</definedName>
    <definedName name="TRNR_0590e98b5dac4c16b936fe2af56614fb_40_6" localSheetId="8" hidden="1">#REF!</definedName>
    <definedName name="TRNR_0590e98b5dac4c16b936fe2af56614fb_40_6" localSheetId="70" hidden="1">#REF!</definedName>
    <definedName name="TRNR_0590e98b5dac4c16b936fe2af56614fb_40_6" localSheetId="71" hidden="1">#REF!</definedName>
    <definedName name="TRNR_0590e98b5dac4c16b936fe2af56614fb_40_6" localSheetId="72" hidden="1">#REF!</definedName>
    <definedName name="TRNR_0590e98b5dac4c16b936fe2af56614fb_40_6" localSheetId="73" hidden="1">#REF!</definedName>
    <definedName name="TRNR_0590e98b5dac4c16b936fe2af56614fb_40_6" localSheetId="11" hidden="1">#REF!</definedName>
    <definedName name="TRNR_0590e98b5dac4c16b936fe2af56614fb_40_6" localSheetId="77" hidden="1">#REF!</definedName>
    <definedName name="TRNR_0590e98b5dac4c16b936fe2af56614fb_40_6" localSheetId="79" hidden="1">#REF!</definedName>
    <definedName name="TRNR_0590e98b5dac4c16b936fe2af56614fb_40_6" localSheetId="83" hidden="1">#REF!</definedName>
    <definedName name="TRNR_0590e98b5dac4c16b936fe2af56614fb_40_6" localSheetId="84" hidden="1">#REF!</definedName>
    <definedName name="TRNR_0590e98b5dac4c16b936fe2af56614fb_40_6" localSheetId="85" hidden="1">#REF!</definedName>
    <definedName name="TRNR_0590e98b5dac4c16b936fe2af56614fb_40_6" localSheetId="86" hidden="1">#REF!</definedName>
    <definedName name="TRNR_0590e98b5dac4c16b936fe2af56614fb_40_6" localSheetId="87" hidden="1">#REF!</definedName>
    <definedName name="TRNR_0590e98b5dac4c16b936fe2af56614fb_40_6" localSheetId="50" hidden="1">#REF!</definedName>
    <definedName name="TRNR_0590e98b5dac4c16b936fe2af56614fb_40_6" hidden="1">#REF!</definedName>
    <definedName name="TRNR_05916a872a364776bbedfc6d2b73fecd_25_6" localSheetId="71" hidden="1">#REF!</definedName>
    <definedName name="TRNR_05916a872a364776bbedfc6d2b73fecd_25_6" hidden="1">#REF!</definedName>
    <definedName name="TRNR_059422fbe048448f8726d9bac47ac1e8_61_2" localSheetId="71" hidden="1">#REF!</definedName>
    <definedName name="TRNR_059422fbe048448f8726d9bac47ac1e8_61_2" hidden="1">#REF!</definedName>
    <definedName name="TRNR_05978af0f0274a63bcfadf36adb8e60c_2071_6" localSheetId="71" hidden="1">#REF!</definedName>
    <definedName name="TRNR_05978af0f0274a63bcfadf36adb8e60c_2071_6" hidden="1">#REF!</definedName>
    <definedName name="TRNR_05b11777ef764626b2c1b982cdbf0b66_61_2" localSheetId="71" hidden="1">#REF!</definedName>
    <definedName name="TRNR_05b11777ef764626b2c1b982cdbf0b66_61_2" hidden="1">#REF!</definedName>
    <definedName name="TRNR_05b33f2a84044bf99aa6bd058de68f75_61_2" localSheetId="71" hidden="1">#REF!</definedName>
    <definedName name="TRNR_05b33f2a84044bf99aa6bd058de68f75_61_2" hidden="1">#REF!</definedName>
    <definedName name="TRNR_05df332b25a54bcfb7ab890ef399ae0f_61_2" localSheetId="71" hidden="1">#REF!</definedName>
    <definedName name="TRNR_05df332b25a54bcfb7ab890ef399ae0f_61_2" hidden="1">#REF!</definedName>
    <definedName name="TRNR_05ea58a2380e4f23b9fe763138c50646_61_2" localSheetId="71" hidden="1">#REF!</definedName>
    <definedName name="TRNR_05ea58a2380e4f23b9fe763138c50646_61_2" hidden="1">#REF!</definedName>
    <definedName name="TRNR_05f69f6e6b524ee3a290c9cb84c805b1_6_4" localSheetId="71" hidden="1">#REF!</definedName>
    <definedName name="TRNR_05f69f6e6b524ee3a290c9cb84c805b1_6_4" hidden="1">#REF!</definedName>
    <definedName name="TRNR_05f77d8dd06945ecb68482ba68341e72_31_9" localSheetId="71" hidden="1">#REF!</definedName>
    <definedName name="TRNR_05f77d8dd06945ecb68482ba68341e72_31_9" hidden="1">#REF!</definedName>
    <definedName name="TRNR_061bd25561dc42799fa4fbe0222ccfd6_963_2" localSheetId="71" hidden="1">#REF!</definedName>
    <definedName name="TRNR_061bd25561dc42799fa4fbe0222ccfd6_963_2" hidden="1">#REF!</definedName>
    <definedName name="TRNR_0646bb742e714fcdaf7bad1ff6405090_2037_6" localSheetId="71" hidden="1">#REF!</definedName>
    <definedName name="TRNR_0646bb742e714fcdaf7bad1ff6405090_2037_6" hidden="1">#REF!</definedName>
    <definedName name="TRNR_064e2701896c448fba50496d1223989a_61_2" localSheetId="71" hidden="1">#REF!</definedName>
    <definedName name="TRNR_064e2701896c448fba50496d1223989a_61_2" hidden="1">#REF!</definedName>
    <definedName name="TRNR_065323834082421fa8a974e1b9449e32_6177_4" localSheetId="71" hidden="1">#REF!</definedName>
    <definedName name="TRNR_065323834082421fa8a974e1b9449e32_6177_4" hidden="1">#REF!</definedName>
    <definedName name="TRNR_06a260c2f2194301a3bad8a609bdfad8_2097_6" localSheetId="71" hidden="1">#REF!</definedName>
    <definedName name="TRNR_06a260c2f2194301a3bad8a609bdfad8_2097_6" hidden="1">#REF!</definedName>
    <definedName name="TRNR_06bdca42624f4597b9da0dae1fcd4245_6015_4" localSheetId="71" hidden="1">#REF!</definedName>
    <definedName name="TRNR_06bdca42624f4597b9da0dae1fcd4245_6015_4" localSheetId="95" hidden="1">#REF!</definedName>
    <definedName name="TRNR_06bdca42624f4597b9da0dae1fcd4245_6015_4" hidden="1">'Gráfico 67'!#REF!</definedName>
    <definedName name="TRNR_06d1407a85164150b144bfe0cea50628_324_10" hidden="1">#REF!</definedName>
    <definedName name="TRNR_0707a6fdd65f4f71ae6a2ed1c2239128_32_3" localSheetId="108" hidden="1">#REF!</definedName>
    <definedName name="TRNR_0707a6fdd65f4f71ae6a2ed1c2239128_32_3" localSheetId="26" hidden="1">#REF!</definedName>
    <definedName name="TRNR_0707a6fdd65f4f71ae6a2ed1c2239128_32_3" localSheetId="30" hidden="1">#REF!</definedName>
    <definedName name="TRNR_0707a6fdd65f4f71ae6a2ed1c2239128_32_3" localSheetId="7" hidden="1">#REF!</definedName>
    <definedName name="TRNR_0707a6fdd65f4f71ae6a2ed1c2239128_32_3" localSheetId="8" hidden="1">#REF!</definedName>
    <definedName name="TRNR_0707a6fdd65f4f71ae6a2ed1c2239128_32_3" localSheetId="70" hidden="1">#REF!</definedName>
    <definedName name="TRNR_0707a6fdd65f4f71ae6a2ed1c2239128_32_3" localSheetId="71" hidden="1">#REF!</definedName>
    <definedName name="TRNR_0707a6fdd65f4f71ae6a2ed1c2239128_32_3" localSheetId="72" hidden="1">#REF!</definedName>
    <definedName name="TRNR_0707a6fdd65f4f71ae6a2ed1c2239128_32_3" localSheetId="11" hidden="1">#REF!</definedName>
    <definedName name="TRNR_0707a6fdd65f4f71ae6a2ed1c2239128_32_3" localSheetId="77" hidden="1">#REF!</definedName>
    <definedName name="TRNR_0707a6fdd65f4f71ae6a2ed1c2239128_32_3" localSheetId="79" hidden="1">#REF!</definedName>
    <definedName name="TRNR_0707a6fdd65f4f71ae6a2ed1c2239128_32_3" localSheetId="83" hidden="1">#REF!</definedName>
    <definedName name="TRNR_0707a6fdd65f4f71ae6a2ed1c2239128_32_3" localSheetId="84" hidden="1">#REF!</definedName>
    <definedName name="TRNR_0707a6fdd65f4f71ae6a2ed1c2239128_32_3" localSheetId="50" hidden="1">#REF!</definedName>
    <definedName name="TRNR_0707a6fdd65f4f71ae6a2ed1c2239128_32_3" hidden="1">#REF!</definedName>
    <definedName name="TRNR_073048ebc8eb46a4b9bf1f69142c9556_61_2" localSheetId="71" hidden="1">#REF!</definedName>
    <definedName name="TRNR_073048ebc8eb46a4b9bf1f69142c9556_61_2" hidden="1">#REF!</definedName>
    <definedName name="TRNR_07385e49a63e46bea28a56713d90caf0_61_2" localSheetId="71" hidden="1">#REF!</definedName>
    <definedName name="TRNR_07385e49a63e46bea28a56713d90caf0_61_2" hidden="1">#REF!</definedName>
    <definedName name="TRNR_07534bcfe3e74cb6af3d870b93d62a13_20_4" localSheetId="71" hidden="1">#REF!</definedName>
    <definedName name="TRNR_07534bcfe3e74cb6af3d870b93d62a13_20_4" localSheetId="72" hidden="1">#REF!</definedName>
    <definedName name="TRNR_07534bcfe3e74cb6af3d870b93d62a13_20_4" localSheetId="77" hidden="1">#REF!</definedName>
    <definedName name="TRNR_07534bcfe3e74cb6af3d870b93d62a13_20_4" localSheetId="79" hidden="1">#REF!</definedName>
    <definedName name="TRNR_07534bcfe3e74cb6af3d870b93d62a13_20_4" localSheetId="83" hidden="1">#REF!</definedName>
    <definedName name="TRNR_07534bcfe3e74cb6af3d870b93d62a13_20_4" localSheetId="84" hidden="1">#REF!</definedName>
    <definedName name="TRNR_07534bcfe3e74cb6af3d870b93d62a13_20_4" hidden="1">#REF!</definedName>
    <definedName name="TRNR_0756e1f8e913418398d72ea60bbac42e_61_2" localSheetId="71" hidden="1">#REF!</definedName>
    <definedName name="TRNR_0756e1f8e913418398d72ea60bbac42e_61_2" hidden="1">#REF!</definedName>
    <definedName name="TRNR_075e6d1379b1423486f955386cdbe76f_61_2" localSheetId="71" hidden="1">#REF!</definedName>
    <definedName name="TRNR_075e6d1379b1423486f955386cdbe76f_61_2" hidden="1">#REF!</definedName>
    <definedName name="TRNR_0762aa7b125c4cdea74379142736309a_52_3" localSheetId="71" hidden="1">#REF!</definedName>
    <definedName name="TRNR_0762aa7b125c4cdea74379142736309a_52_3" hidden="1">#REF!</definedName>
    <definedName name="TRNR_07675ede2fa04366b0bc3ac2147f9ebe_61_2" localSheetId="71" hidden="1">#REF!</definedName>
    <definedName name="TRNR_07675ede2fa04366b0bc3ac2147f9ebe_61_2" hidden="1">#REF!</definedName>
    <definedName name="TRNR_076fb957bc054b3e845bc53c61f40774_50_2" localSheetId="71" hidden="1">#REF!</definedName>
    <definedName name="TRNR_076fb957bc054b3e845bc53c61f40774_50_2" localSheetId="83" hidden="1">#REF!</definedName>
    <definedName name="TRNR_076fb957bc054b3e845bc53c61f40774_50_2" localSheetId="84" hidden="1">#REF!</definedName>
    <definedName name="TRNR_076fb957bc054b3e845bc53c61f40774_50_2" hidden="1">#REF!</definedName>
    <definedName name="TRNR_07748542fcf24009bc8253d8b76f6119_61_2" localSheetId="71" hidden="1">#REF!</definedName>
    <definedName name="TRNR_07748542fcf24009bc8253d8b76f6119_61_2" hidden="1">#REF!</definedName>
    <definedName name="TRNR_078678fb51d440ba9f502118128484b9_61_2" localSheetId="71" hidden="1">#REF!</definedName>
    <definedName name="TRNR_078678fb51d440ba9f502118128484b9_61_2" hidden="1">#REF!</definedName>
    <definedName name="TRNR_079e5b1a56dc4193b75ecb5c469a0f8b_61_2" localSheetId="71" hidden="1">#REF!</definedName>
    <definedName name="TRNR_079e5b1a56dc4193b75ecb5c469a0f8b_61_2" hidden="1">#REF!</definedName>
    <definedName name="TRNR_07a1c062532541cfac18ac855973191e_61_2" localSheetId="71" hidden="1">#REF!</definedName>
    <definedName name="TRNR_07a1c062532541cfac18ac855973191e_61_2" hidden="1">#REF!</definedName>
    <definedName name="TRNR_07a615f34fd144b7a43e16abe4ec9547_61_2" localSheetId="71" hidden="1">#REF!</definedName>
    <definedName name="TRNR_07a615f34fd144b7a43e16abe4ec9547_61_2" hidden="1">#REF!</definedName>
    <definedName name="TRNR_07b58e4c91c2403481550265de659cda_61_2" localSheetId="71" hidden="1">#REF!</definedName>
    <definedName name="TRNR_07b58e4c91c2403481550265de659cda_61_2" hidden="1">#REF!</definedName>
    <definedName name="TRNR_07bf80e46db74ea2a7b092cf882c672c_288_6" localSheetId="71" hidden="1">#REF!</definedName>
    <definedName name="TRNR_07bf80e46db74ea2a7b092cf882c672c_288_6" hidden="1">#REF!</definedName>
    <definedName name="TRNR_07c062612c73469fa552d77dea7815dc_61_2" localSheetId="71" hidden="1">#REF!</definedName>
    <definedName name="TRNR_07c062612c73469fa552d77dea7815dc_61_2" hidden="1">#REF!</definedName>
    <definedName name="TRNR_07c7122def0349339cfbab20011ebb4d_6139_6" localSheetId="71" hidden="1">#REF!</definedName>
    <definedName name="TRNR_07c7122def0349339cfbab20011ebb4d_6139_6" hidden="1">#REF!</definedName>
    <definedName name="TRNR_07cbdd7d059c4106b3cac1f9f59c7656_61_2" localSheetId="71" hidden="1">#REF!</definedName>
    <definedName name="TRNR_07cbdd7d059c4106b3cac1f9f59c7656_61_2" hidden="1">#REF!</definedName>
    <definedName name="TRNR_07cc67e8ef6443f4b15ba679dc2c589b_61_2" localSheetId="71" hidden="1">#REF!</definedName>
    <definedName name="TRNR_07cc67e8ef6443f4b15ba679dc2c589b_61_2" hidden="1">#REF!</definedName>
    <definedName name="TRNR_07fb560b97964233a58b33e1fdedefd9_4914_9" localSheetId="108" hidden="1">#REF!</definedName>
    <definedName name="TRNR_07fb560b97964233a58b33e1fdedefd9_4914_9" localSheetId="20" hidden="1">#REF!</definedName>
    <definedName name="TRNR_07fb560b97964233a58b33e1fdedefd9_4914_9" localSheetId="26" hidden="1">#REF!</definedName>
    <definedName name="TRNR_07fb560b97964233a58b33e1fdedefd9_4914_9" localSheetId="30" hidden="1">#REF!</definedName>
    <definedName name="TRNR_07fb560b97964233a58b33e1fdedefd9_4914_9" localSheetId="44" hidden="1">#REF!</definedName>
    <definedName name="TRNR_07fb560b97964233a58b33e1fdedefd9_4914_9" localSheetId="7" hidden="1">#REF!</definedName>
    <definedName name="TRNR_07fb560b97964233a58b33e1fdedefd9_4914_9" localSheetId="8" hidden="1">#REF!</definedName>
    <definedName name="TRNR_07fb560b97964233a58b33e1fdedefd9_4914_9" localSheetId="70" hidden="1">#REF!</definedName>
    <definedName name="TRNR_07fb560b97964233a58b33e1fdedefd9_4914_9" localSheetId="71" hidden="1">#REF!</definedName>
    <definedName name="TRNR_07fb560b97964233a58b33e1fdedefd9_4914_9" localSheetId="72" hidden="1">#REF!</definedName>
    <definedName name="TRNR_07fb560b97964233a58b33e1fdedefd9_4914_9" localSheetId="73" hidden="1">#REF!</definedName>
    <definedName name="TRNR_07fb560b97964233a58b33e1fdedefd9_4914_9" localSheetId="74" hidden="1">#REF!</definedName>
    <definedName name="TRNR_07fb560b97964233a58b33e1fdedefd9_4914_9" localSheetId="11" hidden="1">#REF!</definedName>
    <definedName name="TRNR_07fb560b97964233a58b33e1fdedefd9_4914_9" localSheetId="77" hidden="1">#REF!</definedName>
    <definedName name="TRNR_07fb560b97964233a58b33e1fdedefd9_4914_9" localSheetId="79" hidden="1">#REF!</definedName>
    <definedName name="TRNR_07fb560b97964233a58b33e1fdedefd9_4914_9" localSheetId="80" hidden="1">#REF!</definedName>
    <definedName name="TRNR_07fb560b97964233a58b33e1fdedefd9_4914_9" localSheetId="82" hidden="1">#REF!</definedName>
    <definedName name="TRNR_07fb560b97964233a58b33e1fdedefd9_4914_9" localSheetId="83" hidden="1">#REF!</definedName>
    <definedName name="TRNR_07fb560b97964233a58b33e1fdedefd9_4914_9" localSheetId="84" hidden="1">#REF!</definedName>
    <definedName name="TRNR_07fb560b97964233a58b33e1fdedefd9_4914_9" localSheetId="85" hidden="1">#REF!</definedName>
    <definedName name="TRNR_07fb560b97964233a58b33e1fdedefd9_4914_9" localSheetId="86" hidden="1">#REF!</definedName>
    <definedName name="TRNR_07fb560b97964233a58b33e1fdedefd9_4914_9" localSheetId="87" hidden="1">#REF!</definedName>
    <definedName name="TRNR_07fb560b97964233a58b33e1fdedefd9_4914_9" localSheetId="50" hidden="1">#REF!</definedName>
    <definedName name="TRNR_07fb560b97964233a58b33e1fdedefd9_4914_9" hidden="1">#REF!</definedName>
    <definedName name="TRNR_080522d79fcf4910b8b107442722e97d_61_2" localSheetId="71" hidden="1">#REF!</definedName>
    <definedName name="TRNR_080522d79fcf4910b8b107442722e97d_61_2" hidden="1">#REF!</definedName>
    <definedName name="TRNR_08066539ab8244f0a27ebc4c6db385a7_61_2" localSheetId="71" hidden="1">#REF!</definedName>
    <definedName name="TRNR_08066539ab8244f0a27ebc4c6db385a7_61_2" hidden="1">#REF!</definedName>
    <definedName name="TRNR_081a84da9ff046c4867997c9361c7a24_90_9" localSheetId="71" hidden="1">#REF!</definedName>
    <definedName name="TRNR_081a84da9ff046c4867997c9361c7a24_90_9" localSheetId="72" hidden="1">#REF!</definedName>
    <definedName name="TRNR_081a84da9ff046c4867997c9361c7a24_90_9" localSheetId="77" hidden="1">#REF!</definedName>
    <definedName name="TRNR_081a84da9ff046c4867997c9361c7a24_90_9" localSheetId="79" hidden="1">#REF!</definedName>
    <definedName name="TRNR_081a84da9ff046c4867997c9361c7a24_90_9" localSheetId="83" hidden="1">#REF!</definedName>
    <definedName name="TRNR_081a84da9ff046c4867997c9361c7a24_90_9" localSheetId="84" hidden="1">#REF!</definedName>
    <definedName name="TRNR_081a84da9ff046c4867997c9361c7a24_90_9" hidden="1">#REF!</definedName>
    <definedName name="TRNR_08277bea286e4567aec04c8e12c44652_50_1" localSheetId="71" hidden="1">#REF!</definedName>
    <definedName name="TRNR_08277bea286e4567aec04c8e12c44652_50_1" localSheetId="83" hidden="1">#REF!</definedName>
    <definedName name="TRNR_08277bea286e4567aec04c8e12c44652_50_1" localSheetId="84" hidden="1">#REF!</definedName>
    <definedName name="TRNR_08277bea286e4567aec04c8e12c44652_50_1" hidden="1">#REF!</definedName>
    <definedName name="TRNR_0848e85183c44535ac3e0b7f8fea0784_20_3" localSheetId="108" hidden="1">#REF!</definedName>
    <definedName name="TRNR_0848e85183c44535ac3e0b7f8fea0784_20_3" localSheetId="26" hidden="1">#REF!</definedName>
    <definedName name="TRNR_0848e85183c44535ac3e0b7f8fea0784_20_3" localSheetId="30" hidden="1">#REF!</definedName>
    <definedName name="TRNR_0848e85183c44535ac3e0b7f8fea0784_20_3" localSheetId="7" hidden="1">#REF!</definedName>
    <definedName name="TRNR_0848e85183c44535ac3e0b7f8fea0784_20_3" localSheetId="8" hidden="1">#REF!</definedName>
    <definedName name="TRNR_0848e85183c44535ac3e0b7f8fea0784_20_3" localSheetId="70" hidden="1">#REF!</definedName>
    <definedName name="TRNR_0848e85183c44535ac3e0b7f8fea0784_20_3" localSheetId="71" hidden="1">#REF!</definedName>
    <definedName name="TRNR_0848e85183c44535ac3e0b7f8fea0784_20_3" localSheetId="72" hidden="1">#REF!</definedName>
    <definedName name="TRNR_0848e85183c44535ac3e0b7f8fea0784_20_3" localSheetId="11" hidden="1">#REF!</definedName>
    <definedName name="TRNR_0848e85183c44535ac3e0b7f8fea0784_20_3" localSheetId="77" hidden="1">#REF!</definedName>
    <definedName name="TRNR_0848e85183c44535ac3e0b7f8fea0784_20_3" localSheetId="79" hidden="1">#REF!</definedName>
    <definedName name="TRNR_0848e85183c44535ac3e0b7f8fea0784_20_3" localSheetId="83" hidden="1">#REF!</definedName>
    <definedName name="TRNR_0848e85183c44535ac3e0b7f8fea0784_20_3" localSheetId="84" hidden="1">#REF!</definedName>
    <definedName name="TRNR_0848e85183c44535ac3e0b7f8fea0784_20_3" localSheetId="50" hidden="1">#REF!</definedName>
    <definedName name="TRNR_0848e85183c44535ac3e0b7f8fea0784_20_3" hidden="1">#REF!</definedName>
    <definedName name="TRNR_084f6bc1ea7a40f0850c7ba175e9f37e_5881_12" localSheetId="70" hidden="1">#REF!</definedName>
    <definedName name="TRNR_084f6bc1ea7a40f0850c7ba175e9f37e_5881_12" localSheetId="71" hidden="1">#REF!</definedName>
    <definedName name="TRNR_084f6bc1ea7a40f0850c7ba175e9f37e_5881_12" localSheetId="72" hidden="1">#REF!</definedName>
    <definedName name="TRNR_084f6bc1ea7a40f0850c7ba175e9f37e_5881_12" localSheetId="77" hidden="1">#REF!</definedName>
    <definedName name="TRNR_084f6bc1ea7a40f0850c7ba175e9f37e_5881_12" localSheetId="78" hidden="1">#REF!</definedName>
    <definedName name="TRNR_084f6bc1ea7a40f0850c7ba175e9f37e_5881_12" localSheetId="79" hidden="1">'Gráfico 64'!#REF!</definedName>
    <definedName name="TRNR_084f6bc1ea7a40f0850c7ba175e9f37e_5881_12" localSheetId="83" hidden="1">#REF!</definedName>
    <definedName name="TRNR_084f6bc1ea7a40f0850c7ba175e9f37e_5881_12" localSheetId="84" hidden="1">#REF!</definedName>
    <definedName name="TRNR_084f6bc1ea7a40f0850c7ba175e9f37e_5881_12" hidden="1">#REF!</definedName>
    <definedName name="TRNR_08515d5d3feb4d1d9a44c0e50078df6f_61_2" localSheetId="71" hidden="1">#REF!</definedName>
    <definedName name="TRNR_08515d5d3feb4d1d9a44c0e50078df6f_61_2" hidden="1">#REF!</definedName>
    <definedName name="TRNR_0857e0cb70544e76ad4d089a26db1d4d_61_2" localSheetId="71" hidden="1">#REF!</definedName>
    <definedName name="TRNR_0857e0cb70544e76ad4d089a26db1d4d_61_2" hidden="1">#REF!</definedName>
    <definedName name="TRNR_087b0d87ca1e4c21adc794c2f724108d_61_2" localSheetId="108" hidden="1">#REF!</definedName>
    <definedName name="TRNR_087b0d87ca1e4c21adc794c2f724108d_61_2" localSheetId="30" hidden="1">#REF!</definedName>
    <definedName name="TRNR_087b0d87ca1e4c21adc794c2f724108d_61_2" localSheetId="7" hidden="1">#REF!</definedName>
    <definedName name="TRNR_087b0d87ca1e4c21adc794c2f724108d_61_2" localSheetId="8" hidden="1">#REF!</definedName>
    <definedName name="TRNR_087b0d87ca1e4c21adc794c2f724108d_61_2" localSheetId="70" hidden="1">#REF!</definedName>
    <definedName name="TRNR_087b0d87ca1e4c21adc794c2f724108d_61_2" localSheetId="71" hidden="1">#REF!</definedName>
    <definedName name="TRNR_087b0d87ca1e4c21adc794c2f724108d_61_2" localSheetId="72" hidden="1">#REF!</definedName>
    <definedName name="TRNR_087b0d87ca1e4c21adc794c2f724108d_61_2" localSheetId="73" hidden="1">#REF!</definedName>
    <definedName name="TRNR_087b0d87ca1e4c21adc794c2f724108d_61_2" localSheetId="77" hidden="1">#REF!</definedName>
    <definedName name="TRNR_087b0d87ca1e4c21adc794c2f724108d_61_2" localSheetId="79" hidden="1">#REF!</definedName>
    <definedName name="TRNR_087b0d87ca1e4c21adc794c2f724108d_61_2" localSheetId="83" hidden="1">#REF!</definedName>
    <definedName name="TRNR_087b0d87ca1e4c21adc794c2f724108d_61_2" localSheetId="84" hidden="1">#REF!</definedName>
    <definedName name="TRNR_087b0d87ca1e4c21adc794c2f724108d_61_2" localSheetId="85" hidden="1">#REF!</definedName>
    <definedName name="TRNR_087b0d87ca1e4c21adc794c2f724108d_61_2" localSheetId="86" hidden="1">#REF!</definedName>
    <definedName name="TRNR_087b0d87ca1e4c21adc794c2f724108d_61_2" localSheetId="87" hidden="1">#REF!</definedName>
    <definedName name="TRNR_087b0d87ca1e4c21adc794c2f724108d_61_2" localSheetId="50" hidden="1">#REF!</definedName>
    <definedName name="TRNR_087b0d87ca1e4c21adc794c2f724108d_61_2" hidden="1">#REF!</definedName>
    <definedName name="TRNR_088f181fe88643629bde7c52b34c9995_61_2" localSheetId="71" hidden="1">#REF!</definedName>
    <definedName name="TRNR_088f181fe88643629bde7c52b34c9995_61_2" hidden="1">#REF!</definedName>
    <definedName name="TRNR_0896b8227cf449f99c583eae54e87784_61_2" localSheetId="71" hidden="1">#REF!</definedName>
    <definedName name="TRNR_0896b8227cf449f99c583eae54e87784_61_2" hidden="1">#REF!</definedName>
    <definedName name="TRNR_08a6fd053fe14c3e96321a36c45e86ae_5861_12" localSheetId="72" hidden="1">#REF!</definedName>
    <definedName name="TRNR_08a6fd053fe14c3e96321a36c45e86ae_5861_12" localSheetId="73" hidden="1">#REF!</definedName>
    <definedName name="TRNR_08a6fd053fe14c3e96321a36c45e86ae_5861_12" localSheetId="77" hidden="1">#REF!</definedName>
    <definedName name="TRNR_08a6fd053fe14c3e96321a36c45e86ae_5861_12" localSheetId="78" hidden="1">#REF!</definedName>
    <definedName name="TRNR_08a6fd053fe14c3e96321a36c45e86ae_5861_12" localSheetId="79" hidden="1">'Gráfico 64'!#REF!</definedName>
    <definedName name="TRNR_08a6fd053fe14c3e96321a36c45e86ae_5861_12" localSheetId="83" hidden="1">#REF!</definedName>
    <definedName name="TRNR_08a6fd053fe14c3e96321a36c45e86ae_5861_12" localSheetId="84" hidden="1">#REF!</definedName>
    <definedName name="TRNR_08a6fd053fe14c3e96321a36c45e86ae_5861_12" localSheetId="85" hidden="1">#REF!</definedName>
    <definedName name="TRNR_08a6fd053fe14c3e96321a36c45e86ae_5861_12" localSheetId="86" hidden="1">#REF!</definedName>
    <definedName name="TRNR_08a6fd053fe14c3e96321a36c45e86ae_5861_12" localSheetId="87" hidden="1">#REF!</definedName>
    <definedName name="TRNR_08a6fd053fe14c3e96321a36c45e86ae_5861_12" hidden="1">#REF!</definedName>
    <definedName name="TRNR_08ca703e614447989cb49c21fb8a0e33_61_2" localSheetId="71" hidden="1">#REF!</definedName>
    <definedName name="TRNR_08ca703e614447989cb49c21fb8a0e33_61_2" hidden="1">#REF!</definedName>
    <definedName name="TRNR_08f6353b57be4387a8bf04a53bba3f16_61_2" localSheetId="71" hidden="1">#REF!</definedName>
    <definedName name="TRNR_08f6353b57be4387a8bf04a53bba3f16_61_2" hidden="1">#REF!</definedName>
    <definedName name="TRNR_0928dcefd6d6473b80e322ad32299cec_5975_6" localSheetId="77" hidden="1">#REF!</definedName>
    <definedName name="TRNR_0928dcefd6d6473b80e322ad32299cec_5975_6" localSheetId="80" hidden="1">#REF!</definedName>
    <definedName name="TRNR_0928dcefd6d6473b80e322ad32299cec_5975_6" localSheetId="81" hidden="1">#REF!</definedName>
    <definedName name="TRNR_0928dcefd6d6473b80e322ad32299cec_5975_6" localSheetId="83" hidden="1">#REF!</definedName>
    <definedName name="TRNR_0928dcefd6d6473b80e322ad32299cec_5975_6" localSheetId="84" hidden="1">#REF!</definedName>
    <definedName name="TRNR_0928dcefd6d6473b80e322ad32299cec_5975_6" hidden="1">#REF!</definedName>
    <definedName name="TRNR_09459d88c4d547158c4100bc3031b5e6_4939_9" localSheetId="108" hidden="1">#REF!</definedName>
    <definedName name="TRNR_09459d88c4d547158c4100bc3031b5e6_4939_9" localSheetId="20" hidden="1">#REF!</definedName>
    <definedName name="TRNR_09459d88c4d547158c4100bc3031b5e6_4939_9" localSheetId="26" hidden="1">#REF!</definedName>
    <definedName name="TRNR_09459d88c4d547158c4100bc3031b5e6_4939_9" localSheetId="30" hidden="1">#REF!</definedName>
    <definedName name="TRNR_09459d88c4d547158c4100bc3031b5e6_4939_9" localSheetId="44" hidden="1">#REF!</definedName>
    <definedName name="TRNR_09459d88c4d547158c4100bc3031b5e6_4939_9" localSheetId="7" hidden="1">#REF!</definedName>
    <definedName name="TRNR_09459d88c4d547158c4100bc3031b5e6_4939_9" localSheetId="8" hidden="1">#REF!</definedName>
    <definedName name="TRNR_09459d88c4d547158c4100bc3031b5e6_4939_9" localSheetId="70" hidden="1">#REF!</definedName>
    <definedName name="TRNR_09459d88c4d547158c4100bc3031b5e6_4939_9" localSheetId="71" hidden="1">#REF!</definedName>
    <definedName name="TRNR_09459d88c4d547158c4100bc3031b5e6_4939_9" localSheetId="72" hidden="1">#REF!</definedName>
    <definedName name="TRNR_09459d88c4d547158c4100bc3031b5e6_4939_9" localSheetId="73" hidden="1">#REF!</definedName>
    <definedName name="TRNR_09459d88c4d547158c4100bc3031b5e6_4939_9" localSheetId="74" hidden="1">#REF!</definedName>
    <definedName name="TRNR_09459d88c4d547158c4100bc3031b5e6_4939_9" localSheetId="11" hidden="1">#REF!</definedName>
    <definedName name="TRNR_09459d88c4d547158c4100bc3031b5e6_4939_9" localSheetId="77" hidden="1">#REF!</definedName>
    <definedName name="TRNR_09459d88c4d547158c4100bc3031b5e6_4939_9" localSheetId="79" hidden="1">#REF!</definedName>
    <definedName name="TRNR_09459d88c4d547158c4100bc3031b5e6_4939_9" localSheetId="80" hidden="1">#REF!</definedName>
    <definedName name="TRNR_09459d88c4d547158c4100bc3031b5e6_4939_9" localSheetId="82" hidden="1">#REF!</definedName>
    <definedName name="TRNR_09459d88c4d547158c4100bc3031b5e6_4939_9" localSheetId="83" hidden="1">#REF!</definedName>
    <definedName name="TRNR_09459d88c4d547158c4100bc3031b5e6_4939_9" localSheetId="84" hidden="1">#REF!</definedName>
    <definedName name="TRNR_09459d88c4d547158c4100bc3031b5e6_4939_9" localSheetId="85" hidden="1">#REF!</definedName>
    <definedName name="TRNR_09459d88c4d547158c4100bc3031b5e6_4939_9" localSheetId="86" hidden="1">#REF!</definedName>
    <definedName name="TRNR_09459d88c4d547158c4100bc3031b5e6_4939_9" localSheetId="87" hidden="1">#REF!</definedName>
    <definedName name="TRNR_09459d88c4d547158c4100bc3031b5e6_4939_9" localSheetId="50" hidden="1">#REF!</definedName>
    <definedName name="TRNR_09459d88c4d547158c4100bc3031b5e6_4939_9" hidden="1">#REF!</definedName>
    <definedName name="TRNR_09484a65a1b24101b44c67216c038d4d_313_16" localSheetId="50" hidden="1">#REF!</definedName>
    <definedName name="TRNR_09484a65a1b24101b44c67216c038d4d_313_16" hidden="1">#REF!</definedName>
    <definedName name="TRNR_094d2bc1b9ce4afc9b610f4f2106376a_5864_6" localSheetId="70" hidden="1">#REF!</definedName>
    <definedName name="TRNR_094d2bc1b9ce4afc9b610f4f2106376a_5864_6" localSheetId="71" hidden="1">#REF!</definedName>
    <definedName name="TRNR_094d2bc1b9ce4afc9b610f4f2106376a_5864_6" localSheetId="72" hidden="1">#REF!</definedName>
    <definedName name="TRNR_094d2bc1b9ce4afc9b610f4f2106376a_5864_6" localSheetId="77" hidden="1">#REF!</definedName>
    <definedName name="TRNR_094d2bc1b9ce4afc9b610f4f2106376a_5864_6" localSheetId="79" hidden="1">#REF!</definedName>
    <definedName name="TRNR_094d2bc1b9ce4afc9b610f4f2106376a_5864_6" localSheetId="83" hidden="1">#REF!</definedName>
    <definedName name="TRNR_094d2bc1b9ce4afc9b610f4f2106376a_5864_6" localSheetId="84" hidden="1">#REF!</definedName>
    <definedName name="TRNR_094d2bc1b9ce4afc9b610f4f2106376a_5864_6" hidden="1">#REF!</definedName>
    <definedName name="TRNR_0950c0d1107b432d8a1934d732d53415_61_2" localSheetId="71" hidden="1">#REF!</definedName>
    <definedName name="TRNR_0950c0d1107b432d8a1934d732d53415_61_2" localSheetId="95" hidden="1">#REF!</definedName>
    <definedName name="TRNR_0950c0d1107b432d8a1934d732d53415_61_2" hidden="1">#REF!</definedName>
    <definedName name="TRNR_09571055793f4aa5acba03bb51d7746b_61_2" localSheetId="71" hidden="1">#REF!</definedName>
    <definedName name="TRNR_09571055793f4aa5acba03bb51d7746b_61_2" localSheetId="95" hidden="1">#REF!</definedName>
    <definedName name="TRNR_09571055793f4aa5acba03bb51d7746b_61_2" hidden="1">#REF!</definedName>
    <definedName name="TRNR_09776870aff94609914d39dced1b890b_61_2" localSheetId="71" hidden="1">#REF!</definedName>
    <definedName name="TRNR_09776870aff94609914d39dced1b890b_61_2" hidden="1">#REF!</definedName>
    <definedName name="TRNR_0977b8d64a3f44d7b5ba06608315edfc_61_2" localSheetId="71" hidden="1">#REF!</definedName>
    <definedName name="TRNR_0977b8d64a3f44d7b5ba06608315edfc_61_2" hidden="1">#REF!</definedName>
    <definedName name="TRNR_0999a9627527418bac8e90fc3ebb0297_61_2" localSheetId="71" hidden="1">#REF!</definedName>
    <definedName name="TRNR_0999a9627527418bac8e90fc3ebb0297_61_2" hidden="1">#REF!</definedName>
    <definedName name="TRNR_09a00f7ce8e1483f93ba15312f59346f_25_6" localSheetId="71" hidden="1">#REF!</definedName>
    <definedName name="TRNR_09a00f7ce8e1483f93ba15312f59346f_25_6" localSheetId="72" hidden="1">#REF!</definedName>
    <definedName name="TRNR_09a00f7ce8e1483f93ba15312f59346f_25_6" localSheetId="77" hidden="1">#REF!</definedName>
    <definedName name="TRNR_09a00f7ce8e1483f93ba15312f59346f_25_6" localSheetId="79" hidden="1">#REF!</definedName>
    <definedName name="TRNR_09a00f7ce8e1483f93ba15312f59346f_25_6" localSheetId="80" hidden="1">#REF!</definedName>
    <definedName name="TRNR_09a00f7ce8e1483f93ba15312f59346f_25_6" localSheetId="81" hidden="1">#REF!</definedName>
    <definedName name="TRNR_09a00f7ce8e1483f93ba15312f59346f_25_6" localSheetId="83" hidden="1">#REF!</definedName>
    <definedName name="TRNR_09a00f7ce8e1483f93ba15312f59346f_25_6" localSheetId="84" hidden="1">#REF!</definedName>
    <definedName name="TRNR_09a00f7ce8e1483f93ba15312f59346f_25_6" hidden="1">#REF!</definedName>
    <definedName name="TRNR_09a2ec7fc0334848bd26755ad7617717_61_2" localSheetId="71" hidden="1">#REF!</definedName>
    <definedName name="TRNR_09a2ec7fc0334848bd26755ad7617717_61_2" hidden="1">#REF!</definedName>
    <definedName name="TRNR_09adee7749ed4004b52a92432aed351b_25_6" localSheetId="71" hidden="1">#REF!</definedName>
    <definedName name="TRNR_09adee7749ed4004b52a92432aed351b_25_6" localSheetId="72" hidden="1">#REF!</definedName>
    <definedName name="TRNR_09adee7749ed4004b52a92432aed351b_25_6" localSheetId="77" hidden="1">#REF!</definedName>
    <definedName name="TRNR_09adee7749ed4004b52a92432aed351b_25_6" localSheetId="79" hidden="1">#REF!</definedName>
    <definedName name="TRNR_09adee7749ed4004b52a92432aed351b_25_6" localSheetId="83" hidden="1">#REF!</definedName>
    <definedName name="TRNR_09adee7749ed4004b52a92432aed351b_25_6" localSheetId="84" hidden="1">#REF!</definedName>
    <definedName name="TRNR_09adee7749ed4004b52a92432aed351b_25_6" hidden="1">#REF!</definedName>
    <definedName name="TRNR_09b07b3acaf24138b1d8de5641848737_5955_6" localSheetId="72" hidden="1">#REF!</definedName>
    <definedName name="TRNR_09b07b3acaf24138b1d8de5641848737_5955_6" localSheetId="77" hidden="1">#REF!</definedName>
    <definedName name="TRNR_09b07b3acaf24138b1d8de5641848737_5955_6" localSheetId="80" hidden="1">#REF!</definedName>
    <definedName name="TRNR_09b07b3acaf24138b1d8de5641848737_5955_6" localSheetId="81" hidden="1">#REF!</definedName>
    <definedName name="TRNR_09b07b3acaf24138b1d8de5641848737_5955_6" localSheetId="83" hidden="1">#REF!</definedName>
    <definedName name="TRNR_09b07b3acaf24138b1d8de5641848737_5955_6" localSheetId="84" hidden="1">#REF!</definedName>
    <definedName name="TRNR_09b07b3acaf24138b1d8de5641848737_5955_6" hidden="1">#REF!</definedName>
    <definedName name="TRNR_09c25ea0a459425ba8bcbdebe2286eb7_61_2" localSheetId="71" hidden="1">#REF!</definedName>
    <definedName name="TRNR_09c25ea0a459425ba8bcbdebe2286eb7_61_2" hidden="1">#REF!</definedName>
    <definedName name="TRNR_09c90ffa9628436c8239a52d521e3933_61_2" localSheetId="71" hidden="1">#REF!</definedName>
    <definedName name="TRNR_09c90ffa9628436c8239a52d521e3933_61_2" hidden="1">#REF!</definedName>
    <definedName name="TRNR_09f1ce5d86834663b933f789212e80bf_102_6" localSheetId="71" hidden="1">#REF!</definedName>
    <definedName name="TRNR_09f1ce5d86834663b933f789212e80bf_102_6" hidden="1">#REF!</definedName>
    <definedName name="TRNR_0a0083ce27bb46208a785fa30b110838_2_1" localSheetId="108" hidden="1">#REF!</definedName>
    <definedName name="TRNR_0a0083ce27bb46208a785fa30b110838_2_1" localSheetId="26" hidden="1">#REF!</definedName>
    <definedName name="TRNR_0a0083ce27bb46208a785fa30b110838_2_1" localSheetId="30" hidden="1">#REF!</definedName>
    <definedName name="TRNR_0a0083ce27bb46208a785fa30b110838_2_1" localSheetId="7" hidden="1">#REF!</definedName>
    <definedName name="TRNR_0a0083ce27bb46208a785fa30b110838_2_1" localSheetId="8" hidden="1">#REF!</definedName>
    <definedName name="TRNR_0a0083ce27bb46208a785fa30b110838_2_1" localSheetId="70" hidden="1">#REF!</definedName>
    <definedName name="TRNR_0a0083ce27bb46208a785fa30b110838_2_1" localSheetId="71" hidden="1">#REF!</definedName>
    <definedName name="TRNR_0a0083ce27bb46208a785fa30b110838_2_1" localSheetId="72" hidden="1">#REF!</definedName>
    <definedName name="TRNR_0a0083ce27bb46208a785fa30b110838_2_1" localSheetId="73" hidden="1">#REF!</definedName>
    <definedName name="TRNR_0a0083ce27bb46208a785fa30b110838_2_1" localSheetId="11" hidden="1">#REF!</definedName>
    <definedName name="TRNR_0a0083ce27bb46208a785fa30b110838_2_1" localSheetId="77" hidden="1">#REF!</definedName>
    <definedName name="TRNR_0a0083ce27bb46208a785fa30b110838_2_1" localSheetId="79" hidden="1">#REF!</definedName>
    <definedName name="TRNR_0a0083ce27bb46208a785fa30b110838_2_1" localSheetId="83" hidden="1">#REF!</definedName>
    <definedName name="TRNR_0a0083ce27bb46208a785fa30b110838_2_1" localSheetId="84" hidden="1">#REF!</definedName>
    <definedName name="TRNR_0a0083ce27bb46208a785fa30b110838_2_1" localSheetId="85" hidden="1">#REF!</definedName>
    <definedName name="TRNR_0a0083ce27bb46208a785fa30b110838_2_1" localSheetId="86" hidden="1">#REF!</definedName>
    <definedName name="TRNR_0a0083ce27bb46208a785fa30b110838_2_1" localSheetId="87" hidden="1">#REF!</definedName>
    <definedName name="TRNR_0a0083ce27bb46208a785fa30b110838_2_1" localSheetId="50" hidden="1">#REF!</definedName>
    <definedName name="TRNR_0a0083ce27bb46208a785fa30b110838_2_1" hidden="1">#REF!</definedName>
    <definedName name="TRNR_0a08eeb480ca445f885e659af311922c_1007_27" localSheetId="71" hidden="1">#REF!</definedName>
    <definedName name="TRNR_0a08eeb480ca445f885e659af311922c_1007_27" hidden="1">#REF!</definedName>
    <definedName name="TRNR_0a16a87182854c2ebaabb51039db17d6_61_2" localSheetId="71" hidden="1">#REF!</definedName>
    <definedName name="TRNR_0a16a87182854c2ebaabb51039db17d6_61_2" hidden="1">#REF!</definedName>
    <definedName name="TRNR_0a1d7221e7f948539743a2a3ddd99ba8_55_3" localSheetId="71" hidden="1">#REF!</definedName>
    <definedName name="TRNR_0a1d7221e7f948539743a2a3ddd99ba8_55_3" hidden="1">#REF!</definedName>
    <definedName name="TRNR_0a2a253ad263479188a671af6667bf9e_61_2" localSheetId="71" hidden="1">#REF!</definedName>
    <definedName name="TRNR_0a2a253ad263479188a671af6667bf9e_61_2" hidden="1">#REF!</definedName>
    <definedName name="TRNR_0a37866ed4374e8bb589edc57803580a_977_27" localSheetId="71" hidden="1">#REF!</definedName>
    <definedName name="TRNR_0a37866ed4374e8bb589edc57803580a_977_27" hidden="1">#REF!</definedName>
    <definedName name="TRNR_0a38900e7d384b8294020194524b2cc8_282_13" localSheetId="71" hidden="1">#REF!</definedName>
    <definedName name="TRNR_0a38900e7d384b8294020194524b2cc8_282_13" localSheetId="72" hidden="1">#REF!</definedName>
    <definedName name="TRNR_0a38900e7d384b8294020194524b2cc8_282_13" localSheetId="77" hidden="1">#REF!</definedName>
    <definedName name="TRNR_0a38900e7d384b8294020194524b2cc8_282_13" localSheetId="79" hidden="1">#REF!</definedName>
    <definedName name="TRNR_0a38900e7d384b8294020194524b2cc8_282_13" localSheetId="83" hidden="1">#REF!</definedName>
    <definedName name="TRNR_0a38900e7d384b8294020194524b2cc8_282_13" localSheetId="84" hidden="1">#REF!</definedName>
    <definedName name="TRNR_0a38900e7d384b8294020194524b2cc8_282_13" hidden="1">#REF!</definedName>
    <definedName name="TRNR_0a3920c49194437b8e3002c2e77fe169_61_2" localSheetId="71" hidden="1">#REF!</definedName>
    <definedName name="TRNR_0a3920c49194437b8e3002c2e77fe169_61_2" hidden="1">#REF!</definedName>
    <definedName name="TRNR_0a5b8309c4bf4d6d88b62e422660b19e_310_16" localSheetId="108" hidden="1">#REF!</definedName>
    <definedName name="TRNR_0a5b8309c4bf4d6d88b62e422660b19e_310_16" localSheetId="30" hidden="1">#REF!</definedName>
    <definedName name="TRNR_0a5b8309c4bf4d6d88b62e422660b19e_310_16" localSheetId="7" hidden="1">#REF!</definedName>
    <definedName name="TRNR_0a5b8309c4bf4d6d88b62e422660b19e_310_16" localSheetId="8" hidden="1">#REF!</definedName>
    <definedName name="TRNR_0a5b8309c4bf4d6d88b62e422660b19e_310_16" localSheetId="70" hidden="1">#REF!</definedName>
    <definedName name="TRNR_0a5b8309c4bf4d6d88b62e422660b19e_310_16" localSheetId="71" hidden="1">#REF!</definedName>
    <definedName name="TRNR_0a5b8309c4bf4d6d88b62e422660b19e_310_16" localSheetId="72" hidden="1">#REF!</definedName>
    <definedName name="TRNR_0a5b8309c4bf4d6d88b62e422660b19e_310_16" localSheetId="77" hidden="1">#REF!</definedName>
    <definedName name="TRNR_0a5b8309c4bf4d6d88b62e422660b19e_310_16" localSheetId="79" hidden="1">#REF!</definedName>
    <definedName name="TRNR_0a5b8309c4bf4d6d88b62e422660b19e_310_16" localSheetId="83" hidden="1">#REF!</definedName>
    <definedName name="TRNR_0a5b8309c4bf4d6d88b62e422660b19e_310_16" localSheetId="84" hidden="1">#REF!</definedName>
    <definedName name="TRNR_0a5b8309c4bf4d6d88b62e422660b19e_310_16" localSheetId="50" hidden="1">#REF!</definedName>
    <definedName name="TRNR_0a5b8309c4bf4d6d88b62e422660b19e_310_16" hidden="1">#REF!</definedName>
    <definedName name="TRNR_0a5ec65e607a444a8aed31cc6214be73_1079_27" localSheetId="71" hidden="1">#REF!</definedName>
    <definedName name="TRNR_0a5ec65e607a444a8aed31cc6214be73_1079_27" hidden="1">#REF!</definedName>
    <definedName name="TRNR_0aa20c4192234f9abfecf0cc27d01f9a_61_2" localSheetId="71" hidden="1">#REF!</definedName>
    <definedName name="TRNR_0aa20c4192234f9abfecf0cc27d01f9a_61_2" hidden="1">#REF!</definedName>
    <definedName name="TRNR_0ac2fde8f382460ba817916bb54eba65_61_2" localSheetId="71" hidden="1">#REF!</definedName>
    <definedName name="TRNR_0ac2fde8f382460ba817916bb54eba65_61_2" hidden="1">#REF!</definedName>
    <definedName name="TRNR_0af370796a46497ca942198b432b335f_61_2" localSheetId="71" hidden="1">#REF!</definedName>
    <definedName name="TRNR_0af370796a46497ca942198b432b335f_61_2" hidden="1">#REF!</definedName>
    <definedName name="TRNR_0af672a0ba1741909a9472684a85379a_61_2" localSheetId="71" hidden="1">#REF!</definedName>
    <definedName name="TRNR_0af672a0ba1741909a9472684a85379a_61_2" hidden="1">#REF!</definedName>
    <definedName name="TRNR_0afbc740e24e443ca88748ad7d3200c1_44_4" localSheetId="115" hidden="1">#REF!</definedName>
    <definedName name="TRNR_0afbc740e24e443ca88748ad7d3200c1_44_4" localSheetId="116" hidden="1">#REF!</definedName>
    <definedName name="TRNR_0afbc740e24e443ca88748ad7d3200c1_44_4" localSheetId="72" hidden="1">#REF!</definedName>
    <definedName name="TRNR_0afbc740e24e443ca88748ad7d3200c1_44_4" localSheetId="77" hidden="1">#REF!</definedName>
    <definedName name="TRNR_0afbc740e24e443ca88748ad7d3200c1_44_4" localSheetId="78" hidden="1">#REF!</definedName>
    <definedName name="TRNR_0afbc740e24e443ca88748ad7d3200c1_44_4" localSheetId="79" hidden="1">#REF!</definedName>
    <definedName name="TRNR_0afbc740e24e443ca88748ad7d3200c1_44_4" localSheetId="83" hidden="1">#REF!</definedName>
    <definedName name="TRNR_0afbc740e24e443ca88748ad7d3200c1_44_4" localSheetId="84" hidden="1">#REF!</definedName>
    <definedName name="TRNR_0afbc740e24e443ca88748ad7d3200c1_44_4" hidden="1">#REF!</definedName>
    <definedName name="TRNR_0b0a6eacb60b4a16b590b16609f80444_5854_12" localSheetId="70" hidden="1">#REF!</definedName>
    <definedName name="TRNR_0b0a6eacb60b4a16b590b16609f80444_5854_12" localSheetId="71" hidden="1">#REF!</definedName>
    <definedName name="TRNR_0b0a6eacb60b4a16b590b16609f80444_5854_12" localSheetId="72" hidden="1">#REF!</definedName>
    <definedName name="TRNR_0b0a6eacb60b4a16b590b16609f80444_5854_12" localSheetId="77" hidden="1">#REF!</definedName>
    <definedName name="TRNR_0b0a6eacb60b4a16b590b16609f80444_5854_12" localSheetId="79" hidden="1">'Gráfico 64'!#REF!</definedName>
    <definedName name="TRNR_0b0a6eacb60b4a16b590b16609f80444_5854_12" localSheetId="83" hidden="1">#REF!</definedName>
    <definedName name="TRNR_0b0a6eacb60b4a16b590b16609f80444_5854_12" localSheetId="84" hidden="1">#REF!</definedName>
    <definedName name="TRNR_0b0a6eacb60b4a16b590b16609f80444_5854_12" hidden="1">#REF!</definedName>
    <definedName name="TRNR_0b13a369f9bc4270bcd066a258d969bc_61_2" localSheetId="71" hidden="1">#REF!</definedName>
    <definedName name="TRNR_0b13a369f9bc4270bcd066a258d969bc_61_2" hidden="1">#REF!</definedName>
    <definedName name="TRNR_0b19726c8b29478f82bca40e995453f2_61_2" localSheetId="71" hidden="1">#REF!</definedName>
    <definedName name="TRNR_0b19726c8b29478f82bca40e995453f2_61_2" hidden="1">#REF!</definedName>
    <definedName name="TRNR_0b242c7e92f541d9a32530e51e945020_61_2" localSheetId="71" hidden="1">#REF!</definedName>
    <definedName name="TRNR_0b242c7e92f541d9a32530e51e945020_61_2" hidden="1">#REF!</definedName>
    <definedName name="TRNR_0b36321e203145d9b26e63a22364f20b_20_4" localSheetId="71" hidden="1">#REF!</definedName>
    <definedName name="TRNR_0b36321e203145d9b26e63a22364f20b_20_4" hidden="1">#REF!</definedName>
    <definedName name="TRNR_0b4287a2745d4cc495027e82f1785611_61_2" localSheetId="71" hidden="1">#REF!</definedName>
    <definedName name="TRNR_0b4287a2745d4cc495027e82f1785611_61_2" hidden="1">#REF!</definedName>
    <definedName name="TRNR_0b48497aae0b44ec8c2fc9f339bfe10c_61_2" localSheetId="71" hidden="1">#REF!</definedName>
    <definedName name="TRNR_0b48497aae0b44ec8c2fc9f339bfe10c_61_2" hidden="1">#REF!</definedName>
    <definedName name="TRNR_0bd7bbf0205345e4b14b5b0eb88318fa_61_2" localSheetId="71" hidden="1">#REF!</definedName>
    <definedName name="TRNR_0bd7bbf0205345e4b14b5b0eb88318fa_61_2" hidden="1">#REF!</definedName>
    <definedName name="TRNR_0bda5d273e3143b0a0fb36fd2d5dab8c_40_50" localSheetId="108" hidden="1">#REF!</definedName>
    <definedName name="TRNR_0bda5d273e3143b0a0fb36fd2d5dab8c_40_50" localSheetId="26" hidden="1">#REF!</definedName>
    <definedName name="TRNR_0bda5d273e3143b0a0fb36fd2d5dab8c_40_50" localSheetId="30" hidden="1">#REF!</definedName>
    <definedName name="TRNR_0bda5d273e3143b0a0fb36fd2d5dab8c_40_50" localSheetId="7" hidden="1">#REF!</definedName>
    <definedName name="TRNR_0bda5d273e3143b0a0fb36fd2d5dab8c_40_50" localSheetId="8" hidden="1">#REF!</definedName>
    <definedName name="TRNR_0bda5d273e3143b0a0fb36fd2d5dab8c_40_50" localSheetId="70" hidden="1">#REF!</definedName>
    <definedName name="TRNR_0bda5d273e3143b0a0fb36fd2d5dab8c_40_50" localSheetId="71" hidden="1">#REF!</definedName>
    <definedName name="TRNR_0bda5d273e3143b0a0fb36fd2d5dab8c_40_50" localSheetId="72" hidden="1">#REF!</definedName>
    <definedName name="TRNR_0bda5d273e3143b0a0fb36fd2d5dab8c_40_50" localSheetId="73" hidden="1">#REF!</definedName>
    <definedName name="TRNR_0bda5d273e3143b0a0fb36fd2d5dab8c_40_50" localSheetId="11" hidden="1">#REF!</definedName>
    <definedName name="TRNR_0bda5d273e3143b0a0fb36fd2d5dab8c_40_50" localSheetId="77" hidden="1">#REF!</definedName>
    <definedName name="TRNR_0bda5d273e3143b0a0fb36fd2d5dab8c_40_50" localSheetId="79" hidden="1">#REF!</definedName>
    <definedName name="TRNR_0bda5d273e3143b0a0fb36fd2d5dab8c_40_50" localSheetId="83" hidden="1">#REF!</definedName>
    <definedName name="TRNR_0bda5d273e3143b0a0fb36fd2d5dab8c_40_50" localSheetId="84" hidden="1">#REF!</definedName>
    <definedName name="TRNR_0bda5d273e3143b0a0fb36fd2d5dab8c_40_50" localSheetId="85" hidden="1">#REF!</definedName>
    <definedName name="TRNR_0bda5d273e3143b0a0fb36fd2d5dab8c_40_50" localSheetId="86" hidden="1">#REF!</definedName>
    <definedName name="TRNR_0bda5d273e3143b0a0fb36fd2d5dab8c_40_50" localSheetId="87" hidden="1">#REF!</definedName>
    <definedName name="TRNR_0bda5d273e3143b0a0fb36fd2d5dab8c_40_50" localSheetId="50" hidden="1">#REF!</definedName>
    <definedName name="TRNR_0bda5d273e3143b0a0fb36fd2d5dab8c_40_50" hidden="1">#REF!</definedName>
    <definedName name="TRNR_0bdea90805a74e9dac01b5098d6df02c_102_6" localSheetId="71" hidden="1">#REF!</definedName>
    <definedName name="TRNR_0bdea90805a74e9dac01b5098d6df02c_102_6" hidden="1">#REF!</definedName>
    <definedName name="TRNR_0beb128821374dacba2297502087b627_61_2" localSheetId="71" hidden="1">#REF!</definedName>
    <definedName name="TRNR_0beb128821374dacba2297502087b627_61_2" hidden="1">#REF!</definedName>
    <definedName name="TRNR_0bf92aeb9216495996d1e7e743e0ff3d_51_3" localSheetId="71" hidden="1">#REF!</definedName>
    <definedName name="TRNR_0bf92aeb9216495996d1e7e743e0ff3d_51_3" hidden="1">#REF!</definedName>
    <definedName name="TRNR_0c08e392803d4bfaa33db075b0263c7b_61_2" localSheetId="71" hidden="1">#REF!</definedName>
    <definedName name="TRNR_0c08e392803d4bfaa33db075b0263c7b_61_2" hidden="1">#REF!</definedName>
    <definedName name="TRNR_0c18e04d080742f39557f110555f644e_61_2" localSheetId="71" hidden="1">#REF!</definedName>
    <definedName name="TRNR_0c18e04d080742f39557f110555f644e_61_2" hidden="1">#REF!</definedName>
    <definedName name="TRNR_0c211fa811f54c6db05cb4d0cc83f944_584_1" localSheetId="108" hidden="1">#REF!</definedName>
    <definedName name="TRNR_0c211fa811f54c6db05cb4d0cc83f944_584_1" localSheetId="30" hidden="1">#REF!</definedName>
    <definedName name="TRNR_0c211fa811f54c6db05cb4d0cc83f944_584_1" localSheetId="10" hidden="1">#REF!</definedName>
    <definedName name="TRNR_0c211fa811f54c6db05cb4d0cc83f944_584_1" localSheetId="70" hidden="1">#REF!</definedName>
    <definedName name="TRNR_0c211fa811f54c6db05cb4d0cc83f944_584_1" localSheetId="71" hidden="1">#REF!</definedName>
    <definedName name="TRNR_0c211fa811f54c6db05cb4d0cc83f944_584_1" localSheetId="72" hidden="1">#REF!</definedName>
    <definedName name="TRNR_0c211fa811f54c6db05cb4d0cc83f944_584_1" localSheetId="73" hidden="1">#REF!</definedName>
    <definedName name="TRNR_0c211fa811f54c6db05cb4d0cc83f944_584_1" localSheetId="74" hidden="1">#REF!</definedName>
    <definedName name="TRNR_0c211fa811f54c6db05cb4d0cc83f944_584_1" localSheetId="77" hidden="1">#REF!</definedName>
    <definedName name="TRNR_0c211fa811f54c6db05cb4d0cc83f944_584_1" localSheetId="80" hidden="1">#REF!</definedName>
    <definedName name="TRNR_0c211fa811f54c6db05cb4d0cc83f944_584_1" localSheetId="82" hidden="1">#REF!</definedName>
    <definedName name="TRNR_0c211fa811f54c6db05cb4d0cc83f944_584_1" localSheetId="83" hidden="1">#REF!</definedName>
    <definedName name="TRNR_0c211fa811f54c6db05cb4d0cc83f944_584_1" localSheetId="84" hidden="1">#REF!</definedName>
    <definedName name="TRNR_0c211fa811f54c6db05cb4d0cc83f944_584_1" localSheetId="85" hidden="1">#REF!</definedName>
    <definedName name="TRNR_0c211fa811f54c6db05cb4d0cc83f944_584_1" localSheetId="86" hidden="1">#REF!</definedName>
    <definedName name="TRNR_0c211fa811f54c6db05cb4d0cc83f944_584_1" localSheetId="87" hidden="1">#REF!</definedName>
    <definedName name="TRNR_0c211fa811f54c6db05cb4d0cc83f944_584_1" localSheetId="95" hidden="1">#REF!</definedName>
    <definedName name="TRNR_0c211fa811f54c6db05cb4d0cc83f944_584_1" localSheetId="50" hidden="1">#REF!</definedName>
    <definedName name="TRNR_0c211fa811f54c6db05cb4d0cc83f944_584_1" hidden="1">#REF!</definedName>
    <definedName name="TRNR_0c2efe68956743a895977c408193e067_102_6" localSheetId="10" hidden="1">#REF!</definedName>
    <definedName name="TRNR_0c2efe68956743a895977c408193e067_102_6" localSheetId="71" hidden="1">#REF!</definedName>
    <definedName name="TRNR_0c2efe68956743a895977c408193e067_102_6" localSheetId="95" hidden="1">#REF!</definedName>
    <definedName name="TRNR_0c2efe68956743a895977c408193e067_102_6" hidden="1">#REF!</definedName>
    <definedName name="TRNR_0c429e379a7949b3ac2c058cdd249118_5950_6" localSheetId="77" hidden="1">#REF!</definedName>
    <definedName name="TRNR_0c429e379a7949b3ac2c058cdd249118_5950_6" localSheetId="83" hidden="1">#REF!</definedName>
    <definedName name="TRNR_0c429e379a7949b3ac2c058cdd249118_5950_6" localSheetId="84" hidden="1">#REF!</definedName>
    <definedName name="TRNR_0c429e379a7949b3ac2c058cdd249118_5950_6" hidden="1">#REF!</definedName>
    <definedName name="TRNR_0c5d733389db4b2290eb4f2d0fc86fe9_2_1" localSheetId="108" hidden="1">#REF!</definedName>
    <definedName name="TRNR_0c5d733389db4b2290eb4f2d0fc86fe9_2_1" localSheetId="26" hidden="1">#REF!</definedName>
    <definedName name="TRNR_0c5d733389db4b2290eb4f2d0fc86fe9_2_1" localSheetId="30" hidden="1">#REF!</definedName>
    <definedName name="TRNR_0c5d733389db4b2290eb4f2d0fc86fe9_2_1" localSheetId="7" hidden="1">#REF!</definedName>
    <definedName name="TRNR_0c5d733389db4b2290eb4f2d0fc86fe9_2_1" localSheetId="8" hidden="1">#REF!</definedName>
    <definedName name="TRNR_0c5d733389db4b2290eb4f2d0fc86fe9_2_1" localSheetId="70" hidden="1">#REF!</definedName>
    <definedName name="TRNR_0c5d733389db4b2290eb4f2d0fc86fe9_2_1" localSheetId="71" hidden="1">#REF!</definedName>
    <definedName name="TRNR_0c5d733389db4b2290eb4f2d0fc86fe9_2_1" localSheetId="72" hidden="1">#REF!</definedName>
    <definedName name="TRNR_0c5d733389db4b2290eb4f2d0fc86fe9_2_1" localSheetId="73" hidden="1">#REF!</definedName>
    <definedName name="TRNR_0c5d733389db4b2290eb4f2d0fc86fe9_2_1" localSheetId="11" hidden="1">#REF!</definedName>
    <definedName name="TRNR_0c5d733389db4b2290eb4f2d0fc86fe9_2_1" localSheetId="77" hidden="1">#REF!</definedName>
    <definedName name="TRNR_0c5d733389db4b2290eb4f2d0fc86fe9_2_1" localSheetId="79" hidden="1">#REF!</definedName>
    <definedName name="TRNR_0c5d733389db4b2290eb4f2d0fc86fe9_2_1" localSheetId="83" hidden="1">#REF!</definedName>
    <definedName name="TRNR_0c5d733389db4b2290eb4f2d0fc86fe9_2_1" localSheetId="84" hidden="1">#REF!</definedName>
    <definedName name="TRNR_0c5d733389db4b2290eb4f2d0fc86fe9_2_1" localSheetId="85" hidden="1">#REF!</definedName>
    <definedName name="TRNR_0c5d733389db4b2290eb4f2d0fc86fe9_2_1" localSheetId="86" hidden="1">#REF!</definedName>
    <definedName name="TRNR_0c5d733389db4b2290eb4f2d0fc86fe9_2_1" localSheetId="87" hidden="1">#REF!</definedName>
    <definedName name="TRNR_0c5d733389db4b2290eb4f2d0fc86fe9_2_1" localSheetId="50" hidden="1">#REF!</definedName>
    <definedName name="TRNR_0c5d733389db4b2290eb4f2d0fc86fe9_2_1" hidden="1">#REF!</definedName>
    <definedName name="TRNR_0c66509a72b2407ebd8370650a5604a2_276_6" localSheetId="71" hidden="1">#REF!</definedName>
    <definedName name="TRNR_0c66509a72b2407ebd8370650a5604a2_276_6" hidden="1">#REF!</definedName>
    <definedName name="TRNR_0c697d39124241358edaa2c59c2b20a5_61_2" localSheetId="71" hidden="1">#REF!</definedName>
    <definedName name="TRNR_0c697d39124241358edaa2c59c2b20a5_61_2" hidden="1">#REF!</definedName>
    <definedName name="TRNR_0c911ed2850544e0a844289ec2ea7dc3_61_2" localSheetId="71" hidden="1">#REF!</definedName>
    <definedName name="TRNR_0c911ed2850544e0a844289ec2ea7dc3_61_2" hidden="1">#REF!</definedName>
    <definedName name="TRNR_0c95e702c8e94462a2cb046cd475fd8d_61_2" localSheetId="71" hidden="1">#REF!</definedName>
    <definedName name="TRNR_0c95e702c8e94462a2cb046cd475fd8d_61_2" hidden="1">#REF!</definedName>
    <definedName name="TRNR_0c99e0398e264e859137c4a917cf7423_61_2" localSheetId="71" hidden="1">#REF!</definedName>
    <definedName name="TRNR_0c99e0398e264e859137c4a917cf7423_61_2" hidden="1">#REF!</definedName>
    <definedName name="TRNR_0ca97f340ba2471e951f10320f410917_5873_6" localSheetId="70" hidden="1">#REF!</definedName>
    <definedName name="TRNR_0ca97f340ba2471e951f10320f410917_5873_6" localSheetId="71" hidden="1">#REF!</definedName>
    <definedName name="TRNR_0ca97f340ba2471e951f10320f410917_5873_6" localSheetId="72" hidden="1">#REF!</definedName>
    <definedName name="TRNR_0ca97f340ba2471e951f10320f410917_5873_6" localSheetId="73" hidden="1">#REF!</definedName>
    <definedName name="TRNR_0ca97f340ba2471e951f10320f410917_5873_6" localSheetId="77" hidden="1">#REF!</definedName>
    <definedName name="TRNR_0ca97f340ba2471e951f10320f410917_5873_6" localSheetId="79" hidden="1">#REF!</definedName>
    <definedName name="TRNR_0ca97f340ba2471e951f10320f410917_5873_6" localSheetId="83" hidden="1">#REF!</definedName>
    <definedName name="TRNR_0ca97f340ba2471e951f10320f410917_5873_6" localSheetId="84" hidden="1">#REF!</definedName>
    <definedName name="TRNR_0ca97f340ba2471e951f10320f410917_5873_6" localSheetId="85" hidden="1">#REF!</definedName>
    <definedName name="TRNR_0ca97f340ba2471e951f10320f410917_5873_6" localSheetId="86" hidden="1">#REF!</definedName>
    <definedName name="TRNR_0ca97f340ba2471e951f10320f410917_5873_6" localSheetId="87" hidden="1">#REF!</definedName>
    <definedName name="TRNR_0ca97f340ba2471e951f10320f410917_5873_6" hidden="1">#REF!</definedName>
    <definedName name="TRNR_0cbab9b382854c86a3cdbe1163fcfd40_1051_2" localSheetId="71" hidden="1">#REF!</definedName>
    <definedName name="TRNR_0cbab9b382854c86a3cdbe1163fcfd40_1051_2" hidden="1">#REF!</definedName>
    <definedName name="TRNR_0ceba76ceea1480cb22fd6d03cf0b626_61_2" localSheetId="71" hidden="1">#REF!</definedName>
    <definedName name="TRNR_0ceba76ceea1480cb22fd6d03cf0b626_61_2" hidden="1">#REF!</definedName>
    <definedName name="TRNR_0cecf777690144f19fbbb2a2200ffd9f_61_2" localSheetId="71" hidden="1">#REF!</definedName>
    <definedName name="TRNR_0cecf777690144f19fbbb2a2200ffd9f_61_2" hidden="1">#REF!</definedName>
    <definedName name="TRNR_0ceec69d228d4ba1a38bf2b46c0dbdeb_61_2" localSheetId="71" hidden="1">#REF!</definedName>
    <definedName name="TRNR_0ceec69d228d4ba1a38bf2b46c0dbdeb_61_2" hidden="1">#REF!</definedName>
    <definedName name="TRNR_0d3bc74c226e4de0b80334e1caec4530_312_10" hidden="1">#REF!</definedName>
    <definedName name="TRNR_0d3c79ea826e412081a6fc3d674ddb08_28_1" localSheetId="77" hidden="1">#REF!</definedName>
    <definedName name="TRNR_0d3c79ea826e412081a6fc3d674ddb08_28_1" localSheetId="83" hidden="1">#REF!</definedName>
    <definedName name="TRNR_0d3c79ea826e412081a6fc3d674ddb08_28_1" localSheetId="84" hidden="1">#REF!</definedName>
    <definedName name="TRNR_0d3c79ea826e412081a6fc3d674ddb08_28_1" hidden="1">#REF!</definedName>
    <definedName name="TRNR_0d3d2eaf6d19475e83da7c360a953ddb_5901_6" localSheetId="77" hidden="1">#REF!</definedName>
    <definedName name="TRNR_0d3d2eaf6d19475e83da7c360a953ddb_5901_6" localSheetId="83" hidden="1">#REF!</definedName>
    <definedName name="TRNR_0d3d2eaf6d19475e83da7c360a953ddb_5901_6" localSheetId="84" hidden="1">#REF!</definedName>
    <definedName name="TRNR_0d3d2eaf6d19475e83da7c360a953ddb_5901_6" hidden="1">#REF!</definedName>
    <definedName name="TRNR_0d516512fe8849f598a29de80ec9d0ac_138_3" localSheetId="70" hidden="1">#REF!</definedName>
    <definedName name="TRNR_0d516512fe8849f598a29de80ec9d0ac_138_3" localSheetId="71" hidden="1">#REF!</definedName>
    <definedName name="TRNR_0d516512fe8849f598a29de80ec9d0ac_138_3" localSheetId="72" hidden="1">#REF!</definedName>
    <definedName name="TRNR_0d516512fe8849f598a29de80ec9d0ac_138_3" localSheetId="73" hidden="1">#REF!</definedName>
    <definedName name="TRNR_0d516512fe8849f598a29de80ec9d0ac_138_3" localSheetId="77" hidden="1">#REF!</definedName>
    <definedName name="TRNR_0d516512fe8849f598a29de80ec9d0ac_138_3" localSheetId="79" hidden="1">#REF!</definedName>
    <definedName name="TRNR_0d516512fe8849f598a29de80ec9d0ac_138_3" localSheetId="80" hidden="1">#REF!</definedName>
    <definedName name="TRNR_0d516512fe8849f598a29de80ec9d0ac_138_3" localSheetId="81" hidden="1">#REF!</definedName>
    <definedName name="TRNR_0d516512fe8849f598a29de80ec9d0ac_138_3" localSheetId="83" hidden="1">#REF!</definedName>
    <definedName name="TRNR_0d516512fe8849f598a29de80ec9d0ac_138_3" localSheetId="84" hidden="1">#REF!</definedName>
    <definedName name="TRNR_0d516512fe8849f598a29de80ec9d0ac_138_3" localSheetId="85" hidden="1">#REF!</definedName>
    <definedName name="TRNR_0d516512fe8849f598a29de80ec9d0ac_138_3" localSheetId="86" hidden="1">#REF!</definedName>
    <definedName name="TRNR_0d516512fe8849f598a29de80ec9d0ac_138_3" localSheetId="87" hidden="1">#REF!</definedName>
    <definedName name="TRNR_0d516512fe8849f598a29de80ec9d0ac_138_3" hidden="1">#REF!</definedName>
    <definedName name="TRNR_0d713592c646498d971ea71b1342cfa7_95_8" localSheetId="71" hidden="1">#REF!</definedName>
    <definedName name="TRNR_0d713592c646498d971ea71b1342cfa7_95_8" localSheetId="72" hidden="1">#REF!</definedName>
    <definedName name="TRNR_0d713592c646498d971ea71b1342cfa7_95_8" localSheetId="77" hidden="1">#REF!</definedName>
    <definedName name="TRNR_0d713592c646498d971ea71b1342cfa7_95_8" localSheetId="79" hidden="1">#REF!</definedName>
    <definedName name="TRNR_0d713592c646498d971ea71b1342cfa7_95_8" localSheetId="83" hidden="1">#REF!</definedName>
    <definedName name="TRNR_0d713592c646498d971ea71b1342cfa7_95_8" localSheetId="84" hidden="1">#REF!</definedName>
    <definedName name="TRNR_0d713592c646498d971ea71b1342cfa7_95_8" hidden="1">#REF!</definedName>
    <definedName name="TRNR_0d7432b55c0047daade34f3848629fd6_6045_7" localSheetId="108" hidden="1">#REF!</definedName>
    <definedName name="TRNR_0d7432b55c0047daade34f3848629fd6_6045_7" localSheetId="26" hidden="1">#REF!</definedName>
    <definedName name="TRNR_0d7432b55c0047daade34f3848629fd6_6045_7" localSheetId="30" hidden="1">#REF!</definedName>
    <definedName name="TRNR_0d7432b55c0047daade34f3848629fd6_6045_7" localSheetId="7" hidden="1">#REF!</definedName>
    <definedName name="TRNR_0d7432b55c0047daade34f3848629fd6_6045_7" localSheetId="8" hidden="1">#REF!</definedName>
    <definedName name="TRNR_0d7432b55c0047daade34f3848629fd6_6045_7" localSheetId="70" hidden="1">#REF!</definedName>
    <definedName name="TRNR_0d7432b55c0047daade34f3848629fd6_6045_7" localSheetId="71" hidden="1">#REF!</definedName>
    <definedName name="TRNR_0d7432b55c0047daade34f3848629fd6_6045_7" localSheetId="72" hidden="1">#REF!</definedName>
    <definedName name="TRNR_0d7432b55c0047daade34f3848629fd6_6045_7" localSheetId="11" hidden="1">#REF!</definedName>
    <definedName name="TRNR_0d7432b55c0047daade34f3848629fd6_6045_7" localSheetId="77" hidden="1">#REF!</definedName>
    <definedName name="TRNR_0d7432b55c0047daade34f3848629fd6_6045_7" localSheetId="79" hidden="1">#REF!</definedName>
    <definedName name="TRNR_0d7432b55c0047daade34f3848629fd6_6045_7" localSheetId="83" hidden="1">#REF!</definedName>
    <definedName name="TRNR_0d7432b55c0047daade34f3848629fd6_6045_7" localSheetId="84" hidden="1">#REF!</definedName>
    <definedName name="TRNR_0d7432b55c0047daade34f3848629fd6_6045_7" localSheetId="50" hidden="1">#REF!</definedName>
    <definedName name="TRNR_0d7432b55c0047daade34f3848629fd6_6045_7" hidden="1">#REF!</definedName>
    <definedName name="TRNR_0d7b72afa43f4b53a4cbba5328edc55b_50_3" localSheetId="70" hidden="1">#REF!</definedName>
    <definedName name="TRNR_0d7b72afa43f4b53a4cbba5328edc55b_50_3" localSheetId="71" hidden="1">#REF!</definedName>
    <definedName name="TRNR_0d7b72afa43f4b53a4cbba5328edc55b_50_3" localSheetId="72" hidden="1">#REF!</definedName>
    <definedName name="TRNR_0d7b72afa43f4b53a4cbba5328edc55b_50_3" localSheetId="77" hidden="1">#REF!</definedName>
    <definedName name="TRNR_0d7b72afa43f4b53a4cbba5328edc55b_50_3" localSheetId="78" hidden="1">#REF!</definedName>
    <definedName name="TRNR_0d7b72afa43f4b53a4cbba5328edc55b_50_3" localSheetId="79" hidden="1">#REF!</definedName>
    <definedName name="TRNR_0d7b72afa43f4b53a4cbba5328edc55b_50_3" localSheetId="83" hidden="1">#REF!</definedName>
    <definedName name="TRNR_0d7b72afa43f4b53a4cbba5328edc55b_50_3" localSheetId="84" hidden="1">#REF!</definedName>
    <definedName name="TRNR_0d7b72afa43f4b53a4cbba5328edc55b_50_3" hidden="1">#REF!</definedName>
    <definedName name="TRNR_0d998c7d2d444115904da1e317c2184d_980_27" localSheetId="71" hidden="1">#REF!</definedName>
    <definedName name="TRNR_0d998c7d2d444115904da1e317c2184d_980_27" hidden="1">#REF!</definedName>
    <definedName name="TRNR_0db48f4cd9794ac7b32af2def0742a66_61_2" localSheetId="71" hidden="1">#REF!</definedName>
    <definedName name="TRNR_0db48f4cd9794ac7b32af2def0742a66_61_2" hidden="1">#REF!</definedName>
    <definedName name="TRNR_0dca369fbfc84505b6559deb9393a3f8_61_2" localSheetId="71" hidden="1">#REF!</definedName>
    <definedName name="TRNR_0dca369fbfc84505b6559deb9393a3f8_61_2" hidden="1">#REF!</definedName>
    <definedName name="TRNR_0ddda78081fc496fa75e21555f655329_61_2" localSheetId="71" hidden="1">#REF!</definedName>
    <definedName name="TRNR_0ddda78081fc496fa75e21555f655329_61_2" hidden="1">#REF!</definedName>
    <definedName name="TRNR_0dfc2a0a67b347d38fc73298c333dd78_61_2" localSheetId="71" hidden="1">#REF!</definedName>
    <definedName name="TRNR_0dfc2a0a67b347d38fc73298c333dd78_61_2" hidden="1">#REF!</definedName>
    <definedName name="TRNR_0e04143f15cb4f6c82e288ba17d97f24_61_2" localSheetId="71" hidden="1">#REF!</definedName>
    <definedName name="TRNR_0e04143f15cb4f6c82e288ba17d97f24_61_2" hidden="1">#REF!</definedName>
    <definedName name="TRNR_0e1151cc825349af834d5314e79aa6ac_61_2" localSheetId="71" hidden="1">#REF!</definedName>
    <definedName name="TRNR_0e1151cc825349af834d5314e79aa6ac_61_2" hidden="1">#REF!</definedName>
    <definedName name="TRNR_0e160736ee8d4a91ad5774c3c57dca7c_61_2" localSheetId="71" hidden="1">#REF!</definedName>
    <definedName name="TRNR_0e160736ee8d4a91ad5774c3c57dca7c_61_2" hidden="1">#REF!</definedName>
    <definedName name="TRNR_0e23381f1674440786337d4137797d06_1016_27" localSheetId="71" hidden="1">#REF!</definedName>
    <definedName name="TRNR_0e23381f1674440786337d4137797d06_1016_27" hidden="1">#REF!</definedName>
    <definedName name="TRNR_0e32af8d5f054585be77f7ff8c2ca3c5_61_2" localSheetId="71" hidden="1">#REF!</definedName>
    <definedName name="TRNR_0e32af8d5f054585be77f7ff8c2ca3c5_61_2" hidden="1">#REF!</definedName>
    <definedName name="TRNR_0e4c40869fb447d1821e5da70ba9c705_20_4" localSheetId="71" hidden="1">#REF!</definedName>
    <definedName name="TRNR_0e4c40869fb447d1821e5da70ba9c705_20_4" localSheetId="72" hidden="1">#REF!</definedName>
    <definedName name="TRNR_0e4c40869fb447d1821e5da70ba9c705_20_4" localSheetId="77" hidden="1">#REF!</definedName>
    <definedName name="TRNR_0e4c40869fb447d1821e5da70ba9c705_20_4" localSheetId="79" hidden="1">#REF!</definedName>
    <definedName name="TRNR_0e4c40869fb447d1821e5da70ba9c705_20_4" localSheetId="80" hidden="1">#REF!</definedName>
    <definedName name="TRNR_0e4c40869fb447d1821e5da70ba9c705_20_4" localSheetId="81" hidden="1">#REF!</definedName>
    <definedName name="TRNR_0e4c40869fb447d1821e5da70ba9c705_20_4" localSheetId="83" hidden="1">#REF!</definedName>
    <definedName name="TRNR_0e4c40869fb447d1821e5da70ba9c705_20_4" localSheetId="84" hidden="1">#REF!</definedName>
    <definedName name="TRNR_0e4c40869fb447d1821e5da70ba9c705_20_4" hidden="1">#REF!</definedName>
    <definedName name="TRNR_0e5531672ad14cefb3c216e4cb02db52_61_2" localSheetId="71" hidden="1">#REF!</definedName>
    <definedName name="TRNR_0e5531672ad14cefb3c216e4cb02db52_61_2" hidden="1">#REF!</definedName>
    <definedName name="TRNR_0e724a67ec944b9ca8969c855c4d72e1_61_2" localSheetId="71" hidden="1">#REF!</definedName>
    <definedName name="TRNR_0e724a67ec944b9ca8969c855c4d72e1_61_2" hidden="1">#REF!</definedName>
    <definedName name="TRNR_0e8886d70a874992932ad4becf9130de_61_2" localSheetId="71" hidden="1">#REF!</definedName>
    <definedName name="TRNR_0e8886d70a874992932ad4becf9130de_61_2" hidden="1">#REF!</definedName>
    <definedName name="TRNR_0e9a48219894407baff60170871c272c_61_2" localSheetId="71" hidden="1">#REF!</definedName>
    <definedName name="TRNR_0e9a48219894407baff60170871c272c_61_2" hidden="1">#REF!</definedName>
    <definedName name="TRNR_0ea654d3c6d64d1b9254b6b30806a53b_92_8" localSheetId="71" hidden="1">#REF!</definedName>
    <definedName name="TRNR_0ea654d3c6d64d1b9254b6b30806a53b_92_8" localSheetId="72" hidden="1">#REF!</definedName>
    <definedName name="TRNR_0ea654d3c6d64d1b9254b6b30806a53b_92_8" localSheetId="77" hidden="1">#REF!</definedName>
    <definedName name="TRNR_0ea654d3c6d64d1b9254b6b30806a53b_92_8" localSheetId="79" hidden="1">#REF!</definedName>
    <definedName name="TRNR_0ea654d3c6d64d1b9254b6b30806a53b_92_8" localSheetId="83" hidden="1">#REF!</definedName>
    <definedName name="TRNR_0ea654d3c6d64d1b9254b6b30806a53b_92_8" localSheetId="84" hidden="1">#REF!</definedName>
    <definedName name="TRNR_0ea654d3c6d64d1b9254b6b30806a53b_92_8" hidden="1">#REF!</definedName>
    <definedName name="TRNR_0ecc2715931b4073b480d3ea6853fe65_50_3" localSheetId="71" hidden="1">#REF!</definedName>
    <definedName name="TRNR_0ecc2715931b4073b480d3ea6853fe65_50_3" hidden="1">#REF!</definedName>
    <definedName name="TRNR_0eceee26e596457b884f2dc885191b07_6045_7" localSheetId="108" hidden="1">#REF!</definedName>
    <definedName name="TRNR_0eceee26e596457b884f2dc885191b07_6045_7" localSheetId="26" hidden="1">#REF!</definedName>
    <definedName name="TRNR_0eceee26e596457b884f2dc885191b07_6045_7" localSheetId="30" hidden="1">#REF!</definedName>
    <definedName name="TRNR_0eceee26e596457b884f2dc885191b07_6045_7" localSheetId="7" hidden="1">#REF!</definedName>
    <definedName name="TRNR_0eceee26e596457b884f2dc885191b07_6045_7" localSheetId="8" hidden="1">#REF!</definedName>
    <definedName name="TRNR_0eceee26e596457b884f2dc885191b07_6045_7" localSheetId="70" hidden="1">#REF!</definedName>
    <definedName name="TRNR_0eceee26e596457b884f2dc885191b07_6045_7" localSheetId="71" hidden="1">#REF!</definedName>
    <definedName name="TRNR_0eceee26e596457b884f2dc885191b07_6045_7" localSheetId="72" hidden="1">#REF!</definedName>
    <definedName name="TRNR_0eceee26e596457b884f2dc885191b07_6045_7" localSheetId="73" hidden="1">#REF!</definedName>
    <definedName name="TRNR_0eceee26e596457b884f2dc885191b07_6045_7" localSheetId="11" hidden="1">#REF!</definedName>
    <definedName name="TRNR_0eceee26e596457b884f2dc885191b07_6045_7" localSheetId="77" hidden="1">#REF!</definedName>
    <definedName name="TRNR_0eceee26e596457b884f2dc885191b07_6045_7" localSheetId="79" hidden="1">#REF!</definedName>
    <definedName name="TRNR_0eceee26e596457b884f2dc885191b07_6045_7" localSheetId="83" hidden="1">#REF!</definedName>
    <definedName name="TRNR_0eceee26e596457b884f2dc885191b07_6045_7" localSheetId="84" hidden="1">#REF!</definedName>
    <definedName name="TRNR_0eceee26e596457b884f2dc885191b07_6045_7" localSheetId="85" hidden="1">#REF!</definedName>
    <definedName name="TRNR_0eceee26e596457b884f2dc885191b07_6045_7" localSheetId="86" hidden="1">#REF!</definedName>
    <definedName name="TRNR_0eceee26e596457b884f2dc885191b07_6045_7" localSheetId="87" hidden="1">#REF!</definedName>
    <definedName name="TRNR_0eceee26e596457b884f2dc885191b07_6045_7" localSheetId="50" hidden="1">#REF!</definedName>
    <definedName name="TRNR_0eceee26e596457b884f2dc885191b07_6045_7" hidden="1">#REF!</definedName>
    <definedName name="TRNR_0ef4afa871954067a1655461afa18378_17_2" localSheetId="108" hidden="1">#REF!</definedName>
    <definedName name="TRNR_0ef4afa871954067a1655461afa18378_17_2" localSheetId="20" hidden="1">#REF!</definedName>
    <definedName name="TRNR_0ef4afa871954067a1655461afa18378_17_2" localSheetId="26" hidden="1">#REF!</definedName>
    <definedName name="TRNR_0ef4afa871954067a1655461afa18378_17_2" localSheetId="30" hidden="1">#REF!</definedName>
    <definedName name="TRNR_0ef4afa871954067a1655461afa18378_17_2" localSheetId="44" hidden="1">#REF!</definedName>
    <definedName name="TRNR_0ef4afa871954067a1655461afa18378_17_2" localSheetId="10" hidden="1">#REF!</definedName>
    <definedName name="TRNR_0ef4afa871954067a1655461afa18378_17_2" localSheetId="70" hidden="1">#REF!</definedName>
    <definedName name="TRNR_0ef4afa871954067a1655461afa18378_17_2" localSheetId="71" hidden="1">#REF!</definedName>
    <definedName name="TRNR_0ef4afa871954067a1655461afa18378_17_2" localSheetId="72" hidden="1">#REF!</definedName>
    <definedName name="TRNR_0ef4afa871954067a1655461afa18378_17_2" localSheetId="73" hidden="1">#REF!</definedName>
    <definedName name="TRNR_0ef4afa871954067a1655461afa18378_17_2" localSheetId="74" hidden="1">#REF!</definedName>
    <definedName name="TRNR_0ef4afa871954067a1655461afa18378_17_2" localSheetId="11" hidden="1">#REF!</definedName>
    <definedName name="TRNR_0ef4afa871954067a1655461afa18378_17_2" localSheetId="77" hidden="1">#REF!</definedName>
    <definedName name="TRNR_0ef4afa871954067a1655461afa18378_17_2" localSheetId="78" hidden="1">#REF!</definedName>
    <definedName name="TRNR_0ef4afa871954067a1655461afa18378_17_2" localSheetId="79" hidden="1">#REF!</definedName>
    <definedName name="TRNR_0ef4afa871954067a1655461afa18378_17_2" localSheetId="80" hidden="1">#REF!</definedName>
    <definedName name="TRNR_0ef4afa871954067a1655461afa18378_17_2" localSheetId="82" hidden="1">#REF!</definedName>
    <definedName name="TRNR_0ef4afa871954067a1655461afa18378_17_2" localSheetId="83" hidden="1">#REF!</definedName>
    <definedName name="TRNR_0ef4afa871954067a1655461afa18378_17_2" localSheetId="84" hidden="1">#REF!</definedName>
    <definedName name="TRNR_0ef4afa871954067a1655461afa18378_17_2" localSheetId="85" hidden="1">#REF!</definedName>
    <definedName name="TRNR_0ef4afa871954067a1655461afa18378_17_2" localSheetId="86" hidden="1">#REF!</definedName>
    <definedName name="TRNR_0ef4afa871954067a1655461afa18378_17_2" localSheetId="87" hidden="1">#REF!</definedName>
    <definedName name="TRNR_0ef4afa871954067a1655461afa18378_17_2" localSheetId="95" hidden="1">#REF!</definedName>
    <definedName name="TRNR_0ef4afa871954067a1655461afa18378_17_2" localSheetId="50" hidden="1">#REF!</definedName>
    <definedName name="TRNR_0ef4afa871954067a1655461afa18378_17_2" hidden="1">#REF!</definedName>
    <definedName name="TRNR_0efbbe0ce66247209063cbc163ac857f_288_13" localSheetId="10" hidden="1">#REF!</definedName>
    <definedName name="TRNR_0efbbe0ce66247209063cbc163ac857f_288_13" localSheetId="71" hidden="1">#REF!</definedName>
    <definedName name="TRNR_0efbbe0ce66247209063cbc163ac857f_288_13" localSheetId="95" hidden="1">#REF!</definedName>
    <definedName name="TRNR_0efbbe0ce66247209063cbc163ac857f_288_13" hidden="1">#REF!</definedName>
    <definedName name="TRNR_0f3908e06e8341d6beedef7143102375_61_2" localSheetId="10" hidden="1">#REF!</definedName>
    <definedName name="TRNR_0f3908e06e8341d6beedef7143102375_61_2" localSheetId="71" hidden="1">#REF!</definedName>
    <definedName name="TRNR_0f3908e06e8341d6beedef7143102375_61_2" hidden="1">#REF!</definedName>
    <definedName name="TRNR_0f570a7647284aab9b1b232ca927af9a_1306_1" localSheetId="71" hidden="1">#REF!</definedName>
    <definedName name="TRNR_0f570a7647284aab9b1b232ca927af9a_1306_1" hidden="1">#REF!</definedName>
    <definedName name="TRNR_0f59247567594c0cb07072683d68233c_2046_6" localSheetId="10" hidden="1">#REF!</definedName>
    <definedName name="TRNR_0f59247567594c0cb07072683d68233c_2046_6" localSheetId="71" hidden="1">#REF!</definedName>
    <definedName name="TRNR_0f59247567594c0cb07072683d68233c_2046_6" hidden="1">#REF!</definedName>
    <definedName name="TRNR_0f62f8b5ebf44be9ad0d20b449e0bbce_61_2" localSheetId="71" hidden="1">#REF!</definedName>
    <definedName name="TRNR_0f62f8b5ebf44be9ad0d20b449e0bbce_61_2" hidden="1">#REF!</definedName>
    <definedName name="TRNR_0f7aa04dfc624a2c8a4ce864e06997c7_61_2" localSheetId="71" hidden="1">#REF!</definedName>
    <definedName name="TRNR_0f7aa04dfc624a2c8a4ce864e06997c7_61_2" hidden="1">#REF!</definedName>
    <definedName name="TRNR_0f932330851a4996be7ec4a605a1463e_61_11" localSheetId="71" hidden="1">#REF!</definedName>
    <definedName name="TRNR_0f932330851a4996be7ec4a605a1463e_61_11" localSheetId="83" hidden="1">#REF!</definedName>
    <definedName name="TRNR_0f932330851a4996be7ec4a605a1463e_61_11" localSheetId="84" hidden="1">#REF!</definedName>
    <definedName name="TRNR_0f932330851a4996be7ec4a605a1463e_61_11" hidden="1">#REF!</definedName>
    <definedName name="TRNR_0fa2ab59cd2a462c90775804652d08a4_61_2" localSheetId="71" hidden="1">#REF!</definedName>
    <definedName name="TRNR_0fa2ab59cd2a462c90775804652d08a4_61_2" hidden="1">#REF!</definedName>
    <definedName name="TRNR_0fbc530c56744048bb4fb869a7cc63fc_61_2" localSheetId="71" hidden="1">#REF!</definedName>
    <definedName name="TRNR_0fbc530c56744048bb4fb869a7cc63fc_61_2" hidden="1">#REF!</definedName>
    <definedName name="TRNR_0fbebe97b1484ce98fec0622cefec15f_52_3" localSheetId="71" hidden="1">#REF!</definedName>
    <definedName name="TRNR_0fbebe97b1484ce98fec0622cefec15f_52_3" hidden="1">#REF!</definedName>
    <definedName name="TRNR_0fc2168059de4f17a9fa9f49f8fffc28_61_2" localSheetId="71" hidden="1">#REF!</definedName>
    <definedName name="TRNR_0fc2168059de4f17a9fa9f49f8fffc28_61_2" hidden="1">#REF!</definedName>
    <definedName name="TRNR_0fc45186110f49348f7e12c627fa6d72_52_3" localSheetId="71" hidden="1">#REF!</definedName>
    <definedName name="TRNR_0fc45186110f49348f7e12c627fa6d72_52_3" hidden="1">#REF!</definedName>
    <definedName name="TRNR_0fcdfb3651734de5ad7e17ce9639e2c1_61_2" localSheetId="71" hidden="1">#REF!</definedName>
    <definedName name="TRNR_0fcdfb3651734de5ad7e17ce9639e2c1_61_2" hidden="1">#REF!</definedName>
    <definedName name="TRNR_0fcee44cb73243f9b2c0afc25429b7bb_61_2" localSheetId="71" hidden="1">#REF!</definedName>
    <definedName name="TRNR_0fcee44cb73243f9b2c0afc25429b7bb_61_2" hidden="1">#REF!</definedName>
    <definedName name="TRNR_0fe7a64772cf41ee91fee2ba48d967d7_61_2" localSheetId="71" hidden="1">#REF!</definedName>
    <definedName name="TRNR_0fe7a64772cf41ee91fee2ba48d967d7_61_2" hidden="1">#REF!</definedName>
    <definedName name="TRNR_0ff9cef45782411798172cbcfd189737_61_2" localSheetId="71" hidden="1">#REF!</definedName>
    <definedName name="TRNR_0ff9cef45782411798172cbcfd189737_61_2" hidden="1">#REF!</definedName>
    <definedName name="TRNR_1014e4948de54f959af8b063a41d5cee_523_3" localSheetId="71" hidden="1">#REF!</definedName>
    <definedName name="TRNR_1014e4948de54f959af8b063a41d5cee_523_3" localSheetId="83" hidden="1">#REF!</definedName>
    <definedName name="TRNR_1014e4948de54f959af8b063a41d5cee_523_3" localSheetId="84" hidden="1">#REF!</definedName>
    <definedName name="TRNR_1014e4948de54f959af8b063a41d5cee_523_3" hidden="1">#REF!</definedName>
    <definedName name="TRNR_102a0df37c6e40059c3ff1f9b8a9a4b9_61_2" localSheetId="71" hidden="1">#REF!</definedName>
    <definedName name="TRNR_102a0df37c6e40059c3ff1f9b8a9a4b9_61_2" hidden="1">#REF!</definedName>
    <definedName name="TRNR_102e86fcf1c2438094c3109d1976a1c0_61_2" localSheetId="71" hidden="1">#REF!</definedName>
    <definedName name="TRNR_102e86fcf1c2438094c3109d1976a1c0_61_2" hidden="1">#REF!</definedName>
    <definedName name="TRNR_10396b912c6141a29d8995b7f1bed0b0_6249_2" localSheetId="71" hidden="1">#REF!</definedName>
    <definedName name="TRNR_10396b912c6141a29d8995b7f1bed0b0_6249_2" hidden="1">#REF!</definedName>
    <definedName name="TRNR_1040e97c43964ee1845ef95665ae3596_61_2" localSheetId="71" hidden="1">#REF!</definedName>
    <definedName name="TRNR_1040e97c43964ee1845ef95665ae3596_61_2" hidden="1">#REF!</definedName>
    <definedName name="TRNR_1046f47c0e2f4220bc51ac6d0f4f022e_6066_6" localSheetId="72" hidden="1">#REF!</definedName>
    <definedName name="TRNR_1046f47c0e2f4220bc51ac6d0f4f022e_6066_6" localSheetId="77" hidden="1">#REF!</definedName>
    <definedName name="TRNR_1046f47c0e2f4220bc51ac6d0f4f022e_6066_6" localSheetId="80" hidden="1">#REF!</definedName>
    <definedName name="TRNR_1046f47c0e2f4220bc51ac6d0f4f022e_6066_6" localSheetId="81" hidden="1">#REF!</definedName>
    <definedName name="TRNR_1046f47c0e2f4220bc51ac6d0f4f022e_6066_6" localSheetId="83" hidden="1">#REF!</definedName>
    <definedName name="TRNR_1046f47c0e2f4220bc51ac6d0f4f022e_6066_6" localSheetId="84" hidden="1">#REF!</definedName>
    <definedName name="TRNR_1046f47c0e2f4220bc51ac6d0f4f022e_6066_6" hidden="1">#REF!</definedName>
    <definedName name="TRNR_104bef2e34764ffca672627bda61b213_5941_6" localSheetId="77" hidden="1">#REF!</definedName>
    <definedName name="TRNR_104bef2e34764ffca672627bda61b213_5941_6" localSheetId="80" hidden="1">#REF!</definedName>
    <definedName name="TRNR_104bef2e34764ffca672627bda61b213_5941_6" localSheetId="81" hidden="1">#REF!</definedName>
    <definedName name="TRNR_104bef2e34764ffca672627bda61b213_5941_6" localSheetId="83" hidden="1">#REF!</definedName>
    <definedName name="TRNR_104bef2e34764ffca672627bda61b213_5941_6" localSheetId="84" hidden="1">#REF!</definedName>
    <definedName name="TRNR_104bef2e34764ffca672627bda61b213_5941_6" hidden="1">#REF!</definedName>
    <definedName name="TRNR_105060597ed7437d864ec92dcca6460a_20_4" localSheetId="71" hidden="1">#REF!</definedName>
    <definedName name="TRNR_105060597ed7437d864ec92dcca6460a_20_4" localSheetId="72" hidden="1">#REF!</definedName>
    <definedName name="TRNR_105060597ed7437d864ec92dcca6460a_20_4" localSheetId="77" hidden="1">#REF!</definedName>
    <definedName name="TRNR_105060597ed7437d864ec92dcca6460a_20_4" localSheetId="79" hidden="1">#REF!</definedName>
    <definedName name="TRNR_105060597ed7437d864ec92dcca6460a_20_4" localSheetId="80" hidden="1">#REF!</definedName>
    <definedName name="TRNR_105060597ed7437d864ec92dcca6460a_20_4" localSheetId="81" hidden="1">#REF!</definedName>
    <definedName name="TRNR_105060597ed7437d864ec92dcca6460a_20_4" localSheetId="83" hidden="1">#REF!</definedName>
    <definedName name="TRNR_105060597ed7437d864ec92dcca6460a_20_4" localSheetId="84" hidden="1">#REF!</definedName>
    <definedName name="TRNR_105060597ed7437d864ec92dcca6460a_20_4" hidden="1">#REF!</definedName>
    <definedName name="TRNR_105e5ec69e8f471980fe267e507e6387_61_2" localSheetId="71" hidden="1">#REF!</definedName>
    <definedName name="TRNR_105e5ec69e8f471980fe267e507e6387_61_2" hidden="1">#REF!</definedName>
    <definedName name="TRNR_108598a1fa654c7f90c5a09681cda312_5820_12" localSheetId="72" hidden="1">#REF!</definedName>
    <definedName name="TRNR_108598a1fa654c7f90c5a09681cda312_5820_12" localSheetId="73" hidden="1">#REF!</definedName>
    <definedName name="TRNR_108598a1fa654c7f90c5a09681cda312_5820_12" localSheetId="77" hidden="1">#REF!</definedName>
    <definedName name="TRNR_108598a1fa654c7f90c5a09681cda312_5820_12" localSheetId="79" hidden="1">'Gráfico 64'!#REF!</definedName>
    <definedName name="TRNR_108598a1fa654c7f90c5a09681cda312_5820_12" localSheetId="80" hidden="1">#REF!</definedName>
    <definedName name="TRNR_108598a1fa654c7f90c5a09681cda312_5820_12" localSheetId="81" hidden="1">#REF!</definedName>
    <definedName name="TRNR_108598a1fa654c7f90c5a09681cda312_5820_12" localSheetId="83" hidden="1">#REF!</definedName>
    <definedName name="TRNR_108598a1fa654c7f90c5a09681cda312_5820_12" localSheetId="84" hidden="1">#REF!</definedName>
    <definedName name="TRNR_108598a1fa654c7f90c5a09681cda312_5820_12" localSheetId="85" hidden="1">#REF!</definedName>
    <definedName name="TRNR_108598a1fa654c7f90c5a09681cda312_5820_12" localSheetId="86" hidden="1">#REF!</definedName>
    <definedName name="TRNR_108598a1fa654c7f90c5a09681cda312_5820_12" localSheetId="87" hidden="1">#REF!</definedName>
    <definedName name="TRNR_108598a1fa654c7f90c5a09681cda312_5820_12" hidden="1">#REF!</definedName>
    <definedName name="TRNR_108c0b67022d40a1901f0a6c6a04a9a8_61_2" localSheetId="71" hidden="1">#REF!</definedName>
    <definedName name="TRNR_108c0b67022d40a1901f0a6c6a04a9a8_61_2" hidden="1">#REF!</definedName>
    <definedName name="TRNR_108d3de14ad3401d9621bc90c0174818_5926_6" localSheetId="77" hidden="1">#REF!</definedName>
    <definedName name="TRNR_108d3de14ad3401d9621bc90c0174818_5926_6" localSheetId="80" hidden="1">#REF!</definedName>
    <definedName name="TRNR_108d3de14ad3401d9621bc90c0174818_5926_6" localSheetId="81" hidden="1">#REF!</definedName>
    <definedName name="TRNR_108d3de14ad3401d9621bc90c0174818_5926_6" localSheetId="83" hidden="1">#REF!</definedName>
    <definedName name="TRNR_108d3de14ad3401d9621bc90c0174818_5926_6" localSheetId="84" hidden="1">#REF!</definedName>
    <definedName name="TRNR_108d3de14ad3401d9621bc90c0174818_5926_6" hidden="1">#REF!</definedName>
    <definedName name="TRNR_108e7ec256584d1c8a5010dc95a44941_61_2" localSheetId="71" hidden="1">#REF!</definedName>
    <definedName name="TRNR_108e7ec256584d1c8a5010dc95a44941_61_2" hidden="1">#REF!</definedName>
    <definedName name="TRNR_10920257752042afb4bd16f9c4680d16_61_2" localSheetId="71" hidden="1">#REF!</definedName>
    <definedName name="TRNR_10920257752042afb4bd16f9c4680d16_61_2" hidden="1">#REF!</definedName>
    <definedName name="TRNR_10a7c50f3933490098f497a8247fce80_61_2" localSheetId="71" hidden="1">#REF!</definedName>
    <definedName name="TRNR_10a7c50f3933490098f497a8247fce80_61_2" hidden="1">#REF!</definedName>
    <definedName name="TRNR_10b111ec47d94cb1b8b68443eddd4d0f_101_6" localSheetId="71" hidden="1">#REF!</definedName>
    <definedName name="TRNR_10b111ec47d94cb1b8b68443eddd4d0f_101_6" hidden="1">#REF!</definedName>
    <definedName name="TRNR_10c64fb6b10f4cafb936ee68fdc96d53_5879_12" localSheetId="72" hidden="1">#REF!</definedName>
    <definedName name="TRNR_10c64fb6b10f4cafb936ee68fdc96d53_5879_12" localSheetId="77" hidden="1">#REF!</definedName>
    <definedName name="TRNR_10c64fb6b10f4cafb936ee68fdc96d53_5879_12" localSheetId="79" hidden="1">'Gráfico 64'!#REF!</definedName>
    <definedName name="TRNR_10c64fb6b10f4cafb936ee68fdc96d53_5879_12" localSheetId="83" hidden="1">#REF!</definedName>
    <definedName name="TRNR_10c64fb6b10f4cafb936ee68fdc96d53_5879_12" localSheetId="84" hidden="1">#REF!</definedName>
    <definedName name="TRNR_10c64fb6b10f4cafb936ee68fdc96d53_5879_12" hidden="1">#REF!</definedName>
    <definedName name="TRNR_10c961585d114fd4b9c055c31216f3a4_61_2" localSheetId="71" hidden="1">#REF!</definedName>
    <definedName name="TRNR_10c961585d114fd4b9c055c31216f3a4_61_2" hidden="1">#REF!</definedName>
    <definedName name="TRNR_10d6e1b820ad422d9964491444b6e204_61_2" localSheetId="71" hidden="1">#REF!</definedName>
    <definedName name="TRNR_10d6e1b820ad422d9964491444b6e204_61_2" hidden="1">#REF!</definedName>
    <definedName name="TRNR_10df6b89fd744fe3b1b757c280849779_61_2" localSheetId="71" hidden="1">#REF!</definedName>
    <definedName name="TRNR_10df6b89fd744fe3b1b757c280849779_61_2" hidden="1">#REF!</definedName>
    <definedName name="TRNR_10e635e0e03346449800a27aef2e38af_61_2" localSheetId="71" hidden="1">#REF!</definedName>
    <definedName name="TRNR_10e635e0e03346449800a27aef2e38af_61_2" hidden="1">#REF!</definedName>
    <definedName name="TRNR_10eca34f0bd24d2aae7ba8d558f6bf0f_61_2" localSheetId="71" hidden="1">#REF!</definedName>
    <definedName name="TRNR_10eca34f0bd24d2aae7ba8d558f6bf0f_61_2" hidden="1">#REF!</definedName>
    <definedName name="TRNR_10fddfa941f94e2bb16abcfed7cefc5a_61_2" localSheetId="71" hidden="1">#REF!</definedName>
    <definedName name="TRNR_10fddfa941f94e2bb16abcfed7cefc5a_61_2" hidden="1">#REF!</definedName>
    <definedName name="TRNR_11054d18bf5c4cca9adae1deca5d2569_5671_6" localSheetId="79" hidden="1">'Gráfico 64'!#REF!</definedName>
    <definedName name="TRNR_11054d18bf5c4cca9adae1deca5d2569_5671_6" localSheetId="82" hidden="1">'Gráfico 67'!#REF!</definedName>
    <definedName name="TRNR_1106e93ff8cf47c681b113963f1646a1_19_9" localSheetId="71" hidden="1">#REF!</definedName>
    <definedName name="TRNR_1106e93ff8cf47c681b113963f1646a1_19_9" localSheetId="95" hidden="1">#REF!</definedName>
    <definedName name="TRNR_1106e93ff8cf47c681b113963f1646a1_19_9" hidden="1">#REF!</definedName>
    <definedName name="TRNR_1109795f02274bdda7b149b81981851d_2133_6" localSheetId="71" hidden="1">#REF!</definedName>
    <definedName name="TRNR_1109795f02274bdda7b149b81981851d_2133_6" hidden="1">#REF!</definedName>
    <definedName name="TRNR_113102c7774b4d29951fd62d7a83dc34_52_3" localSheetId="71" hidden="1">#REF!</definedName>
    <definedName name="TRNR_113102c7774b4d29951fd62d7a83dc34_52_3" hidden="1">#REF!</definedName>
    <definedName name="TRNR_11350dd8e50a40958b76a9c5fa2feff8_25_6" localSheetId="71" hidden="1">#REF!</definedName>
    <definedName name="TRNR_11350dd8e50a40958b76a9c5fa2feff8_25_6" hidden="1">#REF!</definedName>
    <definedName name="TRNR_1139b8001df540cea91b8c549ec08322_30_9" localSheetId="71" hidden="1">#REF!</definedName>
    <definedName name="TRNR_1139b8001df540cea91b8c549ec08322_30_9" hidden="1">#REF!</definedName>
    <definedName name="TRNR_113b83628cdc4b97b7befa5e4969f50a_61_2" localSheetId="71" hidden="1">#REF!</definedName>
    <definedName name="TRNR_113b83628cdc4b97b7befa5e4969f50a_61_2" hidden="1">#REF!</definedName>
    <definedName name="TRNR_114563e06e8543309da0892d2ac423e8_61_2" localSheetId="71" hidden="1">#REF!</definedName>
    <definedName name="TRNR_114563e06e8543309da0892d2ac423e8_61_2" hidden="1">#REF!</definedName>
    <definedName name="TRNR_114659bb88a2466384fba21f91c8c028_101_6" localSheetId="71" hidden="1">#REF!</definedName>
    <definedName name="TRNR_114659bb88a2466384fba21f91c8c028_101_6" hidden="1">#REF!</definedName>
    <definedName name="TRNR_11494562e66647628f2b0da94d9d244b_61_2" localSheetId="71" hidden="1">#REF!</definedName>
    <definedName name="TRNR_11494562e66647628f2b0da94d9d244b_61_2" hidden="1">#REF!</definedName>
    <definedName name="TRNR_114e6664778344ecae187a14e2aa24cf_61_2" localSheetId="71" hidden="1">#REF!</definedName>
    <definedName name="TRNR_114e6664778344ecae187a14e2aa24cf_61_2" hidden="1">#REF!</definedName>
    <definedName name="TRNR_117df5037f624982bc1454000a6091fe_61_2" localSheetId="71" hidden="1">#REF!</definedName>
    <definedName name="TRNR_117df5037f624982bc1454000a6091fe_61_2" hidden="1">#REF!</definedName>
    <definedName name="TRNR_11820b3e9bee4995961dc696b2e701db_61_2" localSheetId="71" hidden="1">#REF!</definedName>
    <definedName name="TRNR_11820b3e9bee4995961dc696b2e701db_61_2" hidden="1">#REF!</definedName>
    <definedName name="TRNR_118727850efc4636865d7f20d2c2caa4_20_4" localSheetId="71" hidden="1">#REF!</definedName>
    <definedName name="TRNR_118727850efc4636865d7f20d2c2caa4_20_4" hidden="1">#REF!</definedName>
    <definedName name="TRNR_11be244e87b04fc989069f2aa7c6f99b_61_2" localSheetId="71" hidden="1">#REF!</definedName>
    <definedName name="TRNR_11be244e87b04fc989069f2aa7c6f99b_61_2" hidden="1">#REF!</definedName>
    <definedName name="TRNR_11c442bd6fef46f19c3753aadd78ae58_21_9" localSheetId="71" hidden="1">#REF!</definedName>
    <definedName name="TRNR_11c442bd6fef46f19c3753aadd78ae58_21_9" hidden="1">#REF!</definedName>
    <definedName name="TRNR_11d2a2fcca83426b917bfde5ba5dcc3b_61_2" localSheetId="71" hidden="1">#REF!</definedName>
    <definedName name="TRNR_11d2a2fcca83426b917bfde5ba5dcc3b_61_2" hidden="1">#REF!</definedName>
    <definedName name="TRNR_11e8a5d255b04cbb9c6f946c2763a288_61_2" localSheetId="71" hidden="1">#REF!</definedName>
    <definedName name="TRNR_11e8a5d255b04cbb9c6f946c2763a288_61_2" hidden="1">#REF!</definedName>
    <definedName name="TRNR_11ee4280cb9943eda4ffcc875cbb2528_61_2" localSheetId="71" hidden="1">#REF!</definedName>
    <definedName name="TRNR_11ee4280cb9943eda4ffcc875cbb2528_61_2" hidden="1">#REF!</definedName>
    <definedName name="TRNR_120a625725c64ddc91815e141529f829_5927_6" localSheetId="77" hidden="1">#REF!</definedName>
    <definedName name="TRNR_120a625725c64ddc91815e141529f829_5927_6" localSheetId="83" hidden="1">#REF!</definedName>
    <definedName name="TRNR_120a625725c64ddc91815e141529f829_5927_6" localSheetId="84" hidden="1">#REF!</definedName>
    <definedName name="TRNR_120a625725c64ddc91815e141529f829_5927_6" hidden="1">#REF!</definedName>
    <definedName name="TRNR_120f83c2569946f9a059bde5bd7ecf48_61_2" localSheetId="71" hidden="1">#REF!</definedName>
    <definedName name="TRNR_120f83c2569946f9a059bde5bd7ecf48_61_2" hidden="1">#REF!</definedName>
    <definedName name="TRNR_122c031265a24b1bafa999bb7c200101_523_1" localSheetId="108" hidden="1">#REF!</definedName>
    <definedName name="TRNR_122c031265a24b1bafa999bb7c200101_523_1" localSheetId="18" hidden="1">#REF!</definedName>
    <definedName name="TRNR_122c031265a24b1bafa999bb7c200101_523_1" localSheetId="19" hidden="1">#REF!</definedName>
    <definedName name="TRNR_122c031265a24b1bafa999bb7c200101_523_1" localSheetId="20" hidden="1">#REF!</definedName>
    <definedName name="TRNR_122c031265a24b1bafa999bb7c200101_523_1" localSheetId="26" hidden="1">#REF!</definedName>
    <definedName name="TRNR_122c031265a24b1bafa999bb7c200101_523_1" localSheetId="30" hidden="1">#REF!</definedName>
    <definedName name="TRNR_122c031265a24b1bafa999bb7c200101_523_1" localSheetId="44" hidden="1">#REF!</definedName>
    <definedName name="TRNR_122c031265a24b1bafa999bb7c200101_523_1" localSheetId="7" hidden="1">#REF!</definedName>
    <definedName name="TRNR_122c031265a24b1bafa999bb7c200101_523_1" localSheetId="8" hidden="1">#REF!</definedName>
    <definedName name="TRNR_122c031265a24b1bafa999bb7c200101_523_1" localSheetId="70" hidden="1">#REF!</definedName>
    <definedName name="TRNR_122c031265a24b1bafa999bb7c200101_523_1" localSheetId="71" hidden="1">#REF!</definedName>
    <definedName name="TRNR_122c031265a24b1bafa999bb7c200101_523_1" localSheetId="72" hidden="1">#REF!</definedName>
    <definedName name="TRNR_122c031265a24b1bafa999bb7c200101_523_1" localSheetId="73" hidden="1">#REF!</definedName>
    <definedName name="TRNR_122c031265a24b1bafa999bb7c200101_523_1" localSheetId="11" hidden="1">#REF!</definedName>
    <definedName name="TRNR_122c031265a24b1bafa999bb7c200101_523_1" localSheetId="77" hidden="1">#REF!</definedName>
    <definedName name="TRNR_122c031265a24b1bafa999bb7c200101_523_1" localSheetId="79" hidden="1">#REF!</definedName>
    <definedName name="TRNR_122c031265a24b1bafa999bb7c200101_523_1" localSheetId="80" hidden="1">#REF!</definedName>
    <definedName name="TRNR_122c031265a24b1bafa999bb7c200101_523_1" localSheetId="82" hidden="1">#REF!</definedName>
    <definedName name="TRNR_122c031265a24b1bafa999bb7c200101_523_1" localSheetId="83" hidden="1">#REF!</definedName>
    <definedName name="TRNR_122c031265a24b1bafa999bb7c200101_523_1" localSheetId="84" hidden="1">#REF!</definedName>
    <definedName name="TRNR_122c031265a24b1bafa999bb7c200101_523_1" localSheetId="85" hidden="1">#REF!</definedName>
    <definedName name="TRNR_122c031265a24b1bafa999bb7c200101_523_1" localSheetId="86" hidden="1">#REF!</definedName>
    <definedName name="TRNR_122c031265a24b1bafa999bb7c200101_523_1" localSheetId="87" hidden="1">#REF!</definedName>
    <definedName name="TRNR_122c031265a24b1bafa999bb7c200101_523_1" localSheetId="50" hidden="1">#REF!</definedName>
    <definedName name="TRNR_122c031265a24b1bafa999bb7c200101_523_1" hidden="1">#REF!</definedName>
    <definedName name="TRNR_1245fccb1812433794ba2d29963a42ba_5672_12" localSheetId="108" hidden="1">#REF!</definedName>
    <definedName name="TRNR_1245fccb1812433794ba2d29963a42ba_5672_12" localSheetId="18" hidden="1">#REF!</definedName>
    <definedName name="TRNR_1245fccb1812433794ba2d29963a42ba_5672_12" localSheetId="19" hidden="1">#REF!</definedName>
    <definedName name="TRNR_1245fccb1812433794ba2d29963a42ba_5672_12" localSheetId="26" hidden="1">#REF!</definedName>
    <definedName name="TRNR_1245fccb1812433794ba2d29963a42ba_5672_12" localSheetId="30" hidden="1">#REF!</definedName>
    <definedName name="TRNR_1245fccb1812433794ba2d29963a42ba_5672_12" localSheetId="44" hidden="1">#REF!</definedName>
    <definedName name="TRNR_1245fccb1812433794ba2d29963a42ba_5672_12" localSheetId="7" hidden="1">#REF!</definedName>
    <definedName name="TRNR_1245fccb1812433794ba2d29963a42ba_5672_12" localSheetId="8" hidden="1">#REF!</definedName>
    <definedName name="TRNR_1245fccb1812433794ba2d29963a42ba_5672_12" localSheetId="70" hidden="1">#REF!</definedName>
    <definedName name="TRNR_1245fccb1812433794ba2d29963a42ba_5672_12" localSheetId="71" hidden="1">#REF!</definedName>
    <definedName name="TRNR_1245fccb1812433794ba2d29963a42ba_5672_12" localSheetId="72" hidden="1">#REF!</definedName>
    <definedName name="TRNR_1245fccb1812433794ba2d29963a42ba_5672_12" localSheetId="11" hidden="1">#REF!</definedName>
    <definedName name="TRNR_1245fccb1812433794ba2d29963a42ba_5672_12" localSheetId="77" hidden="1">#REF!</definedName>
    <definedName name="TRNR_1245fccb1812433794ba2d29963a42ba_5672_12" localSheetId="79" hidden="1">'Gráfico 64'!#REF!</definedName>
    <definedName name="TRNR_1245fccb1812433794ba2d29963a42ba_5672_12" localSheetId="82" hidden="1">'Gráfico 67'!#REF!</definedName>
    <definedName name="TRNR_1245fccb1812433794ba2d29963a42ba_5672_12" localSheetId="83" hidden="1">#REF!</definedName>
    <definedName name="TRNR_1245fccb1812433794ba2d29963a42ba_5672_12" localSheetId="84" hidden="1">#REF!</definedName>
    <definedName name="TRNR_1245fccb1812433794ba2d29963a42ba_5672_12" localSheetId="95" hidden="1">#REF!</definedName>
    <definedName name="TRNR_1245fccb1812433794ba2d29963a42ba_5672_12" localSheetId="50" hidden="1">#REF!</definedName>
    <definedName name="TRNR_1245fccb1812433794ba2d29963a42ba_5672_12" hidden="1">#REF!</definedName>
    <definedName name="TRNR_12472672c6e44ed4b0de4690af3316c3_61_2" localSheetId="71" hidden="1">#REF!</definedName>
    <definedName name="TRNR_12472672c6e44ed4b0de4690af3316c3_61_2" hidden="1">#REF!</definedName>
    <definedName name="TRNR_1256fbb1e1054ce6860315a90d6f46eb_61_2" localSheetId="71" hidden="1">#REF!</definedName>
    <definedName name="TRNR_1256fbb1e1054ce6860315a90d6f46eb_61_2" hidden="1">#REF!</definedName>
    <definedName name="TRNR_1260164457944485b016e9af3ea00ab5_1075_27" localSheetId="71" hidden="1">#REF!</definedName>
    <definedName name="TRNR_1260164457944485b016e9af3ea00ab5_1075_27" hidden="1">#REF!</definedName>
    <definedName name="TRNR_1266f599a2d446119be84e2221c68aec_61_2" localSheetId="71" hidden="1">#REF!</definedName>
    <definedName name="TRNR_1266f599a2d446119be84e2221c68aec_61_2" hidden="1">#REF!</definedName>
    <definedName name="TRNR_126764fd8e8c49b480a2bf34b8d47f95_5768_12" localSheetId="70" hidden="1">#REF!</definedName>
    <definedName name="TRNR_126764fd8e8c49b480a2bf34b8d47f95_5768_12" localSheetId="71" hidden="1">#REF!</definedName>
    <definedName name="TRNR_126764fd8e8c49b480a2bf34b8d47f95_5768_12" localSheetId="72" hidden="1">#REF!</definedName>
    <definedName name="TRNR_126764fd8e8c49b480a2bf34b8d47f95_5768_12" localSheetId="77" hidden="1">#REF!</definedName>
    <definedName name="TRNR_126764fd8e8c49b480a2bf34b8d47f95_5768_12" localSheetId="78" hidden="1">#REF!</definedName>
    <definedName name="TRNR_126764fd8e8c49b480a2bf34b8d47f95_5768_12" localSheetId="79" hidden="1">'Gráfico 64'!#REF!</definedName>
    <definedName name="TRNR_126764fd8e8c49b480a2bf34b8d47f95_5768_12" localSheetId="83" hidden="1">#REF!</definedName>
    <definedName name="TRNR_126764fd8e8c49b480a2bf34b8d47f95_5768_12" localSheetId="84" hidden="1">#REF!</definedName>
    <definedName name="TRNR_126764fd8e8c49b480a2bf34b8d47f95_5768_12" hidden="1">#REF!</definedName>
    <definedName name="TRNR_126b1984a149404fade79e0363f3f5d0_61_2" localSheetId="71" hidden="1">#REF!</definedName>
    <definedName name="TRNR_126b1984a149404fade79e0363f3f5d0_61_2" hidden="1">#REF!</definedName>
    <definedName name="TRNR_129e8e11d1c3439ab1da0fb481702280_1110_27" localSheetId="71" hidden="1">#REF!</definedName>
    <definedName name="TRNR_129e8e11d1c3439ab1da0fb481702280_1110_27" hidden="1">#REF!</definedName>
    <definedName name="TRNR_12b439c8441e4734930c867b13954091_61_2" localSheetId="71" hidden="1">#REF!</definedName>
    <definedName name="TRNR_12b439c8441e4734930c867b13954091_61_2" hidden="1">#REF!</definedName>
    <definedName name="TRNR_12be6a5e004040fa8c59f4908257a08a_61_2" localSheetId="71" hidden="1">#REF!</definedName>
    <definedName name="TRNR_12be6a5e004040fa8c59f4908257a08a_61_2" hidden="1">#REF!</definedName>
    <definedName name="TRNR_12c5b7cf9c724e4facd398c23b85a9aa_61_2" localSheetId="71" hidden="1">#REF!</definedName>
    <definedName name="TRNR_12c5b7cf9c724e4facd398c23b85a9aa_61_2" hidden="1">#REF!</definedName>
    <definedName name="TRNR_12c6d60df1c546f6ad83afc22f64b70d_1028_27" localSheetId="71" hidden="1">#REF!</definedName>
    <definedName name="TRNR_12c6d60df1c546f6ad83afc22f64b70d_1028_27" hidden="1">#REF!</definedName>
    <definedName name="TRNR_12d0038b608c4ea4b661317a60c81d23_61_2" localSheetId="71" hidden="1">#REF!</definedName>
    <definedName name="TRNR_12d0038b608c4ea4b661317a60c81d23_61_2" hidden="1">#REF!</definedName>
    <definedName name="TRNR_12d7c3844b0148868478abc179426b8e_61_2" localSheetId="71" hidden="1">#REF!</definedName>
    <definedName name="TRNR_12d7c3844b0148868478abc179426b8e_61_2" hidden="1">#REF!</definedName>
    <definedName name="TRNR_12da1e76f7d449848638b5da3d181445_61_2" localSheetId="71" hidden="1">#REF!</definedName>
    <definedName name="TRNR_12da1e76f7d449848638b5da3d181445_61_2" hidden="1">#REF!</definedName>
    <definedName name="TRNR_12dc0fb11aa64d96a346dac4e350e4fb_20_4" localSheetId="71" hidden="1">#REF!</definedName>
    <definedName name="TRNR_12dc0fb11aa64d96a346dac4e350e4fb_20_4" hidden="1">#REF!</definedName>
    <definedName name="TRNR_12f402a36a89445cb44778b129bd9e0b_28_1" localSheetId="77" hidden="1">#REF!</definedName>
    <definedName name="TRNR_12f402a36a89445cb44778b129bd9e0b_28_1" localSheetId="80" hidden="1">#REF!</definedName>
    <definedName name="TRNR_12f402a36a89445cb44778b129bd9e0b_28_1" localSheetId="81" hidden="1">#REF!</definedName>
    <definedName name="TRNR_12f402a36a89445cb44778b129bd9e0b_28_1" localSheetId="83" hidden="1">#REF!</definedName>
    <definedName name="TRNR_12f402a36a89445cb44778b129bd9e0b_28_1" localSheetId="84" hidden="1">#REF!</definedName>
    <definedName name="TRNR_12f402a36a89445cb44778b129bd9e0b_28_1" hidden="1">#REF!</definedName>
    <definedName name="TRNR_12fbeb11b6254d838b75b6e2c6c1f046_61_2" localSheetId="71" hidden="1">#REF!</definedName>
    <definedName name="TRNR_12fbeb11b6254d838b75b6e2c6c1f046_61_2" hidden="1">#REF!</definedName>
    <definedName name="TRNR_13032d4d89974c00b3a9b7e3c46d3ebe_5973_6" localSheetId="77" hidden="1">#REF!</definedName>
    <definedName name="TRNR_13032d4d89974c00b3a9b7e3c46d3ebe_5973_6" localSheetId="83" hidden="1">#REF!</definedName>
    <definedName name="TRNR_13032d4d89974c00b3a9b7e3c46d3ebe_5973_6" localSheetId="84" hidden="1">#REF!</definedName>
    <definedName name="TRNR_13032d4d89974c00b3a9b7e3c46d3ebe_5973_6" hidden="1">#REF!</definedName>
    <definedName name="TRNR_13067fe2c0d74630b87d6e76f1a95bde_0_0" localSheetId="108" hidden="1">#REF!</definedName>
    <definedName name="TRNR_13067fe2c0d74630b87d6e76f1a95bde_0_0" localSheetId="20" hidden="1">#REF!</definedName>
    <definedName name="TRNR_13067fe2c0d74630b87d6e76f1a95bde_0_0" localSheetId="26" hidden="1">#REF!</definedName>
    <definedName name="TRNR_13067fe2c0d74630b87d6e76f1a95bde_0_0" localSheetId="30" hidden="1">#REF!</definedName>
    <definedName name="TRNR_13067fe2c0d74630b87d6e76f1a95bde_0_0" localSheetId="44" hidden="1">#REF!</definedName>
    <definedName name="TRNR_13067fe2c0d74630b87d6e76f1a95bde_0_0" localSheetId="7" hidden="1">#REF!</definedName>
    <definedName name="TRNR_13067fe2c0d74630b87d6e76f1a95bde_0_0" localSheetId="8" hidden="1">#REF!</definedName>
    <definedName name="TRNR_13067fe2c0d74630b87d6e76f1a95bde_0_0" localSheetId="70" hidden="1">#REF!</definedName>
    <definedName name="TRNR_13067fe2c0d74630b87d6e76f1a95bde_0_0" localSheetId="71" hidden="1">#REF!</definedName>
    <definedName name="TRNR_13067fe2c0d74630b87d6e76f1a95bde_0_0" localSheetId="72" hidden="1">#REF!</definedName>
    <definedName name="TRNR_13067fe2c0d74630b87d6e76f1a95bde_0_0" localSheetId="73" hidden="1">#REF!</definedName>
    <definedName name="TRNR_13067fe2c0d74630b87d6e76f1a95bde_0_0" localSheetId="74" hidden="1">#REF!</definedName>
    <definedName name="TRNR_13067fe2c0d74630b87d6e76f1a95bde_0_0" localSheetId="11" hidden="1">#REF!</definedName>
    <definedName name="TRNR_13067fe2c0d74630b87d6e76f1a95bde_0_0" localSheetId="77" hidden="1">#REF!</definedName>
    <definedName name="TRNR_13067fe2c0d74630b87d6e76f1a95bde_0_0" localSheetId="79" hidden="1">#REF!</definedName>
    <definedName name="TRNR_13067fe2c0d74630b87d6e76f1a95bde_0_0" localSheetId="80" hidden="1">#REF!</definedName>
    <definedName name="TRNR_13067fe2c0d74630b87d6e76f1a95bde_0_0" localSheetId="82" hidden="1">#REF!</definedName>
    <definedName name="TRNR_13067fe2c0d74630b87d6e76f1a95bde_0_0" localSheetId="83" hidden="1">#REF!</definedName>
    <definedName name="TRNR_13067fe2c0d74630b87d6e76f1a95bde_0_0" localSheetId="84" hidden="1">#REF!</definedName>
    <definedName name="TRNR_13067fe2c0d74630b87d6e76f1a95bde_0_0" localSheetId="85" hidden="1">#REF!</definedName>
    <definedName name="TRNR_13067fe2c0d74630b87d6e76f1a95bde_0_0" localSheetId="86" hidden="1">#REF!</definedName>
    <definedName name="TRNR_13067fe2c0d74630b87d6e76f1a95bde_0_0" localSheetId="87" hidden="1">#REF!</definedName>
    <definedName name="TRNR_13067fe2c0d74630b87d6e76f1a95bde_0_0" localSheetId="50" hidden="1">#REF!</definedName>
    <definedName name="TRNR_13067fe2c0d74630b87d6e76f1a95bde_0_0" hidden="1">#REF!</definedName>
    <definedName name="TRNR_130dc0af74964b69a6621e7680af7888_20_4" localSheetId="71" hidden="1">#REF!</definedName>
    <definedName name="TRNR_130dc0af74964b69a6621e7680af7888_20_4" localSheetId="72" hidden="1">#REF!</definedName>
    <definedName name="TRNR_130dc0af74964b69a6621e7680af7888_20_4" localSheetId="77" hidden="1">#REF!</definedName>
    <definedName name="TRNR_130dc0af74964b69a6621e7680af7888_20_4" localSheetId="79" hidden="1">#REF!</definedName>
    <definedName name="TRNR_130dc0af74964b69a6621e7680af7888_20_4" localSheetId="83" hidden="1">#REF!</definedName>
    <definedName name="TRNR_130dc0af74964b69a6621e7680af7888_20_4" localSheetId="84" hidden="1">#REF!</definedName>
    <definedName name="TRNR_130dc0af74964b69a6621e7680af7888_20_4" hidden="1">#REF!</definedName>
    <definedName name="TRNR_131541e3c1cd4f9abde429ad11ebfe76_61_2" localSheetId="71" hidden="1">#REF!</definedName>
    <definedName name="TRNR_131541e3c1cd4f9abde429ad11ebfe76_61_2" hidden="1">#REF!</definedName>
    <definedName name="TRNR_1317ce777be64461a2cca9e6c0863f50_34_9" localSheetId="71" hidden="1">#REF!</definedName>
    <definedName name="TRNR_1317ce777be64461a2cca9e6c0863f50_34_9" hidden="1">#REF!</definedName>
    <definedName name="TRNR_131d327376bd42c99d65022a8fe5a392_283_13" localSheetId="71" hidden="1">#REF!</definedName>
    <definedName name="TRNR_131d327376bd42c99d65022a8fe5a392_283_13" localSheetId="72" hidden="1">#REF!</definedName>
    <definedName name="TRNR_131d327376bd42c99d65022a8fe5a392_283_13" localSheetId="77" hidden="1">#REF!</definedName>
    <definedName name="TRNR_131d327376bd42c99d65022a8fe5a392_283_13" localSheetId="79" hidden="1">#REF!</definedName>
    <definedName name="TRNR_131d327376bd42c99d65022a8fe5a392_283_13" localSheetId="83" hidden="1">#REF!</definedName>
    <definedName name="TRNR_131d327376bd42c99d65022a8fe5a392_283_13" localSheetId="84" hidden="1">#REF!</definedName>
    <definedName name="TRNR_131d327376bd42c99d65022a8fe5a392_283_13" hidden="1">#REF!</definedName>
    <definedName name="TRNR_131d9388e96a411998b1a840aeb3aff2_61_2" localSheetId="71" hidden="1">#REF!</definedName>
    <definedName name="TRNR_131d9388e96a411998b1a840aeb3aff2_61_2" hidden="1">#REF!</definedName>
    <definedName name="TRNR_13519c09782b41ecb1067b3cf8510ce0_61_2" localSheetId="71" hidden="1">#REF!</definedName>
    <definedName name="TRNR_13519c09782b41ecb1067b3cf8510ce0_61_2" hidden="1">#REF!</definedName>
    <definedName name="TRNR_13520cdb447b4370b68a5431040f6685_61_2" localSheetId="71" hidden="1">#REF!</definedName>
    <definedName name="TRNR_13520cdb447b4370b68a5431040f6685_61_2" hidden="1">#REF!</definedName>
    <definedName name="TRNR_135adbbe761a4335939eab6ab3a2e2dd_59_3" localSheetId="70" hidden="1">#REF!</definedName>
    <definedName name="TRNR_135adbbe761a4335939eab6ab3a2e2dd_59_3" localSheetId="71" hidden="1">#REF!</definedName>
    <definedName name="TRNR_135adbbe761a4335939eab6ab3a2e2dd_59_3" localSheetId="72" hidden="1">#REF!</definedName>
    <definedName name="TRNR_135adbbe761a4335939eab6ab3a2e2dd_59_3" localSheetId="77" hidden="1">#REF!</definedName>
    <definedName name="TRNR_135adbbe761a4335939eab6ab3a2e2dd_59_3" localSheetId="78" hidden="1">#REF!</definedName>
    <definedName name="TRNR_135adbbe761a4335939eab6ab3a2e2dd_59_3" localSheetId="79" hidden="1">#REF!</definedName>
    <definedName name="TRNR_135adbbe761a4335939eab6ab3a2e2dd_59_3" localSheetId="83" hidden="1">#REF!</definedName>
    <definedName name="TRNR_135adbbe761a4335939eab6ab3a2e2dd_59_3" localSheetId="84" hidden="1">#REF!</definedName>
    <definedName name="TRNR_135adbbe761a4335939eab6ab3a2e2dd_59_3" hidden="1">#REF!</definedName>
    <definedName name="TRNR_135b92dc45584680810af27dd7176239_61_2" localSheetId="71" hidden="1">#REF!</definedName>
    <definedName name="TRNR_135b92dc45584680810af27dd7176239_61_2" hidden="1">#REF!</definedName>
    <definedName name="TRNR_13617efa16fa481e8d451eac4c411bf0_25_6" localSheetId="71" hidden="1">#REF!</definedName>
    <definedName name="TRNR_13617efa16fa481e8d451eac4c411bf0_25_6" hidden="1">#REF!</definedName>
    <definedName name="TRNR_138368018f8445fd81fe0e78a8c961cf_61_2" localSheetId="71" hidden="1">#REF!</definedName>
    <definedName name="TRNR_138368018f8445fd81fe0e78a8c961cf_61_2" hidden="1">#REF!</definedName>
    <definedName name="TRNR_139ad7465dcd44d99517ca325d4dcece_5821_12" localSheetId="70" hidden="1">#REF!</definedName>
    <definedName name="TRNR_139ad7465dcd44d99517ca325d4dcece_5821_12" localSheetId="71" hidden="1">#REF!</definedName>
    <definedName name="TRNR_139ad7465dcd44d99517ca325d4dcece_5821_12" localSheetId="72" hidden="1">#REF!</definedName>
    <definedName name="TRNR_139ad7465dcd44d99517ca325d4dcece_5821_12" localSheetId="77" hidden="1">#REF!</definedName>
    <definedName name="TRNR_139ad7465dcd44d99517ca325d4dcece_5821_12" localSheetId="79" hidden="1">'Gráfico 64'!#REF!</definedName>
    <definedName name="TRNR_139ad7465dcd44d99517ca325d4dcece_5821_12" localSheetId="83" hidden="1">#REF!</definedName>
    <definedName name="TRNR_139ad7465dcd44d99517ca325d4dcece_5821_12" localSheetId="84" hidden="1">#REF!</definedName>
    <definedName name="TRNR_139ad7465dcd44d99517ca325d4dcece_5821_12" hidden="1">#REF!</definedName>
    <definedName name="TRNR_13a9ae56ec6447e0b3053bb1fa146d71_5856_12" localSheetId="72" hidden="1">#REF!</definedName>
    <definedName name="TRNR_13a9ae56ec6447e0b3053bb1fa146d71_5856_12" localSheetId="77" hidden="1">#REF!</definedName>
    <definedName name="TRNR_13a9ae56ec6447e0b3053bb1fa146d71_5856_12" localSheetId="79" hidden="1">'Gráfico 64'!#REF!</definedName>
    <definedName name="TRNR_13a9ae56ec6447e0b3053bb1fa146d71_5856_12" localSheetId="83" hidden="1">#REF!</definedName>
    <definedName name="TRNR_13a9ae56ec6447e0b3053bb1fa146d71_5856_12" localSheetId="84" hidden="1">#REF!</definedName>
    <definedName name="TRNR_13a9ae56ec6447e0b3053bb1fa146d71_5856_12" hidden="1">#REF!</definedName>
    <definedName name="TRNR_13cfb688224d4760b6efd8da199a7c11_61_2" localSheetId="71" hidden="1">#REF!</definedName>
    <definedName name="TRNR_13cfb688224d4760b6efd8da199a7c11_61_2" hidden="1">#REF!</definedName>
    <definedName name="TRNR_13e38a665579445aae4b6e1cbe668477_61_2" localSheetId="71" hidden="1">#REF!</definedName>
    <definedName name="TRNR_13e38a665579445aae4b6e1cbe668477_61_2" hidden="1">#REF!</definedName>
    <definedName name="TRNR_13eba312d6ee45398fc0e4d2d373e3e1_51_3" localSheetId="71" hidden="1">#REF!</definedName>
    <definedName name="TRNR_13eba312d6ee45398fc0e4d2d373e3e1_51_3" hidden="1">#REF!</definedName>
    <definedName name="TRNR_13feb706a63c4b77977e0b7956484c72_61_2" localSheetId="71" hidden="1">#REF!</definedName>
    <definedName name="TRNR_13feb706a63c4b77977e0b7956484c72_61_2" hidden="1">#REF!</definedName>
    <definedName name="TRNR_14089af8a9ea410989ad2012e0c7374f_281_26" localSheetId="71" hidden="1">#REF!</definedName>
    <definedName name="TRNR_14089af8a9ea410989ad2012e0c7374f_281_26" hidden="1">#REF!</definedName>
    <definedName name="TRNR_140c6f5a177f4aadaa0c996d0ceeb5de_61_2" localSheetId="71" hidden="1">#REF!</definedName>
    <definedName name="TRNR_140c6f5a177f4aadaa0c996d0ceeb5de_61_2" hidden="1">#REF!</definedName>
    <definedName name="TRNR_140e73d899d34f609cfee8b6e5c27dc0_61_2" localSheetId="71" hidden="1">#REF!</definedName>
    <definedName name="TRNR_140e73d899d34f609cfee8b6e5c27dc0_61_2" hidden="1">#REF!</definedName>
    <definedName name="TRNR_141ecd163d164152b85d9ce1ca2e8c95_61_2" localSheetId="71" hidden="1">#REF!</definedName>
    <definedName name="TRNR_141ecd163d164152b85d9ce1ca2e8c95_61_2" hidden="1">#REF!</definedName>
    <definedName name="TRNR_1442a2f97b7e4d429d4ff7a4b88b1cc9_6045_7" localSheetId="108" hidden="1">#REF!</definedName>
    <definedName name="TRNR_1442a2f97b7e4d429d4ff7a4b88b1cc9_6045_7" localSheetId="30" hidden="1">#REF!</definedName>
    <definedName name="TRNR_1442a2f97b7e4d429d4ff7a4b88b1cc9_6045_7" localSheetId="7" hidden="1">#REF!</definedName>
    <definedName name="TRNR_1442a2f97b7e4d429d4ff7a4b88b1cc9_6045_7" localSheetId="8" hidden="1">#REF!</definedName>
    <definedName name="TRNR_1442a2f97b7e4d429d4ff7a4b88b1cc9_6045_7" localSheetId="70" hidden="1">#REF!</definedName>
    <definedName name="TRNR_1442a2f97b7e4d429d4ff7a4b88b1cc9_6045_7" localSheetId="71" hidden="1">#REF!</definedName>
    <definedName name="TRNR_1442a2f97b7e4d429d4ff7a4b88b1cc9_6045_7" localSheetId="72" hidden="1">#REF!</definedName>
    <definedName name="TRNR_1442a2f97b7e4d429d4ff7a4b88b1cc9_6045_7" localSheetId="73" hidden="1">#REF!</definedName>
    <definedName name="TRNR_1442a2f97b7e4d429d4ff7a4b88b1cc9_6045_7" localSheetId="77" hidden="1">#REF!</definedName>
    <definedName name="TRNR_1442a2f97b7e4d429d4ff7a4b88b1cc9_6045_7" localSheetId="79" hidden="1">#REF!</definedName>
    <definedName name="TRNR_1442a2f97b7e4d429d4ff7a4b88b1cc9_6045_7" localSheetId="83" hidden="1">#REF!</definedName>
    <definedName name="TRNR_1442a2f97b7e4d429d4ff7a4b88b1cc9_6045_7" localSheetId="84" hidden="1">#REF!</definedName>
    <definedName name="TRNR_1442a2f97b7e4d429d4ff7a4b88b1cc9_6045_7" localSheetId="85" hidden="1">#REF!</definedName>
    <definedName name="TRNR_1442a2f97b7e4d429d4ff7a4b88b1cc9_6045_7" localSheetId="86" hidden="1">#REF!</definedName>
    <definedName name="TRNR_1442a2f97b7e4d429d4ff7a4b88b1cc9_6045_7" localSheetId="87" hidden="1">#REF!</definedName>
    <definedName name="TRNR_1442a2f97b7e4d429d4ff7a4b88b1cc9_6045_7" localSheetId="50" hidden="1">#REF!</definedName>
    <definedName name="TRNR_1442a2f97b7e4d429d4ff7a4b88b1cc9_6045_7" hidden="1">#REF!</definedName>
    <definedName name="TRNR_14503cfe702145e4959751bd96037c85_61_2" localSheetId="71" hidden="1">#REF!</definedName>
    <definedName name="TRNR_14503cfe702145e4959751bd96037c85_61_2" hidden="1">#REF!</definedName>
    <definedName name="TRNR_1461d0ef230a4f0d89148ffc2e2b4a38_61_2" localSheetId="71" hidden="1">#REF!</definedName>
    <definedName name="TRNR_1461d0ef230a4f0d89148ffc2e2b4a38_61_2" hidden="1">#REF!</definedName>
    <definedName name="TRNR_1465d1e79c934bcd83291d92cd92df9a_61_2" localSheetId="71" hidden="1">#REF!</definedName>
    <definedName name="TRNR_1465d1e79c934bcd83291d92cd92df9a_61_2" hidden="1">#REF!</definedName>
    <definedName name="TRNR_1472aaafb661451285854eccbbdc923e_61_2" localSheetId="71" hidden="1">#REF!</definedName>
    <definedName name="TRNR_1472aaafb661451285854eccbbdc923e_61_2" hidden="1">#REF!</definedName>
    <definedName name="TRNR_1476163ba48d4b488c434aea09bd5d88_61_2" localSheetId="71" hidden="1">#REF!</definedName>
    <definedName name="TRNR_1476163ba48d4b488c434aea09bd5d88_61_2" hidden="1">#REF!</definedName>
    <definedName name="TRNR_1480570f7a7b473d81eb600b241509d6_5807_6" localSheetId="70" hidden="1">#REF!</definedName>
    <definedName name="TRNR_1480570f7a7b473d81eb600b241509d6_5807_6" localSheetId="71" hidden="1">#REF!</definedName>
    <definedName name="TRNR_1480570f7a7b473d81eb600b241509d6_5807_6" localSheetId="72" hidden="1">#REF!</definedName>
    <definedName name="TRNR_1480570f7a7b473d81eb600b241509d6_5807_6" localSheetId="73" hidden="1">#REF!</definedName>
    <definedName name="TRNR_1480570f7a7b473d81eb600b241509d6_5807_6" localSheetId="77" hidden="1">#REF!</definedName>
    <definedName name="TRNR_1480570f7a7b473d81eb600b241509d6_5807_6" localSheetId="79" hidden="1">#REF!</definedName>
    <definedName name="TRNR_1480570f7a7b473d81eb600b241509d6_5807_6" localSheetId="83" hidden="1">#REF!</definedName>
    <definedName name="TRNR_1480570f7a7b473d81eb600b241509d6_5807_6" localSheetId="84" hidden="1">#REF!</definedName>
    <definedName name="TRNR_1480570f7a7b473d81eb600b241509d6_5807_6" localSheetId="85" hidden="1">#REF!</definedName>
    <definedName name="TRNR_1480570f7a7b473d81eb600b241509d6_5807_6" localSheetId="86" hidden="1">#REF!</definedName>
    <definedName name="TRNR_1480570f7a7b473d81eb600b241509d6_5807_6" localSheetId="87" hidden="1">#REF!</definedName>
    <definedName name="TRNR_1480570f7a7b473d81eb600b241509d6_5807_6" hidden="1">#REF!</definedName>
    <definedName name="TRNR_1480794059bb42e79552e72e8882447f_978_27" localSheetId="71" hidden="1">#REF!</definedName>
    <definedName name="TRNR_1480794059bb42e79552e72e8882447f_978_27" hidden="1">#REF!</definedName>
    <definedName name="TRNR_1487584664cc417aba3fd733ff19e760_61_2" localSheetId="71" hidden="1">#REF!</definedName>
    <definedName name="TRNR_1487584664cc417aba3fd733ff19e760_61_2" hidden="1">#REF!</definedName>
    <definedName name="TRNR_1499270ae66d481da3d490c2d8331ee1_61_2" localSheetId="71" hidden="1">#REF!</definedName>
    <definedName name="TRNR_1499270ae66d481da3d490c2d8331ee1_61_2" hidden="1">#REF!</definedName>
    <definedName name="TRNR_14a9e007f1a14ea48b21b55753e9b0a1_61_2" localSheetId="71" hidden="1">#REF!</definedName>
    <definedName name="TRNR_14a9e007f1a14ea48b21b55753e9b0a1_61_2" hidden="1">#REF!</definedName>
    <definedName name="TRNR_14b027a3c92c4be29f6fbe076a3a6cb9_61_2" localSheetId="71" hidden="1">#REF!</definedName>
    <definedName name="TRNR_14b027a3c92c4be29f6fbe076a3a6cb9_61_2" hidden="1">#REF!</definedName>
    <definedName name="TRNR_14bec6e3e58e4bf3bb516415e044817b_103_6" localSheetId="71" hidden="1">#REF!</definedName>
    <definedName name="TRNR_14bec6e3e58e4bf3bb516415e044817b_103_6" hidden="1">#REF!</definedName>
    <definedName name="TRNR_14c50db0186b44e2928f7fd9b6c69c56_99_6" localSheetId="71" hidden="1">#REF!</definedName>
    <definedName name="TRNR_14c50db0186b44e2928f7fd9b6c69c56_99_6" hidden="1">#REF!</definedName>
    <definedName name="TRNR_14d6b59fbe2b4b7682010852f3f707ca_61_2" localSheetId="71" hidden="1">#REF!</definedName>
    <definedName name="TRNR_14d6b59fbe2b4b7682010852f3f707ca_61_2" hidden="1">#REF!</definedName>
    <definedName name="TRNR_14ec6d81fe564cc0a1ed3c3ccdd8317a_52_3" localSheetId="71" hidden="1">#REF!</definedName>
    <definedName name="TRNR_14ec6d81fe564cc0a1ed3c3ccdd8317a_52_3" hidden="1">#REF!</definedName>
    <definedName name="TRNR_14f493b37d1f4d62a8047b4156fe18b4_61_2" localSheetId="71" hidden="1">#REF!</definedName>
    <definedName name="TRNR_14f493b37d1f4d62a8047b4156fe18b4_61_2" hidden="1">#REF!</definedName>
    <definedName name="TRNR_14f645e456fb490b86a8a30253a52423_1186_27" localSheetId="71" hidden="1">#REF!</definedName>
    <definedName name="TRNR_14f645e456fb490b86a8a30253a52423_1186_27" hidden="1">#REF!</definedName>
    <definedName name="TRNR_14f725ed91a24a92b7885a3466761d8a_61_2" localSheetId="71" hidden="1">#REF!</definedName>
    <definedName name="TRNR_14f725ed91a24a92b7885a3466761d8a_61_2" hidden="1">#REF!</definedName>
    <definedName name="TRNR_1511d526a16f4cd0b952d029d339b5ff_61_2" localSheetId="71" hidden="1">#REF!</definedName>
    <definedName name="TRNR_1511d526a16f4cd0b952d029d339b5ff_61_2" hidden="1">#REF!</definedName>
    <definedName name="TRNR_15191ffdb57d446084f0fddcd5dd5331_61_2" localSheetId="71" hidden="1">#REF!</definedName>
    <definedName name="TRNR_15191ffdb57d446084f0fddcd5dd5331_61_2" hidden="1">#REF!</definedName>
    <definedName name="TRNR_15223c5be8b746b3994e2fc3866242e8_61_7" localSheetId="83" hidden="1">#REF!</definedName>
    <definedName name="TRNR_15223c5be8b746b3994e2fc3866242e8_61_7" localSheetId="84" hidden="1">#REF!</definedName>
    <definedName name="TRNR_15223c5be8b746b3994e2fc3866242e8_61_7" hidden="1">#REF!</definedName>
    <definedName name="TRNR_1522b9139d6947cdb3b2582f863fc991_109_3" localSheetId="50" hidden="1">#REF!</definedName>
    <definedName name="TRNR_1522b9139d6947cdb3b2582f863fc991_109_3" hidden="1">#REF!</definedName>
    <definedName name="TRNR_1547ef4475a14d44a3ff256d4fc364f2_61_2" localSheetId="71" hidden="1">#REF!</definedName>
    <definedName name="TRNR_1547ef4475a14d44a3ff256d4fc364f2_61_2" localSheetId="95" hidden="1">#REF!</definedName>
    <definedName name="TRNR_1547ef4475a14d44a3ff256d4fc364f2_61_2" hidden="1">#REF!</definedName>
    <definedName name="TRNR_154a88a26dc540b980a0dec6d180b4a8_25_6" localSheetId="71" hidden="1">#REF!</definedName>
    <definedName name="TRNR_154a88a26dc540b980a0dec6d180b4a8_25_6" localSheetId="72" hidden="1">#REF!</definedName>
    <definedName name="TRNR_154a88a26dc540b980a0dec6d180b4a8_25_6" localSheetId="77" hidden="1">#REF!</definedName>
    <definedName name="TRNR_154a88a26dc540b980a0dec6d180b4a8_25_6" localSheetId="79" hidden="1">#REF!</definedName>
    <definedName name="TRNR_154a88a26dc540b980a0dec6d180b4a8_25_6" localSheetId="80" hidden="1">#REF!</definedName>
    <definedName name="TRNR_154a88a26dc540b980a0dec6d180b4a8_25_6" localSheetId="81" hidden="1">#REF!</definedName>
    <definedName name="TRNR_154a88a26dc540b980a0dec6d180b4a8_25_6" localSheetId="83" hidden="1">#REF!</definedName>
    <definedName name="TRNR_154a88a26dc540b980a0dec6d180b4a8_25_6" localSheetId="84" hidden="1">#REF!</definedName>
    <definedName name="TRNR_154a88a26dc540b980a0dec6d180b4a8_25_6" localSheetId="95" hidden="1">#REF!</definedName>
    <definedName name="TRNR_154a88a26dc540b980a0dec6d180b4a8_25_6" hidden="1">#REF!</definedName>
    <definedName name="TRNR_154e83b3b812410bbc7bc63f962579cc_6108_4" localSheetId="71" hidden="1">#REF!</definedName>
    <definedName name="TRNR_154e83b3b812410bbc7bc63f962579cc_6108_4" hidden="1">#REF!</definedName>
    <definedName name="TRNR_158cde97a6094d039ab34ea82d6f1186_61_2" localSheetId="71" hidden="1">#REF!</definedName>
    <definedName name="TRNR_158cde97a6094d039ab34ea82d6f1186_61_2" hidden="1">#REF!</definedName>
    <definedName name="TRNR_159d058c90b14990ac6018234dad26f9_61_2" localSheetId="71" hidden="1">#REF!</definedName>
    <definedName name="TRNR_159d058c90b14990ac6018234dad26f9_61_2" hidden="1">#REF!</definedName>
    <definedName name="TRNR_159e754933204834abfcb3e2220ec680_18_9" localSheetId="71" hidden="1">#REF!</definedName>
    <definedName name="TRNR_159e754933204834abfcb3e2220ec680_18_9" hidden="1">#REF!</definedName>
    <definedName name="TRNR_15c4a391fed34f8c8196c130a7c86c22_61_2" localSheetId="71" hidden="1">#REF!</definedName>
    <definedName name="TRNR_15c4a391fed34f8c8196c130a7c86c22_61_2" hidden="1">#REF!</definedName>
    <definedName name="TRNR_15c6c186afc341d2841752ae313f2905_61_2" localSheetId="71" hidden="1">#REF!</definedName>
    <definedName name="TRNR_15c6c186afc341d2841752ae313f2905_61_2" hidden="1">#REF!</definedName>
    <definedName name="TRNR_15d473ba77804ac8bba8725d25e8f4ce_61_2" localSheetId="71" hidden="1">#REF!</definedName>
    <definedName name="TRNR_15d473ba77804ac8bba8725d25e8f4ce_61_2" hidden="1">#REF!</definedName>
    <definedName name="TRNR_15e2c15714d54a7c8c20eb6ff3835710_4841_0" localSheetId="108" hidden="1">#REF!</definedName>
    <definedName name="TRNR_15e2c15714d54a7c8c20eb6ff3835710_4841_0" localSheetId="20" hidden="1">#REF!</definedName>
    <definedName name="TRNR_15e2c15714d54a7c8c20eb6ff3835710_4841_0" localSheetId="26" hidden="1">#REF!</definedName>
    <definedName name="TRNR_15e2c15714d54a7c8c20eb6ff3835710_4841_0" localSheetId="30" hidden="1">#REF!</definedName>
    <definedName name="TRNR_15e2c15714d54a7c8c20eb6ff3835710_4841_0" localSheetId="44" hidden="1">#REF!</definedName>
    <definedName name="TRNR_15e2c15714d54a7c8c20eb6ff3835710_4841_0" localSheetId="7" hidden="1">#REF!</definedName>
    <definedName name="TRNR_15e2c15714d54a7c8c20eb6ff3835710_4841_0" localSheetId="8" hidden="1">#REF!</definedName>
    <definedName name="TRNR_15e2c15714d54a7c8c20eb6ff3835710_4841_0" localSheetId="70" hidden="1">#REF!</definedName>
    <definedName name="TRNR_15e2c15714d54a7c8c20eb6ff3835710_4841_0" localSheetId="71" hidden="1">#REF!</definedName>
    <definedName name="TRNR_15e2c15714d54a7c8c20eb6ff3835710_4841_0" localSheetId="72" hidden="1">#REF!</definedName>
    <definedName name="TRNR_15e2c15714d54a7c8c20eb6ff3835710_4841_0" localSheetId="73" hidden="1">#REF!</definedName>
    <definedName name="TRNR_15e2c15714d54a7c8c20eb6ff3835710_4841_0" localSheetId="74" hidden="1">#REF!</definedName>
    <definedName name="TRNR_15e2c15714d54a7c8c20eb6ff3835710_4841_0" localSheetId="11" hidden="1">#REF!</definedName>
    <definedName name="TRNR_15e2c15714d54a7c8c20eb6ff3835710_4841_0" localSheetId="77" hidden="1">#REF!</definedName>
    <definedName name="TRNR_15e2c15714d54a7c8c20eb6ff3835710_4841_0" localSheetId="79" hidden="1">#REF!</definedName>
    <definedName name="TRNR_15e2c15714d54a7c8c20eb6ff3835710_4841_0" localSheetId="80" hidden="1">#REF!</definedName>
    <definedName name="TRNR_15e2c15714d54a7c8c20eb6ff3835710_4841_0" localSheetId="82" hidden="1">#REF!</definedName>
    <definedName name="TRNR_15e2c15714d54a7c8c20eb6ff3835710_4841_0" localSheetId="83" hidden="1">#REF!</definedName>
    <definedName name="TRNR_15e2c15714d54a7c8c20eb6ff3835710_4841_0" localSheetId="84" hidden="1">#REF!</definedName>
    <definedName name="TRNR_15e2c15714d54a7c8c20eb6ff3835710_4841_0" localSheetId="85" hidden="1">#REF!</definedName>
    <definedName name="TRNR_15e2c15714d54a7c8c20eb6ff3835710_4841_0" localSheetId="86" hidden="1">#REF!</definedName>
    <definedName name="TRNR_15e2c15714d54a7c8c20eb6ff3835710_4841_0" localSheetId="87" hidden="1">#REF!</definedName>
    <definedName name="TRNR_15e2c15714d54a7c8c20eb6ff3835710_4841_0" localSheetId="50" hidden="1">#REF!</definedName>
    <definedName name="TRNR_15e2c15714d54a7c8c20eb6ff3835710_4841_0" hidden="1">#REF!</definedName>
    <definedName name="TRNR_15e46a279dc54d9990dd00ac0a85ca7d_977_1" localSheetId="71" hidden="1">#REF!</definedName>
    <definedName name="TRNR_15e46a279dc54d9990dd00ac0a85ca7d_977_1" localSheetId="83" hidden="1">#REF!</definedName>
    <definedName name="TRNR_15e46a279dc54d9990dd00ac0a85ca7d_977_1" localSheetId="84" hidden="1">#REF!</definedName>
    <definedName name="TRNR_15e46a279dc54d9990dd00ac0a85ca7d_977_1" hidden="1">#REF!</definedName>
    <definedName name="TRNR_15ea7d301d0f4d02ad0abc9bf1539a71_297_3" localSheetId="71" hidden="1">#REF!</definedName>
    <definedName name="TRNR_15ea7d301d0f4d02ad0abc9bf1539a71_297_3" localSheetId="78" hidden="1">#REF!</definedName>
    <definedName name="TRNR_15ea7d301d0f4d02ad0abc9bf1539a71_297_3" localSheetId="79" hidden="1">#REF!</definedName>
    <definedName name="TRNR_15ea7d301d0f4d02ad0abc9bf1539a71_297_3" localSheetId="83" hidden="1">#REF!</definedName>
    <definedName name="TRNR_15ea7d301d0f4d02ad0abc9bf1539a71_297_3" localSheetId="84" hidden="1">#REF!</definedName>
    <definedName name="TRNR_15ea7d301d0f4d02ad0abc9bf1539a71_297_3" hidden="1">#REF!</definedName>
    <definedName name="TRNR_160903b1a6424632b06b619518075a20_61_2" localSheetId="71" hidden="1">#REF!</definedName>
    <definedName name="TRNR_160903b1a6424632b06b619518075a20_61_2" hidden="1">#REF!</definedName>
    <definedName name="TRNR_161099f1d56b421eb766199cedfcd002_1013_27" localSheetId="71" hidden="1">#REF!</definedName>
    <definedName name="TRNR_161099f1d56b421eb766199cedfcd002_1013_27" hidden="1">#REF!</definedName>
    <definedName name="TRNR_16128241522a47ada3497fd8618c84e9_52_3" localSheetId="71" hidden="1">#REF!</definedName>
    <definedName name="TRNR_16128241522a47ada3497fd8618c84e9_52_3" hidden="1">#REF!</definedName>
    <definedName name="TRNR_1628cede76ae4ae8b05aa13c63558431_61_2" localSheetId="71" hidden="1">#REF!</definedName>
    <definedName name="TRNR_1628cede76ae4ae8b05aa13c63558431_61_2" hidden="1">#REF!</definedName>
    <definedName name="TRNR_163242fe7baf4697ac43f00d3c192a4c_61_2" localSheetId="71" hidden="1">#REF!</definedName>
    <definedName name="TRNR_163242fe7baf4697ac43f00d3c192a4c_61_2" hidden="1">#REF!</definedName>
    <definedName name="TRNR_1633adeb97a04edaa340e9e223fb2fa6_61_2" localSheetId="71" hidden="1">#REF!</definedName>
    <definedName name="TRNR_1633adeb97a04edaa340e9e223fb2fa6_61_2" hidden="1">#REF!</definedName>
    <definedName name="TRNR_1646b6e6191148af94f6f6747d87f091_2066_6" localSheetId="71" hidden="1">#REF!</definedName>
    <definedName name="TRNR_1646b6e6191148af94f6f6747d87f091_2066_6" hidden="1">#REF!</definedName>
    <definedName name="TRNR_165e6bfdc8e24999846d31acaf8b3b6c_19_9" localSheetId="71" hidden="1">#REF!</definedName>
    <definedName name="TRNR_165e6bfdc8e24999846d31acaf8b3b6c_19_9" hidden="1">#REF!</definedName>
    <definedName name="TRNR_16a4c163e74949c991c3934b82041fdd_61_2" localSheetId="71" hidden="1">#REF!</definedName>
    <definedName name="TRNR_16a4c163e74949c991c3934b82041fdd_61_2" hidden="1">#REF!</definedName>
    <definedName name="TRNR_16cca68c77c444ee9d0ab3aee7f214f8_61_2" localSheetId="108" hidden="1">#REF!</definedName>
    <definedName name="TRNR_16cca68c77c444ee9d0ab3aee7f214f8_61_2" localSheetId="30" hidden="1">#REF!</definedName>
    <definedName name="TRNR_16cca68c77c444ee9d0ab3aee7f214f8_61_2" localSheetId="7" hidden="1">#REF!</definedName>
    <definedName name="TRNR_16cca68c77c444ee9d0ab3aee7f214f8_61_2" localSheetId="8" hidden="1">#REF!</definedName>
    <definedName name="TRNR_16cca68c77c444ee9d0ab3aee7f214f8_61_2" localSheetId="70" hidden="1">#REF!</definedName>
    <definedName name="TRNR_16cca68c77c444ee9d0ab3aee7f214f8_61_2" localSheetId="71" hidden="1">#REF!</definedName>
    <definedName name="TRNR_16cca68c77c444ee9d0ab3aee7f214f8_61_2" localSheetId="72" hidden="1">#REF!</definedName>
    <definedName name="TRNR_16cca68c77c444ee9d0ab3aee7f214f8_61_2" localSheetId="77" hidden="1">#REF!</definedName>
    <definedName name="TRNR_16cca68c77c444ee9d0ab3aee7f214f8_61_2" localSheetId="79" hidden="1">#REF!</definedName>
    <definedName name="TRNR_16cca68c77c444ee9d0ab3aee7f214f8_61_2" localSheetId="83" hidden="1">#REF!</definedName>
    <definedName name="TRNR_16cca68c77c444ee9d0ab3aee7f214f8_61_2" localSheetId="84" hidden="1">#REF!</definedName>
    <definedName name="TRNR_16cca68c77c444ee9d0ab3aee7f214f8_61_2" localSheetId="50" hidden="1">#REF!</definedName>
    <definedName name="TRNR_16cca68c77c444ee9d0ab3aee7f214f8_61_2" hidden="1">#REF!</definedName>
    <definedName name="TRNR_16e27ba7e67b4df4a19f294b55f740a8_61_2" localSheetId="71" hidden="1">#REF!</definedName>
    <definedName name="TRNR_16e27ba7e67b4df4a19f294b55f740a8_61_2" hidden="1">#REF!</definedName>
    <definedName name="TRNR_16e97bef22f54ca1b7c402de8a767f6a_61_2" localSheetId="71" hidden="1">#REF!</definedName>
    <definedName name="TRNR_16e97bef22f54ca1b7c402de8a767f6a_61_2" hidden="1">#REF!</definedName>
    <definedName name="TRNR_16f07968e3234d46beb546bea08817fd_61_2" localSheetId="71" hidden="1">#REF!</definedName>
    <definedName name="TRNR_16f07968e3234d46beb546bea08817fd_61_2" hidden="1">#REF!</definedName>
    <definedName name="TRNR_1711d7be86e747898d20b009749a55e6_2076_6" localSheetId="71" hidden="1">#REF!</definedName>
    <definedName name="TRNR_1711d7be86e747898d20b009749a55e6_2076_6" hidden="1">#REF!</definedName>
    <definedName name="TRNR_1755b34a266b4473b0dd8f0e1e0f6522_61_2" localSheetId="71" hidden="1">#REF!</definedName>
    <definedName name="TRNR_1755b34a266b4473b0dd8f0e1e0f6522_61_2" hidden="1">#REF!</definedName>
    <definedName name="TRNR_175add42892c4240acf75afff355ab36_61_2" localSheetId="71" hidden="1">#REF!</definedName>
    <definedName name="TRNR_175add42892c4240acf75afff355ab36_61_2" hidden="1">#REF!</definedName>
    <definedName name="TRNR_1774b809803e4c58b63b7d0a66233eb1_50_1" localSheetId="71" hidden="1">#REF!</definedName>
    <definedName name="TRNR_1774b809803e4c58b63b7d0a66233eb1_50_1" localSheetId="83" hidden="1">#REF!</definedName>
    <definedName name="TRNR_1774b809803e4c58b63b7d0a66233eb1_50_1" localSheetId="84" hidden="1">#REF!</definedName>
    <definedName name="TRNR_1774b809803e4c58b63b7d0a66233eb1_50_1" hidden="1">#REF!</definedName>
    <definedName name="TRNR_17b7dd517a7f42f9adfb53a24909b3d1_241_9" localSheetId="95" hidden="1">#REF!</definedName>
    <definedName name="TRNR_17b7dd517a7f42f9adfb53a24909b3d1_241_9" hidden="1">#REF!</definedName>
    <definedName name="TRNR_17bd4c083df84f5f93bdcf059b5dd5a9_6179_4" localSheetId="10" hidden="1">#REF!</definedName>
    <definedName name="TRNR_17bd4c083df84f5f93bdcf059b5dd5a9_6179_4" localSheetId="71" hidden="1">#REF!</definedName>
    <definedName name="TRNR_17bd4c083df84f5f93bdcf059b5dd5a9_6179_4" localSheetId="95" hidden="1">#REF!</definedName>
    <definedName name="TRNR_17bd4c083df84f5f93bdcf059b5dd5a9_6179_4" hidden="1">#REF!</definedName>
    <definedName name="TRNR_17bf289f44e64353a89db7d136d2bd90_61_2" localSheetId="10" hidden="1">#REF!</definedName>
    <definedName name="TRNR_17bf289f44e64353a89db7d136d2bd90_61_2" localSheetId="71" hidden="1">#REF!</definedName>
    <definedName name="TRNR_17bf289f44e64353a89db7d136d2bd90_61_2" hidden="1">#REF!</definedName>
    <definedName name="TRNR_17d44f0cfe2e4c23ae1cc92469c040c8_61_2" localSheetId="10" hidden="1">#REF!</definedName>
    <definedName name="TRNR_17d44f0cfe2e4c23ae1cc92469c040c8_61_2" localSheetId="71" hidden="1">#REF!</definedName>
    <definedName name="TRNR_17d44f0cfe2e4c23ae1cc92469c040c8_61_2" hidden="1">#REF!</definedName>
    <definedName name="TRNR_17e1fc5309454145b8489f57a46dad88_61_2" localSheetId="71" hidden="1">#REF!</definedName>
    <definedName name="TRNR_17e1fc5309454145b8489f57a46dad88_61_2" hidden="1">#REF!</definedName>
    <definedName name="TRNR_17e9e38f4d1a4a5b8274868a3e7a766e_5875_12" localSheetId="70" hidden="1">#REF!</definedName>
    <definedName name="TRNR_17e9e38f4d1a4a5b8274868a3e7a766e_5875_12" localSheetId="71" hidden="1">#REF!</definedName>
    <definedName name="TRNR_17e9e38f4d1a4a5b8274868a3e7a766e_5875_12" localSheetId="72" hidden="1">#REF!</definedName>
    <definedName name="TRNR_17e9e38f4d1a4a5b8274868a3e7a766e_5875_12" localSheetId="77" hidden="1">#REF!</definedName>
    <definedName name="TRNR_17e9e38f4d1a4a5b8274868a3e7a766e_5875_12" localSheetId="78" hidden="1">#REF!</definedName>
    <definedName name="TRNR_17e9e38f4d1a4a5b8274868a3e7a766e_5875_12" localSheetId="79" hidden="1">'Gráfico 64'!#REF!</definedName>
    <definedName name="TRNR_17e9e38f4d1a4a5b8274868a3e7a766e_5875_12" localSheetId="83" hidden="1">#REF!</definedName>
    <definedName name="TRNR_17e9e38f4d1a4a5b8274868a3e7a766e_5875_12" localSheetId="84" hidden="1">#REF!</definedName>
    <definedName name="TRNR_17e9e38f4d1a4a5b8274868a3e7a766e_5875_12" hidden="1">#REF!</definedName>
    <definedName name="TRNR_18064dfc61564ac5a9381dd2633773dc_61_2" localSheetId="71" hidden="1">#REF!</definedName>
    <definedName name="TRNR_18064dfc61564ac5a9381dd2633773dc_61_2" hidden="1">#REF!</definedName>
    <definedName name="TRNR_1810bd9e5be34ff49d99b35165ebaae8_61_2" localSheetId="71" hidden="1">#REF!</definedName>
    <definedName name="TRNR_1810bd9e5be34ff49d99b35165ebaae8_61_2" hidden="1">#REF!</definedName>
    <definedName name="TRNR_182dec0fc1d145ad91ef2dd294a71ade_61_2" localSheetId="71" hidden="1">#REF!</definedName>
    <definedName name="TRNR_182dec0fc1d145ad91ef2dd294a71ade_61_2" hidden="1">#REF!</definedName>
    <definedName name="TRNR_183cb4bb86a34695be72abf02feeec5d_1041_27" localSheetId="71" hidden="1">#REF!</definedName>
    <definedName name="TRNR_183cb4bb86a34695be72abf02feeec5d_1041_27" hidden="1">#REF!</definedName>
    <definedName name="TRNR_185dc69114f242869696dfcdfb5cac30_61_2" localSheetId="71" hidden="1">#REF!</definedName>
    <definedName name="TRNR_185dc69114f242869696dfcdfb5cac30_61_2" hidden="1">#REF!</definedName>
    <definedName name="TRNR_185e06fae7bf4e3f92e603b9c41237a2_61_2" localSheetId="71" hidden="1">#REF!</definedName>
    <definedName name="TRNR_185e06fae7bf4e3f92e603b9c41237a2_61_2" hidden="1">#REF!</definedName>
    <definedName name="TRNR_1868d9eaee88421b9534e38ff6f2a6e9_61_2" localSheetId="71" hidden="1">#REF!</definedName>
    <definedName name="TRNR_1868d9eaee88421b9534e38ff6f2a6e9_61_2" hidden="1">#REF!</definedName>
    <definedName name="TRNR_187f94b6f62e4965990967c030e13a10_61_2" localSheetId="108" hidden="1">#REF!</definedName>
    <definedName name="TRNR_187f94b6f62e4965990967c030e13a10_61_2" localSheetId="30" hidden="1">#REF!</definedName>
    <definedName name="TRNR_187f94b6f62e4965990967c030e13a10_61_2" localSheetId="7" hidden="1">#REF!</definedName>
    <definedName name="TRNR_187f94b6f62e4965990967c030e13a10_61_2" localSheetId="8" hidden="1">#REF!</definedName>
    <definedName name="TRNR_187f94b6f62e4965990967c030e13a10_61_2" localSheetId="70" hidden="1">#REF!</definedName>
    <definedName name="TRNR_187f94b6f62e4965990967c030e13a10_61_2" localSheetId="71" hidden="1">#REF!</definedName>
    <definedName name="TRNR_187f94b6f62e4965990967c030e13a10_61_2" localSheetId="72" hidden="1">#REF!</definedName>
    <definedName name="TRNR_187f94b6f62e4965990967c030e13a10_61_2" localSheetId="73" hidden="1">#REF!</definedName>
    <definedName name="TRNR_187f94b6f62e4965990967c030e13a10_61_2" localSheetId="77" hidden="1">#REF!</definedName>
    <definedName name="TRNR_187f94b6f62e4965990967c030e13a10_61_2" localSheetId="79" hidden="1">#REF!</definedName>
    <definedName name="TRNR_187f94b6f62e4965990967c030e13a10_61_2" localSheetId="83" hidden="1">#REF!</definedName>
    <definedName name="TRNR_187f94b6f62e4965990967c030e13a10_61_2" localSheetId="84" hidden="1">#REF!</definedName>
    <definedName name="TRNR_187f94b6f62e4965990967c030e13a10_61_2" localSheetId="85" hidden="1">#REF!</definedName>
    <definedName name="TRNR_187f94b6f62e4965990967c030e13a10_61_2" localSheetId="86" hidden="1">#REF!</definedName>
    <definedName name="TRNR_187f94b6f62e4965990967c030e13a10_61_2" localSheetId="87" hidden="1">#REF!</definedName>
    <definedName name="TRNR_187f94b6f62e4965990967c030e13a10_61_2" localSheetId="50" hidden="1">#REF!</definedName>
    <definedName name="TRNR_187f94b6f62e4965990967c030e13a10_61_2" hidden="1">#REF!</definedName>
    <definedName name="TRNR_1893805e9d1c48c7ad7e17f4fa2e1436_916_10" localSheetId="108" hidden="1">#REF!</definedName>
    <definedName name="TRNR_1893805e9d1c48c7ad7e17f4fa2e1436_916_10" localSheetId="30" hidden="1">#REF!</definedName>
    <definedName name="TRNR_1893805e9d1c48c7ad7e17f4fa2e1436_916_10" localSheetId="7" hidden="1">#REF!</definedName>
    <definedName name="TRNR_1893805e9d1c48c7ad7e17f4fa2e1436_916_10" localSheetId="8" hidden="1">#REF!</definedName>
    <definedName name="TRNR_1893805e9d1c48c7ad7e17f4fa2e1436_916_10" localSheetId="70" hidden="1">#REF!</definedName>
    <definedName name="TRNR_1893805e9d1c48c7ad7e17f4fa2e1436_916_10" localSheetId="71" hidden="1">#REF!</definedName>
    <definedName name="TRNR_1893805e9d1c48c7ad7e17f4fa2e1436_916_10" localSheetId="72" hidden="1">#REF!</definedName>
    <definedName name="TRNR_1893805e9d1c48c7ad7e17f4fa2e1436_916_10" localSheetId="77" hidden="1">#REF!</definedName>
    <definedName name="TRNR_1893805e9d1c48c7ad7e17f4fa2e1436_916_10" localSheetId="79" hidden="1">#REF!</definedName>
    <definedName name="TRNR_1893805e9d1c48c7ad7e17f4fa2e1436_916_10" localSheetId="83" hidden="1">#REF!</definedName>
    <definedName name="TRNR_1893805e9d1c48c7ad7e17f4fa2e1436_916_10" localSheetId="84" hidden="1">#REF!</definedName>
    <definedName name="TRNR_1893805e9d1c48c7ad7e17f4fa2e1436_916_10" hidden="1">#REF!</definedName>
    <definedName name="TRNR_189d6ec6f53240ed97121cd44ce609ae_1020_27" localSheetId="71" hidden="1">#REF!</definedName>
    <definedName name="TRNR_189d6ec6f53240ed97121cd44ce609ae_1020_27" hidden="1">#REF!</definedName>
    <definedName name="TRNR_18a63fc89bc64aa6a0ccedaf33920a04_5671_12" localSheetId="108" hidden="1">#REF!</definedName>
    <definedName name="TRNR_18a63fc89bc64aa6a0ccedaf33920a04_5671_12" localSheetId="20" hidden="1">#REF!</definedName>
    <definedName name="TRNR_18a63fc89bc64aa6a0ccedaf33920a04_5671_12" localSheetId="26" hidden="1">#REF!</definedName>
    <definedName name="TRNR_18a63fc89bc64aa6a0ccedaf33920a04_5671_12" localSheetId="30" hidden="1">#REF!</definedName>
    <definedName name="TRNR_18a63fc89bc64aa6a0ccedaf33920a04_5671_12" localSheetId="44" hidden="1">#REF!</definedName>
    <definedName name="TRNR_18a63fc89bc64aa6a0ccedaf33920a04_5671_12" localSheetId="7" hidden="1">#REF!</definedName>
    <definedName name="TRNR_18a63fc89bc64aa6a0ccedaf33920a04_5671_12" localSheetId="8" hidden="1">#REF!</definedName>
    <definedName name="TRNR_18a63fc89bc64aa6a0ccedaf33920a04_5671_12" localSheetId="70" hidden="1">#REF!</definedName>
    <definedName name="TRNR_18a63fc89bc64aa6a0ccedaf33920a04_5671_12" localSheetId="71" hidden="1">#REF!</definedName>
    <definedName name="TRNR_18a63fc89bc64aa6a0ccedaf33920a04_5671_12" localSheetId="72" hidden="1">#REF!</definedName>
    <definedName name="TRNR_18a63fc89bc64aa6a0ccedaf33920a04_5671_12" localSheetId="11" hidden="1">#REF!</definedName>
    <definedName name="TRNR_18a63fc89bc64aa6a0ccedaf33920a04_5671_12" localSheetId="77" hidden="1">#REF!</definedName>
    <definedName name="TRNR_18a63fc89bc64aa6a0ccedaf33920a04_5671_12" localSheetId="79" hidden="1">#REF!</definedName>
    <definedName name="TRNR_18a63fc89bc64aa6a0ccedaf33920a04_5671_12" localSheetId="80" hidden="1">#REF!</definedName>
    <definedName name="TRNR_18a63fc89bc64aa6a0ccedaf33920a04_5671_12" localSheetId="82" hidden="1">#REF!</definedName>
    <definedName name="TRNR_18a63fc89bc64aa6a0ccedaf33920a04_5671_12" localSheetId="83" hidden="1">#REF!</definedName>
    <definedName name="TRNR_18a63fc89bc64aa6a0ccedaf33920a04_5671_12" localSheetId="84" hidden="1">#REF!</definedName>
    <definedName name="TRNR_18a63fc89bc64aa6a0ccedaf33920a04_5671_12" localSheetId="50" hidden="1">#REF!</definedName>
    <definedName name="TRNR_18a63fc89bc64aa6a0ccedaf33920a04_5671_12" hidden="1">#REF!</definedName>
    <definedName name="TRNR_18b3a877fac14506bd054aeba8cacc5b_61_2" localSheetId="71" hidden="1">#REF!</definedName>
    <definedName name="TRNR_18b3a877fac14506bd054aeba8cacc5b_61_2" hidden="1">#REF!</definedName>
    <definedName name="TRNR_18b8f0d38dfb4e20abf52f85285933db_61_2" localSheetId="71" hidden="1">#REF!</definedName>
    <definedName name="TRNR_18b8f0d38dfb4e20abf52f85285933db_61_2" hidden="1">#REF!</definedName>
    <definedName name="TRNR_18cbc8d7813e435b853467bd44f72786_326_10" hidden="1">#REF!</definedName>
    <definedName name="TRNR_18da4064bff54ef7b585fcc740ad9d82_20_5" localSheetId="71" hidden="1">#REF!</definedName>
    <definedName name="TRNR_18da4064bff54ef7b585fcc740ad9d82_20_5" localSheetId="72" hidden="1">#REF!</definedName>
    <definedName name="TRNR_18da4064bff54ef7b585fcc740ad9d82_20_5" localSheetId="77" hidden="1">#REF!</definedName>
    <definedName name="TRNR_18da4064bff54ef7b585fcc740ad9d82_20_5" localSheetId="79" hidden="1">#REF!</definedName>
    <definedName name="TRNR_18da4064bff54ef7b585fcc740ad9d82_20_5" localSheetId="83" hidden="1">#REF!</definedName>
    <definedName name="TRNR_18da4064bff54ef7b585fcc740ad9d82_20_5" localSheetId="84" hidden="1">#REF!</definedName>
    <definedName name="TRNR_18da4064bff54ef7b585fcc740ad9d82_20_5" hidden="1">#REF!</definedName>
    <definedName name="TRNR_18dd8910f3e345199e790250c746f209_61_2" localSheetId="71" hidden="1">#REF!</definedName>
    <definedName name="TRNR_18dd8910f3e345199e790250c746f209_61_2" hidden="1">#REF!</definedName>
    <definedName name="TRNR_1916e7504397415f9ffc0e5780873c34_61_2" localSheetId="71" hidden="1">#REF!</definedName>
    <definedName name="TRNR_1916e7504397415f9ffc0e5780873c34_61_2" hidden="1">#REF!</definedName>
    <definedName name="TRNR_19331a6ead6a431ab259782ee2053851_61_2" localSheetId="71" hidden="1">#REF!</definedName>
    <definedName name="TRNR_19331a6ead6a431ab259782ee2053851_61_2" hidden="1">#REF!</definedName>
    <definedName name="TRNR_19427c57f21640ab9d0a5351b76252cd_61_2" localSheetId="71" hidden="1">#REF!</definedName>
    <definedName name="TRNR_19427c57f21640ab9d0a5351b76252cd_61_2" hidden="1">#REF!</definedName>
    <definedName name="TRNR_1964a95c6d1243278c780b53299518aa_99_6" localSheetId="71" hidden="1">#REF!</definedName>
    <definedName name="TRNR_1964a95c6d1243278c780b53299518aa_99_6" hidden="1">#REF!</definedName>
    <definedName name="TRNR_1965a4a3b6d04b5b9fac60c21a952bbb_523_1" localSheetId="108" hidden="1">#REF!</definedName>
    <definedName name="TRNR_1965a4a3b6d04b5b9fac60c21a952bbb_523_1" localSheetId="26" hidden="1">#REF!</definedName>
    <definedName name="TRNR_1965a4a3b6d04b5b9fac60c21a952bbb_523_1" localSheetId="30" hidden="1">#REF!</definedName>
    <definedName name="TRNR_1965a4a3b6d04b5b9fac60c21a952bbb_523_1" localSheetId="10" hidden="1">#REF!</definedName>
    <definedName name="TRNR_1965a4a3b6d04b5b9fac60c21a952bbb_523_1" localSheetId="70" hidden="1">#REF!</definedName>
    <definedName name="TRNR_1965a4a3b6d04b5b9fac60c21a952bbb_523_1" localSheetId="71" hidden="1">#REF!</definedName>
    <definedName name="TRNR_1965a4a3b6d04b5b9fac60c21a952bbb_523_1" localSheetId="72" hidden="1">#REF!</definedName>
    <definedName name="TRNR_1965a4a3b6d04b5b9fac60c21a952bbb_523_1" localSheetId="73" hidden="1">#REF!</definedName>
    <definedName name="TRNR_1965a4a3b6d04b5b9fac60c21a952bbb_523_1" localSheetId="11" hidden="1">#REF!</definedName>
    <definedName name="TRNR_1965a4a3b6d04b5b9fac60c21a952bbb_523_1" localSheetId="85" hidden="1">#REF!</definedName>
    <definedName name="TRNR_1965a4a3b6d04b5b9fac60c21a952bbb_523_1" localSheetId="86" hidden="1">#REF!</definedName>
    <definedName name="TRNR_1965a4a3b6d04b5b9fac60c21a952bbb_523_1" localSheetId="87" hidden="1">#REF!</definedName>
    <definedName name="TRNR_1965a4a3b6d04b5b9fac60c21a952bbb_523_1" localSheetId="95" hidden="1">#REF!</definedName>
    <definedName name="TRNR_1965a4a3b6d04b5b9fac60c21a952bbb_523_1" localSheetId="50" hidden="1">#REF!</definedName>
    <definedName name="TRNR_1965a4a3b6d04b5b9fac60c21a952bbb_523_1" hidden="1">#REF!</definedName>
    <definedName name="TRNR_198735131b234bf898490d8ad1e26f00_61_2" localSheetId="10" hidden="1">#REF!</definedName>
    <definedName name="TRNR_198735131b234bf898490d8ad1e26f00_61_2" localSheetId="71" hidden="1">#REF!</definedName>
    <definedName name="TRNR_198735131b234bf898490d8ad1e26f00_61_2" localSheetId="95" hidden="1">#REF!</definedName>
    <definedName name="TRNR_198735131b234bf898490d8ad1e26f00_61_2" hidden="1">#REF!</definedName>
    <definedName name="TRNR_1991e1a01b94471a95c3ce5912c9ac9f_49_1" localSheetId="108" hidden="1">#REF!</definedName>
    <definedName name="TRNR_1991e1a01b94471a95c3ce5912c9ac9f_49_1" localSheetId="30" hidden="1">#REF!</definedName>
    <definedName name="TRNR_1991e1a01b94471a95c3ce5912c9ac9f_49_1" localSheetId="10" hidden="1">#REF!</definedName>
    <definedName name="TRNR_1991e1a01b94471a95c3ce5912c9ac9f_49_1" localSheetId="70" hidden="1">#REF!</definedName>
    <definedName name="TRNR_1991e1a01b94471a95c3ce5912c9ac9f_49_1" localSheetId="71" hidden="1">#REF!</definedName>
    <definedName name="TRNR_1991e1a01b94471a95c3ce5912c9ac9f_49_1" localSheetId="72" hidden="1">#REF!</definedName>
    <definedName name="TRNR_1991e1a01b94471a95c3ce5912c9ac9f_49_1" localSheetId="73" hidden="1">#REF!</definedName>
    <definedName name="TRNR_1991e1a01b94471a95c3ce5912c9ac9f_49_1" localSheetId="74" hidden="1">#REF!</definedName>
    <definedName name="TRNR_1991e1a01b94471a95c3ce5912c9ac9f_49_1" localSheetId="84" hidden="1">#REF!</definedName>
    <definedName name="TRNR_1991e1a01b94471a95c3ce5912c9ac9f_49_1" localSheetId="85" hidden="1">#REF!</definedName>
    <definedName name="TRNR_1991e1a01b94471a95c3ce5912c9ac9f_49_1" localSheetId="86" hidden="1">#REF!</definedName>
    <definedName name="TRNR_1991e1a01b94471a95c3ce5912c9ac9f_49_1" localSheetId="87" hidden="1">#REF!</definedName>
    <definedName name="TRNR_1991e1a01b94471a95c3ce5912c9ac9f_49_1" localSheetId="95" hidden="1">#REF!</definedName>
    <definedName name="TRNR_1991e1a01b94471a95c3ce5912c9ac9f_49_1" localSheetId="50" hidden="1">#REF!</definedName>
    <definedName name="TRNR_1991e1a01b94471a95c3ce5912c9ac9f_49_1" hidden="1">#REF!</definedName>
    <definedName name="TRNR_199d87a2531e43eba2672a32a67d667e_50_1" localSheetId="108" hidden="1">#REF!</definedName>
    <definedName name="TRNR_199d87a2531e43eba2672a32a67d667e_50_1" localSheetId="30" hidden="1">#REF!</definedName>
    <definedName name="TRNR_199d87a2531e43eba2672a32a67d667e_50_1" localSheetId="10" hidden="1">#REF!</definedName>
    <definedName name="TRNR_199d87a2531e43eba2672a32a67d667e_50_1" localSheetId="70" hidden="1">#REF!</definedName>
    <definedName name="TRNR_199d87a2531e43eba2672a32a67d667e_50_1" localSheetId="71" hidden="1">#REF!</definedName>
    <definedName name="TRNR_199d87a2531e43eba2672a32a67d667e_50_1" localSheetId="72" hidden="1">#REF!</definedName>
    <definedName name="TRNR_199d87a2531e43eba2672a32a67d667e_50_1" localSheetId="73" hidden="1">#REF!</definedName>
    <definedName name="TRNR_199d87a2531e43eba2672a32a67d667e_50_1" localSheetId="74" hidden="1">#REF!</definedName>
    <definedName name="TRNR_199d87a2531e43eba2672a32a67d667e_50_1" localSheetId="77" hidden="1">#REF!</definedName>
    <definedName name="TRNR_199d87a2531e43eba2672a32a67d667e_50_1" localSheetId="80" hidden="1">#REF!</definedName>
    <definedName name="TRNR_199d87a2531e43eba2672a32a67d667e_50_1" localSheetId="82" hidden="1">#REF!</definedName>
    <definedName name="TRNR_199d87a2531e43eba2672a32a67d667e_50_1" localSheetId="83" hidden="1">#REF!</definedName>
    <definedName name="TRNR_199d87a2531e43eba2672a32a67d667e_50_1" localSheetId="84" hidden="1">#REF!</definedName>
    <definedName name="TRNR_199d87a2531e43eba2672a32a67d667e_50_1" localSheetId="85" hidden="1">#REF!</definedName>
    <definedName name="TRNR_199d87a2531e43eba2672a32a67d667e_50_1" localSheetId="86" hidden="1">#REF!</definedName>
    <definedName name="TRNR_199d87a2531e43eba2672a32a67d667e_50_1" localSheetId="87" hidden="1">#REF!</definedName>
    <definedName name="TRNR_199d87a2531e43eba2672a32a67d667e_50_1" localSheetId="95" hidden="1">#REF!</definedName>
    <definedName name="TRNR_199d87a2531e43eba2672a32a67d667e_50_1" localSheetId="50" hidden="1">#REF!</definedName>
    <definedName name="TRNR_199d87a2531e43eba2672a32a67d667e_50_1" hidden="1">#REF!</definedName>
    <definedName name="TRNR_19a4301d2a80405b9f35acfefd5ea312_61_2" localSheetId="10" hidden="1">#REF!</definedName>
    <definedName name="TRNR_19a4301d2a80405b9f35acfefd5ea312_61_2" localSheetId="71" hidden="1">#REF!</definedName>
    <definedName name="TRNR_19a4301d2a80405b9f35acfefd5ea312_61_2" localSheetId="95" hidden="1">#REF!</definedName>
    <definedName name="TRNR_19a4301d2a80405b9f35acfefd5ea312_61_2" hidden="1">#REF!</definedName>
    <definedName name="TRNR_19d4cd0fea394cc3942875e4cb4a7137_6267_2" localSheetId="10" hidden="1">#REF!</definedName>
    <definedName name="TRNR_19d4cd0fea394cc3942875e4cb4a7137_6267_2" localSheetId="71" hidden="1">#REF!</definedName>
    <definedName name="TRNR_19d4cd0fea394cc3942875e4cb4a7137_6267_2" hidden="1">#REF!</definedName>
    <definedName name="TRNR_19db5c13d19449b180a7446bbfca9a35_61_2" localSheetId="10" hidden="1">#REF!</definedName>
    <definedName name="TRNR_19db5c13d19449b180a7446bbfca9a35_61_2" localSheetId="71" hidden="1">#REF!</definedName>
    <definedName name="TRNR_19db5c13d19449b180a7446bbfca9a35_61_2" hidden="1">#REF!</definedName>
    <definedName name="TRNR_19dd57b0302a431cb36ca3bdcb98b184_61_2" localSheetId="71" hidden="1">#REF!</definedName>
    <definedName name="TRNR_19dd57b0302a431cb36ca3bdcb98b184_61_2" hidden="1">#REF!</definedName>
    <definedName name="TRNR_19e64f42edce4272ae9acc5a8262debf_61_2" localSheetId="71" hidden="1">#REF!</definedName>
    <definedName name="TRNR_19e64f42edce4272ae9acc5a8262debf_61_2" hidden="1">#REF!</definedName>
    <definedName name="TRNR_1a015798ae3849f6a71b64a11c649d08_61_2" localSheetId="71" hidden="1">#REF!</definedName>
    <definedName name="TRNR_1a015798ae3849f6a71b64a11c649d08_61_2" hidden="1">#REF!</definedName>
    <definedName name="TRNR_1a1a949443d64d47a5d70a88cf1b4eb1_919_10" localSheetId="108" hidden="1">#REF!</definedName>
    <definedName name="TRNR_1a1a949443d64d47a5d70a88cf1b4eb1_919_10" localSheetId="26" hidden="1">#REF!</definedName>
    <definedName name="TRNR_1a1a949443d64d47a5d70a88cf1b4eb1_919_10" localSheetId="30" hidden="1">#REF!</definedName>
    <definedName name="TRNR_1a1a949443d64d47a5d70a88cf1b4eb1_919_10" localSheetId="7" hidden="1">#REF!</definedName>
    <definedName name="TRNR_1a1a949443d64d47a5d70a88cf1b4eb1_919_10" localSheetId="8" hidden="1">#REF!</definedName>
    <definedName name="TRNR_1a1a949443d64d47a5d70a88cf1b4eb1_919_10" localSheetId="70" hidden="1">#REF!</definedName>
    <definedName name="TRNR_1a1a949443d64d47a5d70a88cf1b4eb1_919_10" localSheetId="71" hidden="1">#REF!</definedName>
    <definedName name="TRNR_1a1a949443d64d47a5d70a88cf1b4eb1_919_10" localSheetId="72" hidden="1">#REF!</definedName>
    <definedName name="TRNR_1a1a949443d64d47a5d70a88cf1b4eb1_919_10" localSheetId="73" hidden="1">#REF!</definedName>
    <definedName name="TRNR_1a1a949443d64d47a5d70a88cf1b4eb1_919_10" localSheetId="11" hidden="1">#REF!</definedName>
    <definedName name="TRNR_1a1a949443d64d47a5d70a88cf1b4eb1_919_10" localSheetId="77" hidden="1">#REF!</definedName>
    <definedName name="TRNR_1a1a949443d64d47a5d70a88cf1b4eb1_919_10" localSheetId="79" hidden="1">#REF!</definedName>
    <definedName name="TRNR_1a1a949443d64d47a5d70a88cf1b4eb1_919_10" localSheetId="83" hidden="1">#REF!</definedName>
    <definedName name="TRNR_1a1a949443d64d47a5d70a88cf1b4eb1_919_10" localSheetId="84" hidden="1">#REF!</definedName>
    <definedName name="TRNR_1a1a949443d64d47a5d70a88cf1b4eb1_919_10" localSheetId="85" hidden="1">#REF!</definedName>
    <definedName name="TRNR_1a1a949443d64d47a5d70a88cf1b4eb1_919_10" localSheetId="86" hidden="1">#REF!</definedName>
    <definedName name="TRNR_1a1a949443d64d47a5d70a88cf1b4eb1_919_10" localSheetId="87" hidden="1">#REF!</definedName>
    <definedName name="TRNR_1a1a949443d64d47a5d70a88cf1b4eb1_919_10" localSheetId="50" hidden="1">#REF!</definedName>
    <definedName name="TRNR_1a1a949443d64d47a5d70a88cf1b4eb1_919_10" hidden="1">#REF!</definedName>
    <definedName name="TRNR_1a1aa9a2e50645f292841bee9283874e_5769_4" localSheetId="71" hidden="1">#REF!</definedName>
    <definedName name="TRNR_1a1aa9a2e50645f292841bee9283874e_5769_4" localSheetId="95" hidden="1">#REF!</definedName>
    <definedName name="TRNR_1a1aa9a2e50645f292841bee9283874e_5769_4" hidden="1">'Gráfico 67'!#REF!</definedName>
    <definedName name="TRNR_1a1edc90a3e841309de991c1b3883396_61_2" localSheetId="71" hidden="1">#REF!</definedName>
    <definedName name="TRNR_1a1edc90a3e841309de991c1b3883396_61_2" localSheetId="95" hidden="1">#REF!</definedName>
    <definedName name="TRNR_1a1edc90a3e841309de991c1b3883396_61_2" hidden="1">#REF!</definedName>
    <definedName name="TRNR_1a26bbcf0ab54e74851c0b58bf2fa699_283_13" localSheetId="71" hidden="1">#REF!</definedName>
    <definedName name="TRNR_1a26bbcf0ab54e74851c0b58bf2fa699_283_13" localSheetId="72" hidden="1">#REF!</definedName>
    <definedName name="TRNR_1a26bbcf0ab54e74851c0b58bf2fa699_283_13" localSheetId="77" hidden="1">#REF!</definedName>
    <definedName name="TRNR_1a26bbcf0ab54e74851c0b58bf2fa699_283_13" localSheetId="79" hidden="1">#REF!</definedName>
    <definedName name="TRNR_1a26bbcf0ab54e74851c0b58bf2fa699_283_13" localSheetId="83" hidden="1">#REF!</definedName>
    <definedName name="TRNR_1a26bbcf0ab54e74851c0b58bf2fa699_283_13" localSheetId="84" hidden="1">#REF!</definedName>
    <definedName name="TRNR_1a26bbcf0ab54e74851c0b58bf2fa699_283_13" hidden="1">#REF!</definedName>
    <definedName name="TRNR_1a2cbcd13d94437689b209305c038f28_61_2" localSheetId="71" hidden="1">#REF!</definedName>
    <definedName name="TRNR_1a2cbcd13d94437689b209305c038f28_61_2" hidden="1">#REF!</definedName>
    <definedName name="TRNR_1a36e05143fe447daa928892211cadb5_0_0" localSheetId="108" hidden="1">#REF!</definedName>
    <definedName name="TRNR_1a36e05143fe447daa928892211cadb5_0_0" localSheetId="26" hidden="1">#REF!</definedName>
    <definedName name="TRNR_1a36e05143fe447daa928892211cadb5_0_0" localSheetId="30" hidden="1">#REF!</definedName>
    <definedName name="TRNR_1a36e05143fe447daa928892211cadb5_0_0" localSheetId="7" hidden="1">#REF!</definedName>
    <definedName name="TRNR_1a36e05143fe447daa928892211cadb5_0_0" localSheetId="8" hidden="1">#REF!</definedName>
    <definedName name="TRNR_1a36e05143fe447daa928892211cadb5_0_0" localSheetId="70" hidden="1">#REF!</definedName>
    <definedName name="TRNR_1a36e05143fe447daa928892211cadb5_0_0" localSheetId="71" hidden="1">#REF!</definedName>
    <definedName name="TRNR_1a36e05143fe447daa928892211cadb5_0_0" localSheetId="72" hidden="1">#REF!</definedName>
    <definedName name="TRNR_1a36e05143fe447daa928892211cadb5_0_0" localSheetId="73" hidden="1">#REF!</definedName>
    <definedName name="TRNR_1a36e05143fe447daa928892211cadb5_0_0" localSheetId="74" hidden="1">#REF!</definedName>
    <definedName name="TRNR_1a36e05143fe447daa928892211cadb5_0_0" localSheetId="11" hidden="1">#REF!</definedName>
    <definedName name="TRNR_1a36e05143fe447daa928892211cadb5_0_0" localSheetId="77" hidden="1">#REF!</definedName>
    <definedName name="TRNR_1a36e05143fe447daa928892211cadb5_0_0" localSheetId="79" hidden="1">#REF!</definedName>
    <definedName name="TRNR_1a36e05143fe447daa928892211cadb5_0_0" localSheetId="80" hidden="1">#REF!</definedName>
    <definedName name="TRNR_1a36e05143fe447daa928892211cadb5_0_0" localSheetId="82" hidden="1">#REF!</definedName>
    <definedName name="TRNR_1a36e05143fe447daa928892211cadb5_0_0" localSheetId="83" hidden="1">#REF!</definedName>
    <definedName name="TRNR_1a36e05143fe447daa928892211cadb5_0_0" localSheetId="84" hidden="1">#REF!</definedName>
    <definedName name="TRNR_1a36e05143fe447daa928892211cadb5_0_0" localSheetId="85" hidden="1">#REF!</definedName>
    <definedName name="TRNR_1a36e05143fe447daa928892211cadb5_0_0" localSheetId="86" hidden="1">#REF!</definedName>
    <definedName name="TRNR_1a36e05143fe447daa928892211cadb5_0_0" localSheetId="87" hidden="1">#REF!</definedName>
    <definedName name="TRNR_1a36e05143fe447daa928892211cadb5_0_0" localSheetId="50" hidden="1">#REF!</definedName>
    <definedName name="TRNR_1a36e05143fe447daa928892211cadb5_0_0" hidden="1">#REF!</definedName>
    <definedName name="TRNR_1a36fb4ea6eb49c0ac578a320ca99b63_52_3" localSheetId="71" hidden="1">#REF!</definedName>
    <definedName name="TRNR_1a36fb4ea6eb49c0ac578a320ca99b63_52_3" hidden="1">#REF!</definedName>
    <definedName name="TRNR_1a3bac1ce1144e06889e9962d38069a8_103_6" localSheetId="71" hidden="1">#REF!</definedName>
    <definedName name="TRNR_1a3bac1ce1144e06889e9962d38069a8_103_6" hidden="1">#REF!</definedName>
    <definedName name="TRNR_1a3d34c337f04a5190087b5a019e19e5_61_2" localSheetId="71" hidden="1">#REF!</definedName>
    <definedName name="TRNR_1a3d34c337f04a5190087b5a019e19e5_61_2" hidden="1">#REF!</definedName>
    <definedName name="TRNR_1a521283b2a94e20ac45eeaea2f80b00_61_2" localSheetId="71" hidden="1">#REF!</definedName>
    <definedName name="TRNR_1a521283b2a94e20ac45eeaea2f80b00_61_2" hidden="1">#REF!</definedName>
    <definedName name="TRNR_1a6528ceb27843408ec5441c58223a9c_1037_27" localSheetId="71" hidden="1">#REF!</definedName>
    <definedName name="TRNR_1a6528ceb27843408ec5441c58223a9c_1037_27" hidden="1">#REF!</definedName>
    <definedName name="TRNR_1a6892054b444cd089cca9daef7d8898_282_26" localSheetId="71" hidden="1">#REF!</definedName>
    <definedName name="TRNR_1a6892054b444cd089cca9daef7d8898_282_26" hidden="1">#REF!</definedName>
    <definedName name="TRNR_1a71de03f04649a1ba4c61758c5b6259_61_2" localSheetId="71" hidden="1">#REF!</definedName>
    <definedName name="TRNR_1a71de03f04649a1ba4c61758c5b6259_61_2" hidden="1">#REF!</definedName>
    <definedName name="TRNR_1a9a494773794bbaa91d9c91e4fd0547_50_2" localSheetId="71" hidden="1">#REF!</definedName>
    <definedName name="TRNR_1a9a494773794bbaa91d9c91e4fd0547_50_2" localSheetId="83" hidden="1">#REF!</definedName>
    <definedName name="TRNR_1a9a494773794bbaa91d9c91e4fd0547_50_2" localSheetId="84" hidden="1">#REF!</definedName>
    <definedName name="TRNR_1a9a494773794bbaa91d9c91e4fd0547_50_2" hidden="1">#REF!</definedName>
    <definedName name="TRNR_1a9b7cd59f7644feb23dd714a7ced1f6_61_2" localSheetId="71" hidden="1">#REF!</definedName>
    <definedName name="TRNR_1a9b7cd59f7644feb23dd714a7ced1f6_61_2" hidden="1">#REF!</definedName>
    <definedName name="TRNR_1aa0fdd17e0d4592b35aa3bc02db5503_61_2" localSheetId="71" hidden="1">#REF!</definedName>
    <definedName name="TRNR_1aa0fdd17e0d4592b35aa3bc02db5503_61_2" hidden="1">#REF!</definedName>
    <definedName name="TRNR_1aaea9e2cd334fd4a76efa3475933cce_61_2" localSheetId="71" hidden="1">#REF!</definedName>
    <definedName name="TRNR_1aaea9e2cd334fd4a76efa3475933cce_61_2" hidden="1">#REF!</definedName>
    <definedName name="TRNR_1ab9e1da3e4c43cd9e0064f82c9a4f59_6045_2" localSheetId="108" hidden="1">#REF!</definedName>
    <definedName name="TRNR_1ab9e1da3e4c43cd9e0064f82c9a4f59_6045_2" localSheetId="18" hidden="1">#REF!</definedName>
    <definedName name="TRNR_1ab9e1da3e4c43cd9e0064f82c9a4f59_6045_2" localSheetId="19" hidden="1">#REF!</definedName>
    <definedName name="TRNR_1ab9e1da3e4c43cd9e0064f82c9a4f59_6045_2" localSheetId="26" hidden="1">#REF!</definedName>
    <definedName name="TRNR_1ab9e1da3e4c43cd9e0064f82c9a4f59_6045_2" localSheetId="30" hidden="1">#REF!</definedName>
    <definedName name="TRNR_1ab9e1da3e4c43cd9e0064f82c9a4f59_6045_2" localSheetId="44" hidden="1">#REF!</definedName>
    <definedName name="TRNR_1ab9e1da3e4c43cd9e0064f82c9a4f59_6045_2" localSheetId="7" hidden="1">#REF!</definedName>
    <definedName name="TRNR_1ab9e1da3e4c43cd9e0064f82c9a4f59_6045_2" localSheetId="8" hidden="1">#REF!</definedName>
    <definedName name="TRNR_1ab9e1da3e4c43cd9e0064f82c9a4f59_6045_2" localSheetId="70" hidden="1">#REF!</definedName>
    <definedName name="TRNR_1ab9e1da3e4c43cd9e0064f82c9a4f59_6045_2" localSheetId="71" hidden="1">#REF!</definedName>
    <definedName name="TRNR_1ab9e1da3e4c43cd9e0064f82c9a4f59_6045_2" localSheetId="72" hidden="1">#REF!</definedName>
    <definedName name="TRNR_1ab9e1da3e4c43cd9e0064f82c9a4f59_6045_2" localSheetId="11" hidden="1">#REF!</definedName>
    <definedName name="TRNR_1ab9e1da3e4c43cd9e0064f82c9a4f59_6045_2" localSheetId="77" hidden="1">#REF!</definedName>
    <definedName name="TRNR_1ab9e1da3e4c43cd9e0064f82c9a4f59_6045_2" localSheetId="79" hidden="1">#REF!</definedName>
    <definedName name="TRNR_1ab9e1da3e4c43cd9e0064f82c9a4f59_6045_2" localSheetId="83" hidden="1">#REF!</definedName>
    <definedName name="TRNR_1ab9e1da3e4c43cd9e0064f82c9a4f59_6045_2" localSheetId="84" hidden="1">#REF!</definedName>
    <definedName name="TRNR_1ab9e1da3e4c43cd9e0064f82c9a4f59_6045_2" localSheetId="50" hidden="1">#REF!</definedName>
    <definedName name="TRNR_1ab9e1da3e4c43cd9e0064f82c9a4f59_6045_2" hidden="1">#REF!</definedName>
    <definedName name="TRNR_1ac496df017348ac9cce0362373b167f_276_6" localSheetId="71" hidden="1">#REF!</definedName>
    <definedName name="TRNR_1ac496df017348ac9cce0362373b167f_276_6" hidden="1">#REF!</definedName>
    <definedName name="TRNR_1acf95ebf92b4980a4eb1b8d77418b5d_61_2" localSheetId="71" hidden="1">#REF!</definedName>
    <definedName name="TRNR_1acf95ebf92b4980a4eb1b8d77418b5d_61_2" hidden="1">#REF!</definedName>
    <definedName name="TRNR_1ae2024fb37d4c62b8ae626b8e9da77f_55_3" localSheetId="71" hidden="1">#REF!</definedName>
    <definedName name="TRNR_1ae2024fb37d4c62b8ae626b8e9da77f_55_3" hidden="1">#REF!</definedName>
    <definedName name="TRNR_1b2fac5755e74280a42478e6e03b82be_61_2" localSheetId="71" hidden="1">#REF!</definedName>
    <definedName name="TRNR_1b2fac5755e74280a42478e6e03b82be_61_2" hidden="1">#REF!</definedName>
    <definedName name="TRNR_1b3dbeed98764616a988cc8e445c7e8b_61_1" localSheetId="108" hidden="1">#REF!</definedName>
    <definedName name="TRNR_1b3dbeed98764616a988cc8e445c7e8b_61_1" localSheetId="26" hidden="1">#REF!</definedName>
    <definedName name="TRNR_1b3dbeed98764616a988cc8e445c7e8b_61_1" localSheetId="30" hidden="1">#REF!</definedName>
    <definedName name="TRNR_1b3dbeed98764616a988cc8e445c7e8b_61_1" localSheetId="10" hidden="1">#REF!</definedName>
    <definedName name="TRNR_1b3dbeed98764616a988cc8e445c7e8b_61_1" localSheetId="70" hidden="1">#REF!</definedName>
    <definedName name="TRNR_1b3dbeed98764616a988cc8e445c7e8b_61_1" localSheetId="71" hidden="1">#REF!</definedName>
    <definedName name="TRNR_1b3dbeed98764616a988cc8e445c7e8b_61_1" localSheetId="72" hidden="1">#REF!</definedName>
    <definedName name="TRNR_1b3dbeed98764616a988cc8e445c7e8b_61_1" localSheetId="73" hidden="1">#REF!</definedName>
    <definedName name="TRNR_1b3dbeed98764616a988cc8e445c7e8b_61_1" localSheetId="74" hidden="1">#REF!</definedName>
    <definedName name="TRNR_1b3dbeed98764616a988cc8e445c7e8b_61_1" localSheetId="11" hidden="1">#REF!</definedName>
    <definedName name="TRNR_1b3dbeed98764616a988cc8e445c7e8b_61_1" localSheetId="77" hidden="1">#REF!</definedName>
    <definedName name="TRNR_1b3dbeed98764616a988cc8e445c7e8b_61_1" localSheetId="79" hidden="1">#REF!</definedName>
    <definedName name="TRNR_1b3dbeed98764616a988cc8e445c7e8b_61_1" localSheetId="80" hidden="1">#REF!</definedName>
    <definedName name="TRNR_1b3dbeed98764616a988cc8e445c7e8b_61_1" localSheetId="82" hidden="1">#REF!</definedName>
    <definedName name="TRNR_1b3dbeed98764616a988cc8e445c7e8b_61_1" localSheetId="83" hidden="1">#REF!</definedName>
    <definedName name="TRNR_1b3dbeed98764616a988cc8e445c7e8b_61_1" localSheetId="84" hidden="1">#REF!</definedName>
    <definedName name="TRNR_1b3dbeed98764616a988cc8e445c7e8b_61_1" localSheetId="85" hidden="1">#REF!</definedName>
    <definedName name="TRNR_1b3dbeed98764616a988cc8e445c7e8b_61_1" localSheetId="86" hidden="1">#REF!</definedName>
    <definedName name="TRNR_1b3dbeed98764616a988cc8e445c7e8b_61_1" localSheetId="87" hidden="1">#REF!</definedName>
    <definedName name="TRNR_1b3dbeed98764616a988cc8e445c7e8b_61_1" localSheetId="95" hidden="1">#REF!</definedName>
    <definedName name="TRNR_1b3dbeed98764616a988cc8e445c7e8b_61_1" localSheetId="50" hidden="1">#REF!</definedName>
    <definedName name="TRNR_1b3dbeed98764616a988cc8e445c7e8b_61_1" hidden="1">#REF!</definedName>
    <definedName name="TRNR_1b5d2c95e6ba4db88958c89de6be1c29_206_1" localSheetId="71" hidden="1">#REF!</definedName>
    <definedName name="TRNR_1b5d2c95e6ba4db88958c89de6be1c29_206_1" localSheetId="78" hidden="1">#REF!</definedName>
    <definedName name="TRNR_1b5d2c95e6ba4db88958c89de6be1c29_206_1" localSheetId="79" hidden="1">#REF!</definedName>
    <definedName name="TRNR_1b5d2c95e6ba4db88958c89de6be1c29_206_1" localSheetId="83" hidden="1">#REF!</definedName>
    <definedName name="TRNR_1b5d2c95e6ba4db88958c89de6be1c29_206_1" localSheetId="84" hidden="1">#REF!</definedName>
    <definedName name="TRNR_1b5d2c95e6ba4db88958c89de6be1c29_206_1" hidden="1">#REF!</definedName>
    <definedName name="TRNR_1b8674ecb5f849799036bda4fbe6b7e2_61_2" localSheetId="10" hidden="1">#REF!</definedName>
    <definedName name="TRNR_1b8674ecb5f849799036bda4fbe6b7e2_61_2" localSheetId="71" hidden="1">#REF!</definedName>
    <definedName name="TRNR_1b8674ecb5f849799036bda4fbe6b7e2_61_2" localSheetId="95" hidden="1">#REF!</definedName>
    <definedName name="TRNR_1b8674ecb5f849799036bda4fbe6b7e2_61_2" hidden="1">#REF!</definedName>
    <definedName name="TRNR_1baa92618df94c008ad8c0b432803547_61_2" localSheetId="10" hidden="1">#REF!</definedName>
    <definedName name="TRNR_1baa92618df94c008ad8c0b432803547_61_2" localSheetId="71" hidden="1">#REF!</definedName>
    <definedName name="TRNR_1baa92618df94c008ad8c0b432803547_61_2" hidden="1">#REF!</definedName>
    <definedName name="TRNR_1bb8a087e72f41128f937dca7df1217a_61_2" localSheetId="10" hidden="1">#REF!</definedName>
    <definedName name="TRNR_1bb8a087e72f41128f937dca7df1217a_61_2" localSheetId="71" hidden="1">#REF!</definedName>
    <definedName name="TRNR_1bb8a087e72f41128f937dca7df1217a_61_2" hidden="1">#REF!</definedName>
    <definedName name="TRNR_1bbc235be3a3411293d0be14b71a6821_61_2" localSheetId="71" hidden="1">#REF!</definedName>
    <definedName name="TRNR_1bbc235be3a3411293d0be14b71a6821_61_2" hidden="1">#REF!</definedName>
    <definedName name="TRNR_1c5009baf48f4504ae88d955d271b51d_20_4" localSheetId="71" hidden="1">#REF!</definedName>
    <definedName name="TRNR_1c5009baf48f4504ae88d955d271b51d_20_4" localSheetId="72" hidden="1">#REF!</definedName>
    <definedName name="TRNR_1c5009baf48f4504ae88d955d271b51d_20_4" localSheetId="77" hidden="1">#REF!</definedName>
    <definedName name="TRNR_1c5009baf48f4504ae88d955d271b51d_20_4" localSheetId="79" hidden="1">#REF!</definedName>
    <definedName name="TRNR_1c5009baf48f4504ae88d955d271b51d_20_4" localSheetId="80" hidden="1">#REF!</definedName>
    <definedName name="TRNR_1c5009baf48f4504ae88d955d271b51d_20_4" localSheetId="81" hidden="1">#REF!</definedName>
    <definedName name="TRNR_1c5009baf48f4504ae88d955d271b51d_20_4" localSheetId="83" hidden="1">#REF!</definedName>
    <definedName name="TRNR_1c5009baf48f4504ae88d955d271b51d_20_4" localSheetId="84" hidden="1">#REF!</definedName>
    <definedName name="TRNR_1c5009baf48f4504ae88d955d271b51d_20_4" hidden="1">#REF!</definedName>
    <definedName name="TRNR_1c5268b9d51041e2b849fb26c85f20bc_5834_12" localSheetId="72" hidden="1">#REF!</definedName>
    <definedName name="TRNR_1c5268b9d51041e2b849fb26c85f20bc_5834_12" localSheetId="77" hidden="1">#REF!</definedName>
    <definedName name="TRNR_1c5268b9d51041e2b849fb26c85f20bc_5834_12" localSheetId="79" hidden="1">'Gráfico 64'!#REF!</definedName>
    <definedName name="TRNR_1c5268b9d51041e2b849fb26c85f20bc_5834_12" localSheetId="80" hidden="1">#REF!</definedName>
    <definedName name="TRNR_1c5268b9d51041e2b849fb26c85f20bc_5834_12" localSheetId="81" hidden="1">#REF!</definedName>
    <definedName name="TRNR_1c5268b9d51041e2b849fb26c85f20bc_5834_12" localSheetId="83" hidden="1">#REF!</definedName>
    <definedName name="TRNR_1c5268b9d51041e2b849fb26c85f20bc_5834_12" localSheetId="84" hidden="1">#REF!</definedName>
    <definedName name="TRNR_1c5268b9d51041e2b849fb26c85f20bc_5834_12" hidden="1">#REF!</definedName>
    <definedName name="TRNR_1c6d0abdae874072a40cbddfb970ede4_61_2" localSheetId="71" hidden="1">#REF!</definedName>
    <definedName name="TRNR_1c6d0abdae874072a40cbddfb970ede4_61_2" hidden="1">#REF!</definedName>
    <definedName name="TRNR_1c72cfd7975646d1b9f9c482e1b49d55_18_9" localSheetId="71" hidden="1">#REF!</definedName>
    <definedName name="TRNR_1c72cfd7975646d1b9f9c482e1b49d55_18_9" hidden="1">#REF!</definedName>
    <definedName name="TRNR_1c78eb85308c4b03aeef2123c842b8cd_93_9" localSheetId="71" hidden="1">#REF!</definedName>
    <definedName name="TRNR_1c78eb85308c4b03aeef2123c842b8cd_93_9" localSheetId="72" hidden="1">#REF!</definedName>
    <definedName name="TRNR_1c78eb85308c4b03aeef2123c842b8cd_93_9" localSheetId="77" hidden="1">#REF!</definedName>
    <definedName name="TRNR_1c78eb85308c4b03aeef2123c842b8cd_93_9" localSheetId="79" hidden="1">#REF!</definedName>
    <definedName name="TRNR_1c78eb85308c4b03aeef2123c842b8cd_93_9" localSheetId="80" hidden="1">#REF!</definedName>
    <definedName name="TRNR_1c78eb85308c4b03aeef2123c842b8cd_93_9" localSheetId="81" hidden="1">#REF!</definedName>
    <definedName name="TRNR_1c78eb85308c4b03aeef2123c842b8cd_93_9" localSheetId="83" hidden="1">#REF!</definedName>
    <definedName name="TRNR_1c78eb85308c4b03aeef2123c842b8cd_93_9" localSheetId="84" hidden="1">#REF!</definedName>
    <definedName name="TRNR_1c78eb85308c4b03aeef2123c842b8cd_93_9" hidden="1">#REF!</definedName>
    <definedName name="TRNR_1c8b6637d1e14d38a1fbb8d2b07ab259_994_27" localSheetId="71" hidden="1">#REF!</definedName>
    <definedName name="TRNR_1c8b6637d1e14d38a1fbb8d2b07ab259_994_27" hidden="1">#REF!</definedName>
    <definedName name="TRNR_1c8fe946ef7e480bbb4c5d6008323b8e_6033_6" localSheetId="72" hidden="1">#REF!</definedName>
    <definedName name="TRNR_1c8fe946ef7e480bbb4c5d6008323b8e_6033_6" localSheetId="77" hidden="1">#REF!</definedName>
    <definedName name="TRNR_1c8fe946ef7e480bbb4c5d6008323b8e_6033_6" localSheetId="80" hidden="1">#REF!</definedName>
    <definedName name="TRNR_1c8fe946ef7e480bbb4c5d6008323b8e_6033_6" localSheetId="81" hidden="1">#REF!</definedName>
    <definedName name="TRNR_1c8fe946ef7e480bbb4c5d6008323b8e_6033_6" localSheetId="83" hidden="1">#REF!</definedName>
    <definedName name="TRNR_1c8fe946ef7e480bbb4c5d6008323b8e_6033_6" localSheetId="84" hidden="1">#REF!</definedName>
    <definedName name="TRNR_1c8fe946ef7e480bbb4c5d6008323b8e_6033_6" hidden="1">#REF!</definedName>
    <definedName name="TRNR_1c9f3d2501634099b0c0b44fa186903a_6045_2" localSheetId="108" hidden="1">#REF!</definedName>
    <definedName name="TRNR_1c9f3d2501634099b0c0b44fa186903a_6045_2" localSheetId="18" hidden="1">#REF!</definedName>
    <definedName name="TRNR_1c9f3d2501634099b0c0b44fa186903a_6045_2" localSheetId="19" hidden="1">#REF!</definedName>
    <definedName name="TRNR_1c9f3d2501634099b0c0b44fa186903a_6045_2" localSheetId="26" hidden="1">#REF!</definedName>
    <definedName name="TRNR_1c9f3d2501634099b0c0b44fa186903a_6045_2" localSheetId="30" hidden="1">#REF!</definedName>
    <definedName name="TRNR_1c9f3d2501634099b0c0b44fa186903a_6045_2" localSheetId="44" hidden="1">#REF!</definedName>
    <definedName name="TRNR_1c9f3d2501634099b0c0b44fa186903a_6045_2" localSheetId="7" hidden="1">#REF!</definedName>
    <definedName name="TRNR_1c9f3d2501634099b0c0b44fa186903a_6045_2" localSheetId="8" hidden="1">#REF!</definedName>
    <definedName name="TRNR_1c9f3d2501634099b0c0b44fa186903a_6045_2" localSheetId="70" hidden="1">#REF!</definedName>
    <definedName name="TRNR_1c9f3d2501634099b0c0b44fa186903a_6045_2" localSheetId="71" hidden="1">#REF!</definedName>
    <definedName name="TRNR_1c9f3d2501634099b0c0b44fa186903a_6045_2" localSheetId="72" hidden="1">#REF!</definedName>
    <definedName name="TRNR_1c9f3d2501634099b0c0b44fa186903a_6045_2" localSheetId="73" hidden="1">#REF!</definedName>
    <definedName name="TRNR_1c9f3d2501634099b0c0b44fa186903a_6045_2" localSheetId="11" hidden="1">#REF!</definedName>
    <definedName name="TRNR_1c9f3d2501634099b0c0b44fa186903a_6045_2" localSheetId="77" hidden="1">#REF!</definedName>
    <definedName name="TRNR_1c9f3d2501634099b0c0b44fa186903a_6045_2" localSheetId="79" hidden="1">#REF!</definedName>
    <definedName name="TRNR_1c9f3d2501634099b0c0b44fa186903a_6045_2" localSheetId="83" hidden="1">#REF!</definedName>
    <definedName name="TRNR_1c9f3d2501634099b0c0b44fa186903a_6045_2" localSheetId="84" hidden="1">#REF!</definedName>
    <definedName name="TRNR_1c9f3d2501634099b0c0b44fa186903a_6045_2" localSheetId="85" hidden="1">#REF!</definedName>
    <definedName name="TRNR_1c9f3d2501634099b0c0b44fa186903a_6045_2" localSheetId="86" hidden="1">#REF!</definedName>
    <definedName name="TRNR_1c9f3d2501634099b0c0b44fa186903a_6045_2" localSheetId="87" hidden="1">#REF!</definedName>
    <definedName name="TRNR_1c9f3d2501634099b0c0b44fa186903a_6045_2" localSheetId="50" hidden="1">#REF!</definedName>
    <definedName name="TRNR_1c9f3d2501634099b0c0b44fa186903a_6045_2" hidden="1">#REF!</definedName>
    <definedName name="TRNR_1cb974d8237d41fe8af2dc0847f0d219_61_2" localSheetId="71" hidden="1">#REF!</definedName>
    <definedName name="TRNR_1cb974d8237d41fe8af2dc0847f0d219_61_2" hidden="1">#REF!</definedName>
    <definedName name="TRNR_1cbd47c24e8e4b67a071e1739739d91b_61_2" localSheetId="71" hidden="1">#REF!</definedName>
    <definedName name="TRNR_1cbd47c24e8e4b67a071e1739739d91b_61_2" hidden="1">#REF!</definedName>
    <definedName name="TRNR_1cc458b1269f44a589a7530714d07356_61_2" localSheetId="71" hidden="1">#REF!</definedName>
    <definedName name="TRNR_1cc458b1269f44a589a7530714d07356_61_2" hidden="1">#REF!</definedName>
    <definedName name="TRNR_1cdfe4f18d15404d9c3d81988488efd7_61_2" localSheetId="71" hidden="1">#REF!</definedName>
    <definedName name="TRNR_1cdfe4f18d15404d9c3d81988488efd7_61_2" hidden="1">#REF!</definedName>
    <definedName name="TRNR_1ce4655c3c604dc3ad96f1426e494ba4_2137_6" localSheetId="71" hidden="1">#REF!</definedName>
    <definedName name="TRNR_1ce4655c3c604dc3ad96f1426e494ba4_2137_6" hidden="1">#REF!</definedName>
    <definedName name="TRNR_1ce55a6a407b43e3bec9403f0d8613d5_61_2" localSheetId="71" hidden="1">#REF!</definedName>
    <definedName name="TRNR_1ce55a6a407b43e3bec9403f0d8613d5_61_2" hidden="1">#REF!</definedName>
    <definedName name="TRNR_1cf87458f66f455ca992ff219396a0f4_61_2" localSheetId="71" hidden="1">#REF!</definedName>
    <definedName name="TRNR_1cf87458f66f455ca992ff219396a0f4_61_2" hidden="1">#REF!</definedName>
    <definedName name="TRNR_1cfafe4dad334f35a69e29f5e8a41480_281_26" localSheetId="71" hidden="1">#REF!</definedName>
    <definedName name="TRNR_1cfafe4dad334f35a69e29f5e8a41480_281_26" hidden="1">#REF!</definedName>
    <definedName name="TRNR_1d0698856ed7476cb36378e64e07c5de_52_50" localSheetId="108" hidden="1">#REF!</definedName>
    <definedName name="TRNR_1d0698856ed7476cb36378e64e07c5de_52_50" localSheetId="18" hidden="1">#REF!</definedName>
    <definedName name="TRNR_1d0698856ed7476cb36378e64e07c5de_52_50" localSheetId="19" hidden="1">#REF!</definedName>
    <definedName name="TRNR_1d0698856ed7476cb36378e64e07c5de_52_50" localSheetId="26" hidden="1">#REF!</definedName>
    <definedName name="TRNR_1d0698856ed7476cb36378e64e07c5de_52_50" localSheetId="30" hidden="1">#REF!</definedName>
    <definedName name="TRNR_1d0698856ed7476cb36378e64e07c5de_52_50" localSheetId="44" hidden="1">#REF!</definedName>
    <definedName name="TRNR_1d0698856ed7476cb36378e64e07c5de_52_50" localSheetId="7" hidden="1">#REF!</definedName>
    <definedName name="TRNR_1d0698856ed7476cb36378e64e07c5de_52_50" localSheetId="8" hidden="1">#REF!</definedName>
    <definedName name="TRNR_1d0698856ed7476cb36378e64e07c5de_52_50" localSheetId="70" hidden="1">#REF!</definedName>
    <definedName name="TRNR_1d0698856ed7476cb36378e64e07c5de_52_50" localSheetId="71" hidden="1">#REF!</definedName>
    <definedName name="TRNR_1d0698856ed7476cb36378e64e07c5de_52_50" localSheetId="72" hidden="1">#REF!</definedName>
    <definedName name="TRNR_1d0698856ed7476cb36378e64e07c5de_52_50" localSheetId="11" hidden="1">#REF!</definedName>
    <definedName name="TRNR_1d0698856ed7476cb36378e64e07c5de_52_50" localSheetId="77" hidden="1">#REF!</definedName>
    <definedName name="TRNR_1d0698856ed7476cb36378e64e07c5de_52_50" localSheetId="79" hidden="1">#REF!</definedName>
    <definedName name="TRNR_1d0698856ed7476cb36378e64e07c5de_52_50" localSheetId="83" hidden="1">#REF!</definedName>
    <definedName name="TRNR_1d0698856ed7476cb36378e64e07c5de_52_50" localSheetId="84" hidden="1">#REF!</definedName>
    <definedName name="TRNR_1d0698856ed7476cb36378e64e07c5de_52_50" localSheetId="50" hidden="1">#REF!</definedName>
    <definedName name="TRNR_1d0698856ed7476cb36378e64e07c5de_52_50" hidden="1">#REF!</definedName>
    <definedName name="TRNR_1d0bf8b82d3f46a784d3a58f9422f196_61_2" localSheetId="71" hidden="1">#REF!</definedName>
    <definedName name="TRNR_1d0bf8b82d3f46a784d3a58f9422f196_61_2" hidden="1">#REF!</definedName>
    <definedName name="TRNR_1d308310aa60420a8e69e15618260027_2123_6" localSheetId="71" hidden="1">#REF!</definedName>
    <definedName name="TRNR_1d308310aa60420a8e69e15618260027_2123_6" hidden="1">#REF!</definedName>
    <definedName name="TRNR_1d442ecf19264963a736333d9271eaaa_61_2" localSheetId="71" hidden="1">#REF!</definedName>
    <definedName name="TRNR_1d442ecf19264963a736333d9271eaaa_61_2" hidden="1">#REF!</definedName>
    <definedName name="TRNR_1d4ad17acfae4e268b841772121a2489_61_2" localSheetId="71" hidden="1">#REF!</definedName>
    <definedName name="TRNR_1d4ad17acfae4e268b841772121a2489_61_2" hidden="1">#REF!</definedName>
    <definedName name="TRNR_1d5c2bcfa4bf44488edaf3d05c4085ac_61_2" localSheetId="71" hidden="1">#REF!</definedName>
    <definedName name="TRNR_1d5c2bcfa4bf44488edaf3d05c4085ac_61_2" hidden="1">#REF!</definedName>
    <definedName name="TRNR_1d97bbb14927400fb9b1748179b65431_54_3" localSheetId="71" hidden="1">#REF!</definedName>
    <definedName name="TRNR_1d97bbb14927400fb9b1748179b65431_54_3" hidden="1">#REF!</definedName>
    <definedName name="TRNR_1d9a298935014f0188e18706d2f79998_1306_1" localSheetId="71" hidden="1">#REF!</definedName>
    <definedName name="TRNR_1d9a298935014f0188e18706d2f79998_1306_1" hidden="1">#REF!</definedName>
    <definedName name="TRNR_1e08235981a34ce593c9da56fc7a0b61_61_2" localSheetId="71" hidden="1">#REF!</definedName>
    <definedName name="TRNR_1e08235981a34ce593c9da56fc7a0b61_61_2" hidden="1">#REF!</definedName>
    <definedName name="TRNR_1e1914bb55784f5d9a8dcd13263d804a_282_26" localSheetId="71" hidden="1">#REF!</definedName>
    <definedName name="TRNR_1e1914bb55784f5d9a8dcd13263d804a_282_26" hidden="1">#REF!</definedName>
    <definedName name="TRNR_1e298e37890f46ff94fc3b165818e663_5897_6" localSheetId="71" hidden="1">#REF!</definedName>
    <definedName name="TRNR_1e298e37890f46ff94fc3b165818e663_5897_6" localSheetId="77" hidden="1">#REF!</definedName>
    <definedName name="TRNR_1e298e37890f46ff94fc3b165818e663_5897_6" localSheetId="80" hidden="1">'Gráfico 65'!#REF!</definedName>
    <definedName name="TRNR_1e298e37890f46ff94fc3b165818e663_5897_6" localSheetId="81" hidden="1">#REF!</definedName>
    <definedName name="TRNR_1e298e37890f46ff94fc3b165818e663_5897_6" localSheetId="83" hidden="1">#REF!</definedName>
    <definedName name="TRNR_1e298e37890f46ff94fc3b165818e663_5897_6" localSheetId="84" hidden="1">#REF!</definedName>
    <definedName name="TRNR_1e298e37890f46ff94fc3b165818e663_5897_6" hidden="1">#REF!</definedName>
    <definedName name="TRNR_1e3e794b7445428dba0bcce7a5b7996a_61_2" localSheetId="71" hidden="1">#REF!</definedName>
    <definedName name="TRNR_1e3e794b7445428dba0bcce7a5b7996a_61_2" hidden="1">#REF!</definedName>
    <definedName name="TRNR_1e5b6763cbc747afbc4ff1477d41370e_316_10" hidden="1">#REF!</definedName>
    <definedName name="TRNR_1e5ce91c2f2343e9b5631a6f11a79424_61_2" localSheetId="71" hidden="1">#REF!</definedName>
    <definedName name="TRNR_1e5ce91c2f2343e9b5631a6f11a79424_61_2" hidden="1">#REF!</definedName>
    <definedName name="TRNR_1e6f361e426d4f90b1118519a88ccf3a_61_2" localSheetId="71" hidden="1">#REF!</definedName>
    <definedName name="TRNR_1e6f361e426d4f90b1118519a88ccf3a_61_2" hidden="1">#REF!</definedName>
    <definedName name="TRNR_1e73a07131924e9aa62ecfac400e0311_61_2" localSheetId="71" hidden="1">#REF!</definedName>
    <definedName name="TRNR_1e73a07131924e9aa62ecfac400e0311_61_2" hidden="1">#REF!</definedName>
    <definedName name="TRNR_1e774e33f4964ab2b0d469918653c89c_5850_12" localSheetId="70" hidden="1">#REF!</definedName>
    <definedName name="TRNR_1e774e33f4964ab2b0d469918653c89c_5850_12" localSheetId="71" hidden="1">#REF!</definedName>
    <definedName name="TRNR_1e774e33f4964ab2b0d469918653c89c_5850_12" localSheetId="72" hidden="1">#REF!</definedName>
    <definedName name="TRNR_1e774e33f4964ab2b0d469918653c89c_5850_12" localSheetId="77" hidden="1">#REF!</definedName>
    <definedName name="TRNR_1e774e33f4964ab2b0d469918653c89c_5850_12" localSheetId="79" hidden="1">'Gráfico 64'!#REF!</definedName>
    <definedName name="TRNR_1e774e33f4964ab2b0d469918653c89c_5850_12" localSheetId="83" hidden="1">#REF!</definedName>
    <definedName name="TRNR_1e774e33f4964ab2b0d469918653c89c_5850_12" localSheetId="84" hidden="1">#REF!</definedName>
    <definedName name="TRNR_1e774e33f4964ab2b0d469918653c89c_5850_12" hidden="1">#REF!</definedName>
    <definedName name="TRNR_1e7e19a0cadd46cbbe532e356a6af716_61_2" localSheetId="71" hidden="1">#REF!</definedName>
    <definedName name="TRNR_1e7e19a0cadd46cbbe532e356a6af716_61_2" hidden="1">#REF!</definedName>
    <definedName name="TRNR_1e8724f5cb11401ea1f6f49a4a201248_61_2" localSheetId="71" hidden="1">#REF!</definedName>
    <definedName name="TRNR_1e8724f5cb11401ea1f6f49a4a201248_61_2" hidden="1">#REF!</definedName>
    <definedName name="TRNR_1e879526a1fa4779be85cc9354181174_5811_4" localSheetId="71" hidden="1">#REF!</definedName>
    <definedName name="TRNR_1e879526a1fa4779be85cc9354181174_5811_4" localSheetId="95" hidden="1">#REF!</definedName>
    <definedName name="TRNR_1e879526a1fa4779be85cc9354181174_5811_4" hidden="1">'Gráfico 67'!#REF!</definedName>
    <definedName name="TRNR_1e88f9f43eb74cecbd2ec774427857b6_61_2" localSheetId="71" hidden="1">#REF!</definedName>
    <definedName name="TRNR_1e88f9f43eb74cecbd2ec774427857b6_61_2" localSheetId="95" hidden="1">#REF!</definedName>
    <definedName name="TRNR_1e88f9f43eb74cecbd2ec774427857b6_61_2" hidden="1">#REF!</definedName>
    <definedName name="TRNR_1e8e9403b7df4a38a803d1e3e3d9bdff_6045_7" localSheetId="108" hidden="1">#REF!</definedName>
    <definedName name="TRNR_1e8e9403b7df4a38a803d1e3e3d9bdff_6045_7" localSheetId="30" hidden="1">#REF!</definedName>
    <definedName name="TRNR_1e8e9403b7df4a38a803d1e3e3d9bdff_6045_7" localSheetId="7" hidden="1">#REF!</definedName>
    <definedName name="TRNR_1e8e9403b7df4a38a803d1e3e3d9bdff_6045_7" localSheetId="8" hidden="1">#REF!</definedName>
    <definedName name="TRNR_1e8e9403b7df4a38a803d1e3e3d9bdff_6045_7" localSheetId="70" hidden="1">#REF!</definedName>
    <definedName name="TRNR_1e8e9403b7df4a38a803d1e3e3d9bdff_6045_7" localSheetId="71" hidden="1">#REF!</definedName>
    <definedName name="TRNR_1e8e9403b7df4a38a803d1e3e3d9bdff_6045_7" localSheetId="72" hidden="1">#REF!</definedName>
    <definedName name="TRNR_1e8e9403b7df4a38a803d1e3e3d9bdff_6045_7" localSheetId="73" hidden="1">#REF!</definedName>
    <definedName name="TRNR_1e8e9403b7df4a38a803d1e3e3d9bdff_6045_7" localSheetId="77" hidden="1">#REF!</definedName>
    <definedName name="TRNR_1e8e9403b7df4a38a803d1e3e3d9bdff_6045_7" localSheetId="79" hidden="1">#REF!</definedName>
    <definedName name="TRNR_1e8e9403b7df4a38a803d1e3e3d9bdff_6045_7" localSheetId="83" hidden="1">#REF!</definedName>
    <definedName name="TRNR_1e8e9403b7df4a38a803d1e3e3d9bdff_6045_7" localSheetId="84" hidden="1">#REF!</definedName>
    <definedName name="TRNR_1e8e9403b7df4a38a803d1e3e3d9bdff_6045_7" localSheetId="85" hidden="1">#REF!</definedName>
    <definedName name="TRNR_1e8e9403b7df4a38a803d1e3e3d9bdff_6045_7" localSheetId="86" hidden="1">#REF!</definedName>
    <definedName name="TRNR_1e8e9403b7df4a38a803d1e3e3d9bdff_6045_7" localSheetId="87" hidden="1">#REF!</definedName>
    <definedName name="TRNR_1e8e9403b7df4a38a803d1e3e3d9bdff_6045_7" localSheetId="50" hidden="1">#REF!</definedName>
    <definedName name="TRNR_1e8e9403b7df4a38a803d1e3e3d9bdff_6045_7" hidden="1">#REF!</definedName>
    <definedName name="TRNR_1ea9aecb33f744a8bf380b571a763dd7_277_6" localSheetId="71" hidden="1">#REF!</definedName>
    <definedName name="TRNR_1ea9aecb33f744a8bf380b571a763dd7_277_6" hidden="1">#REF!</definedName>
    <definedName name="TRNR_1ec06ba479e54a5b9cee72f3c9169d7b_61_2" localSheetId="71" hidden="1">#REF!</definedName>
    <definedName name="TRNR_1ec06ba479e54a5b9cee72f3c9169d7b_61_2" hidden="1">#REF!</definedName>
    <definedName name="TRNR_1ed4c171f57d464e8ee48775df154730_61_2" localSheetId="71" hidden="1">#REF!</definedName>
    <definedName name="TRNR_1ed4c171f57d464e8ee48775df154730_61_2" hidden="1">#REF!</definedName>
    <definedName name="TRNR_1eeb000faab041ce8c8a2f267d85512d_61_2" localSheetId="71" hidden="1">#REF!</definedName>
    <definedName name="TRNR_1eeb000faab041ce8c8a2f267d85512d_61_2" hidden="1">#REF!</definedName>
    <definedName name="TRNR_1ef2cf85bfd746d2bcc64c83c7e46ad1_6025_6" localSheetId="72" hidden="1">#REF!</definedName>
    <definedName name="TRNR_1ef2cf85bfd746d2bcc64c83c7e46ad1_6025_6" localSheetId="77" hidden="1">#REF!</definedName>
    <definedName name="TRNR_1ef2cf85bfd746d2bcc64c83c7e46ad1_6025_6" localSheetId="80" hidden="1">#REF!</definedName>
    <definedName name="TRNR_1ef2cf85bfd746d2bcc64c83c7e46ad1_6025_6" localSheetId="81" hidden="1">#REF!</definedName>
    <definedName name="TRNR_1ef2cf85bfd746d2bcc64c83c7e46ad1_6025_6" localSheetId="83" hidden="1">#REF!</definedName>
    <definedName name="TRNR_1ef2cf85bfd746d2bcc64c83c7e46ad1_6025_6" localSheetId="84" hidden="1">#REF!</definedName>
    <definedName name="TRNR_1ef2cf85bfd746d2bcc64c83c7e46ad1_6025_6" hidden="1">#REF!</definedName>
    <definedName name="TRNR_1ef61db8374a43efb7c9c9d8135cc88f_61_2" localSheetId="71" hidden="1">#REF!</definedName>
    <definedName name="TRNR_1ef61db8374a43efb7c9c9d8135cc88f_61_2" hidden="1">#REF!</definedName>
    <definedName name="TRNR_1f0468ef9e8243e9b3010e2639354aad_6005_6" localSheetId="77" hidden="1">#REF!</definedName>
    <definedName name="TRNR_1f0468ef9e8243e9b3010e2639354aad_6005_6" localSheetId="80" hidden="1">#REF!</definedName>
    <definedName name="TRNR_1f0468ef9e8243e9b3010e2639354aad_6005_6" localSheetId="81" hidden="1">#REF!</definedName>
    <definedName name="TRNR_1f0468ef9e8243e9b3010e2639354aad_6005_6" localSheetId="83" hidden="1">#REF!</definedName>
    <definedName name="TRNR_1f0468ef9e8243e9b3010e2639354aad_6005_6" localSheetId="84" hidden="1">#REF!</definedName>
    <definedName name="TRNR_1f0468ef9e8243e9b3010e2639354aad_6005_6" hidden="1">#REF!</definedName>
    <definedName name="TRNR_1f0776996e264e43937adac7a259ed0d_61_2" localSheetId="71" hidden="1">#REF!</definedName>
    <definedName name="TRNR_1f0776996e264e43937adac7a259ed0d_61_2" hidden="1">#REF!</definedName>
    <definedName name="TRNR_1f0a50bfac9146ff8447c28a07fd5114_61_2" localSheetId="71" hidden="1">#REF!</definedName>
    <definedName name="TRNR_1f0a50bfac9146ff8447c28a07fd5114_61_2" hidden="1">#REF!</definedName>
    <definedName name="TRNR_1f1b976f6e224f3b85672f66dda2face_52_3" localSheetId="71" hidden="1">#REF!</definedName>
    <definedName name="TRNR_1f1b976f6e224f3b85672f66dda2face_52_3" hidden="1">#REF!</definedName>
    <definedName name="TRNR_1f2d13e1d05d46218d3f30962b6bb6d9_61_2" localSheetId="71" hidden="1">#REF!</definedName>
    <definedName name="TRNR_1f2d13e1d05d46218d3f30962b6bb6d9_61_2" hidden="1">#REF!</definedName>
    <definedName name="TRNR_1f30bdebba0240b49a779d6912370429_6041_6" localSheetId="77" hidden="1">#REF!</definedName>
    <definedName name="TRNR_1f30bdebba0240b49a779d6912370429_6041_6" localSheetId="83" hidden="1">#REF!</definedName>
    <definedName name="TRNR_1f30bdebba0240b49a779d6912370429_6041_6" localSheetId="84" hidden="1">#REF!</definedName>
    <definedName name="TRNR_1f30bdebba0240b49a779d6912370429_6041_6" hidden="1">#REF!</definedName>
    <definedName name="TRNR_1f481b277f5348ad95f67918325ba760_61_2" localSheetId="71" hidden="1">#REF!</definedName>
    <definedName name="TRNR_1f481b277f5348ad95f67918325ba760_61_2" hidden="1">#REF!</definedName>
    <definedName name="TRNR_1f4a9fb23a654d85a74c6581914589ba_25_6" localSheetId="71" hidden="1">#REF!</definedName>
    <definedName name="TRNR_1f4a9fb23a654d85a74c6581914589ba_25_6" hidden="1">#REF!</definedName>
    <definedName name="TRNR_1f642f21fa6047f1a42cfccfe93bb36f_1061_27" localSheetId="71" hidden="1">#REF!</definedName>
    <definedName name="TRNR_1f642f21fa6047f1a42cfccfe93bb36f_1061_27" hidden="1">#REF!</definedName>
    <definedName name="TRNR_1f7e4078c3a14a4a85ae9a93925fefed_5786_3" localSheetId="108" hidden="1">#REF!</definedName>
    <definedName name="TRNR_1f7e4078c3a14a4a85ae9a93925fefed_5786_3" localSheetId="30" hidden="1">#REF!</definedName>
    <definedName name="TRNR_1f7e4078c3a14a4a85ae9a93925fefed_5786_3" localSheetId="7" hidden="1">#REF!</definedName>
    <definedName name="TRNR_1f7e4078c3a14a4a85ae9a93925fefed_5786_3" localSheetId="8" hidden="1">#REF!</definedName>
    <definedName name="TRNR_1f7e4078c3a14a4a85ae9a93925fefed_5786_3" localSheetId="70" hidden="1">#REF!</definedName>
    <definedName name="TRNR_1f7e4078c3a14a4a85ae9a93925fefed_5786_3" localSheetId="71" hidden="1">#REF!</definedName>
    <definedName name="TRNR_1f7e4078c3a14a4a85ae9a93925fefed_5786_3" localSheetId="72" hidden="1">#REF!</definedName>
    <definedName name="TRNR_1f7e4078c3a14a4a85ae9a93925fefed_5786_3" localSheetId="77" hidden="1">#REF!</definedName>
    <definedName name="TRNR_1f7e4078c3a14a4a85ae9a93925fefed_5786_3" localSheetId="79" hidden="1">#REF!</definedName>
    <definedName name="TRNR_1f7e4078c3a14a4a85ae9a93925fefed_5786_3" localSheetId="83" hidden="1">#REF!</definedName>
    <definedName name="TRNR_1f7e4078c3a14a4a85ae9a93925fefed_5786_3" localSheetId="84" hidden="1">#REF!</definedName>
    <definedName name="TRNR_1f7e4078c3a14a4a85ae9a93925fefed_5786_3" localSheetId="50" hidden="1">#REF!</definedName>
    <definedName name="TRNR_1f7e4078c3a14a4a85ae9a93925fefed_5786_3" hidden="1">#REF!</definedName>
    <definedName name="TRNR_1f9b180cd0b042cbafdaa9f4a587eea5_61_2" localSheetId="71" hidden="1">#REF!</definedName>
    <definedName name="TRNR_1f9b180cd0b042cbafdaa9f4a587eea5_61_2" hidden="1">#REF!</definedName>
    <definedName name="TRNR_1fa4d403d48a4dc7b554daaeb656dcb3_18_9" localSheetId="71" hidden="1">#REF!</definedName>
    <definedName name="TRNR_1fa4d403d48a4dc7b554daaeb656dcb3_18_9" hidden="1">#REF!</definedName>
    <definedName name="TRNR_1fcbc76aefcd4be69355ad292463ebf7_6059_1" localSheetId="108" hidden="1">#REF!</definedName>
    <definedName name="TRNR_1fcbc76aefcd4be69355ad292463ebf7_6059_1" localSheetId="30" hidden="1">#REF!</definedName>
    <definedName name="TRNR_1fcbc76aefcd4be69355ad292463ebf7_6059_1" localSheetId="7" hidden="1">#REF!</definedName>
    <definedName name="TRNR_1fcbc76aefcd4be69355ad292463ebf7_6059_1" localSheetId="8" hidden="1">#REF!</definedName>
    <definedName name="TRNR_1fcbc76aefcd4be69355ad292463ebf7_6059_1" localSheetId="70" hidden="1">#REF!</definedName>
    <definedName name="TRNR_1fcbc76aefcd4be69355ad292463ebf7_6059_1" localSheetId="71" hidden="1">#REF!</definedName>
    <definedName name="TRNR_1fcbc76aefcd4be69355ad292463ebf7_6059_1" localSheetId="72" hidden="1">#REF!</definedName>
    <definedName name="TRNR_1fcbc76aefcd4be69355ad292463ebf7_6059_1" localSheetId="77" hidden="1">#REF!</definedName>
    <definedName name="TRNR_1fcbc76aefcd4be69355ad292463ebf7_6059_1" localSheetId="79" hidden="1">#REF!</definedName>
    <definedName name="TRNR_1fcbc76aefcd4be69355ad292463ebf7_6059_1" localSheetId="83" hidden="1">#REF!</definedName>
    <definedName name="TRNR_1fcbc76aefcd4be69355ad292463ebf7_6059_1" localSheetId="84" hidden="1">#REF!</definedName>
    <definedName name="TRNR_1fcbc76aefcd4be69355ad292463ebf7_6059_1" hidden="1">#REF!</definedName>
    <definedName name="TRNR_1fdf86270ef642a8a88b9300cec4453a_61_2" localSheetId="71" hidden="1">#REF!</definedName>
    <definedName name="TRNR_1fdf86270ef642a8a88b9300cec4453a_61_2" hidden="1">#REF!</definedName>
    <definedName name="TRNR_1fe3589e31874aeb9b5d5177d9836649_1226_27" localSheetId="71" hidden="1">#REF!</definedName>
    <definedName name="TRNR_1fe3589e31874aeb9b5d5177d9836649_1226_27" hidden="1">#REF!</definedName>
    <definedName name="TRNR_1ffd2b41ee4141d0928d3c11e65af7cf_25_6" localSheetId="71" hidden="1">#REF!</definedName>
    <definedName name="TRNR_1ffd2b41ee4141d0928d3c11e65af7cf_25_6" localSheetId="72" hidden="1">#REF!</definedName>
    <definedName name="TRNR_1ffd2b41ee4141d0928d3c11e65af7cf_25_6" localSheetId="77" hidden="1">#REF!</definedName>
    <definedName name="TRNR_1ffd2b41ee4141d0928d3c11e65af7cf_25_6" localSheetId="79" hidden="1">#REF!</definedName>
    <definedName name="TRNR_1ffd2b41ee4141d0928d3c11e65af7cf_25_6" localSheetId="83" hidden="1">#REF!</definedName>
    <definedName name="TRNR_1ffd2b41ee4141d0928d3c11e65af7cf_25_6" localSheetId="84" hidden="1">#REF!</definedName>
    <definedName name="TRNR_1ffd2b41ee4141d0928d3c11e65af7cf_25_6" hidden="1">#REF!</definedName>
    <definedName name="TRNR_2001e3c345834c0e90d76405e667436d_1_1" localSheetId="108" hidden="1">#REF!</definedName>
    <definedName name="TRNR_2001e3c345834c0e90d76405e667436d_1_1" localSheetId="20" hidden="1">#REF!</definedName>
    <definedName name="TRNR_2001e3c345834c0e90d76405e667436d_1_1" localSheetId="26" hidden="1">#REF!</definedName>
    <definedName name="TRNR_2001e3c345834c0e90d76405e667436d_1_1" localSheetId="30" hidden="1">#REF!</definedName>
    <definedName name="TRNR_2001e3c345834c0e90d76405e667436d_1_1" localSheetId="44" hidden="1">#REF!</definedName>
    <definedName name="TRNR_2001e3c345834c0e90d76405e667436d_1_1" localSheetId="7" hidden="1">#REF!</definedName>
    <definedName name="TRNR_2001e3c345834c0e90d76405e667436d_1_1" localSheetId="8" hidden="1">#REF!</definedName>
    <definedName name="TRNR_2001e3c345834c0e90d76405e667436d_1_1" localSheetId="70" hidden="1">#REF!</definedName>
    <definedName name="TRNR_2001e3c345834c0e90d76405e667436d_1_1" localSheetId="71" hidden="1">#REF!</definedName>
    <definedName name="TRNR_2001e3c345834c0e90d76405e667436d_1_1" localSheetId="72" hidden="1">#REF!</definedName>
    <definedName name="TRNR_2001e3c345834c0e90d76405e667436d_1_1" localSheetId="73" hidden="1">#REF!</definedName>
    <definedName name="TRNR_2001e3c345834c0e90d76405e667436d_1_1" localSheetId="74" hidden="1">#REF!</definedName>
    <definedName name="TRNR_2001e3c345834c0e90d76405e667436d_1_1" localSheetId="11" hidden="1">#REF!</definedName>
    <definedName name="TRNR_2001e3c345834c0e90d76405e667436d_1_1" localSheetId="77" hidden="1">#REF!</definedName>
    <definedName name="TRNR_2001e3c345834c0e90d76405e667436d_1_1" localSheetId="79" hidden="1">#REF!</definedName>
    <definedName name="TRNR_2001e3c345834c0e90d76405e667436d_1_1" localSheetId="80" hidden="1">#REF!</definedName>
    <definedName name="TRNR_2001e3c345834c0e90d76405e667436d_1_1" localSheetId="82" hidden="1">#REF!</definedName>
    <definedName name="TRNR_2001e3c345834c0e90d76405e667436d_1_1" localSheetId="83" hidden="1">#REF!</definedName>
    <definedName name="TRNR_2001e3c345834c0e90d76405e667436d_1_1" localSheetId="84" hidden="1">#REF!</definedName>
    <definedName name="TRNR_2001e3c345834c0e90d76405e667436d_1_1" localSheetId="85" hidden="1">#REF!</definedName>
    <definedName name="TRNR_2001e3c345834c0e90d76405e667436d_1_1" localSheetId="86" hidden="1">#REF!</definedName>
    <definedName name="TRNR_2001e3c345834c0e90d76405e667436d_1_1" localSheetId="87" hidden="1">#REF!</definedName>
    <definedName name="TRNR_2001e3c345834c0e90d76405e667436d_1_1" localSheetId="50" hidden="1">#REF!</definedName>
    <definedName name="TRNR_2001e3c345834c0e90d76405e667436d_1_1" hidden="1">#REF!</definedName>
    <definedName name="TRNR_20104288315a4c76983c3d89f13aa321_59_3" localSheetId="70" hidden="1">#REF!</definedName>
    <definedName name="TRNR_20104288315a4c76983c3d89f13aa321_59_3" localSheetId="71" hidden="1">#REF!</definedName>
    <definedName name="TRNR_20104288315a4c76983c3d89f13aa321_59_3" localSheetId="72" hidden="1">#REF!</definedName>
    <definedName name="TRNR_20104288315a4c76983c3d89f13aa321_59_3" localSheetId="77" hidden="1">#REF!</definedName>
    <definedName name="TRNR_20104288315a4c76983c3d89f13aa321_59_3" localSheetId="78" hidden="1">#REF!</definedName>
    <definedName name="TRNR_20104288315a4c76983c3d89f13aa321_59_3" localSheetId="79" hidden="1">#REF!</definedName>
    <definedName name="TRNR_20104288315a4c76983c3d89f13aa321_59_3" localSheetId="83" hidden="1">#REF!</definedName>
    <definedName name="TRNR_20104288315a4c76983c3d89f13aa321_59_3" localSheetId="84" hidden="1">#REF!</definedName>
    <definedName name="TRNR_20104288315a4c76983c3d89f13aa321_59_3" hidden="1">#REF!</definedName>
    <definedName name="TRNR_201513f998264a14ab6f79ee3f17679e_5809_12" localSheetId="70" hidden="1">#REF!</definedName>
    <definedName name="TRNR_201513f998264a14ab6f79ee3f17679e_5809_12" localSheetId="71" hidden="1">#REF!</definedName>
    <definedName name="TRNR_201513f998264a14ab6f79ee3f17679e_5809_12" localSheetId="72" hidden="1">#REF!</definedName>
    <definedName name="TRNR_201513f998264a14ab6f79ee3f17679e_5809_12" localSheetId="77" hidden="1">#REF!</definedName>
    <definedName name="TRNR_201513f998264a14ab6f79ee3f17679e_5809_12" localSheetId="79" hidden="1">'Gráfico 64'!#REF!</definedName>
    <definedName name="TRNR_201513f998264a14ab6f79ee3f17679e_5809_12" localSheetId="83" hidden="1">#REF!</definedName>
    <definedName name="TRNR_201513f998264a14ab6f79ee3f17679e_5809_12" localSheetId="84" hidden="1">#REF!</definedName>
    <definedName name="TRNR_201513f998264a14ab6f79ee3f17679e_5809_12" hidden="1">#REF!</definedName>
    <definedName name="TRNR_202de78592dc493faec7a920da3b7d8f_20_4" localSheetId="71" hidden="1">#REF!</definedName>
    <definedName name="TRNR_202de78592dc493faec7a920da3b7d8f_20_4" hidden="1">#REF!</definedName>
    <definedName name="TRNR_203761b508b24dfaa68ad3708fc00a81_61_2" localSheetId="71" hidden="1">#REF!</definedName>
    <definedName name="TRNR_203761b508b24dfaa68ad3708fc00a81_61_2" hidden="1">#REF!</definedName>
    <definedName name="TRNR_203e29ea1ca04bf4b0016ee168b1c3ce_282_6" localSheetId="71" hidden="1">#REF!</definedName>
    <definedName name="TRNR_203e29ea1ca04bf4b0016ee168b1c3ce_282_6" localSheetId="83" hidden="1">#REF!</definedName>
    <definedName name="TRNR_203e29ea1ca04bf4b0016ee168b1c3ce_282_6" localSheetId="84" hidden="1">#REF!</definedName>
    <definedName name="TRNR_203e29ea1ca04bf4b0016ee168b1c3ce_282_6" hidden="1">#REF!</definedName>
    <definedName name="TRNR_2040ac2d39b345ddb2e532ecc6fc6ac6_61_2" localSheetId="71" hidden="1">#REF!</definedName>
    <definedName name="TRNR_2040ac2d39b345ddb2e532ecc6fc6ac6_61_2" hidden="1">#REF!</definedName>
    <definedName name="TRNR_2045155723fe49ea84b50a6fd8fb96f4_61_2" localSheetId="71" hidden="1">#REF!</definedName>
    <definedName name="TRNR_2045155723fe49ea84b50a6fd8fb96f4_61_2" hidden="1">#REF!</definedName>
    <definedName name="TRNR_204fe61a103546e380a068deb36d85be_61_2" localSheetId="71" hidden="1">#REF!</definedName>
    <definedName name="TRNR_204fe61a103546e380a068deb36d85be_61_2" hidden="1">#REF!</definedName>
    <definedName name="TRNR_2053f0336f5e4cd598f07b96cdcebfda_314_1" localSheetId="71" hidden="1">#REF!</definedName>
    <definedName name="TRNR_2053f0336f5e4cd598f07b96cdcebfda_314_1" localSheetId="78" hidden="1">#REF!</definedName>
    <definedName name="TRNR_2053f0336f5e4cd598f07b96cdcebfda_314_1" localSheetId="79" hidden="1">#REF!</definedName>
    <definedName name="TRNR_2053f0336f5e4cd598f07b96cdcebfda_314_1" localSheetId="83" hidden="1">#REF!</definedName>
    <definedName name="TRNR_2053f0336f5e4cd598f07b96cdcebfda_314_1" localSheetId="84" hidden="1">#REF!</definedName>
    <definedName name="TRNR_2053f0336f5e4cd598f07b96cdcebfda_314_1" hidden="1">#REF!</definedName>
    <definedName name="TRNR_206e08d8f9f44611bbd95c85f7eb8d10_5806_6" localSheetId="70" hidden="1">#REF!</definedName>
    <definedName name="TRNR_206e08d8f9f44611bbd95c85f7eb8d10_5806_6" localSheetId="71" hidden="1">#REF!</definedName>
    <definedName name="TRNR_206e08d8f9f44611bbd95c85f7eb8d10_5806_6" localSheetId="72" hidden="1">#REF!</definedName>
    <definedName name="TRNR_206e08d8f9f44611bbd95c85f7eb8d10_5806_6" localSheetId="77" hidden="1">#REF!</definedName>
    <definedName name="TRNR_206e08d8f9f44611bbd95c85f7eb8d10_5806_6" localSheetId="79" hidden="1">#REF!</definedName>
    <definedName name="TRNR_206e08d8f9f44611bbd95c85f7eb8d10_5806_6" localSheetId="83" hidden="1">#REF!</definedName>
    <definedName name="TRNR_206e08d8f9f44611bbd95c85f7eb8d10_5806_6" localSheetId="84" hidden="1">#REF!</definedName>
    <definedName name="TRNR_206e08d8f9f44611bbd95c85f7eb8d10_5806_6" hidden="1">#REF!</definedName>
    <definedName name="TRNR_207801e566c7489da18b8c9887e349e7_308_16" localSheetId="108" hidden="1">#REF!</definedName>
    <definedName name="TRNR_207801e566c7489da18b8c9887e349e7_308_16" localSheetId="30" hidden="1">#REF!</definedName>
    <definedName name="TRNR_207801e566c7489da18b8c9887e349e7_308_16" localSheetId="70" hidden="1">#REF!</definedName>
    <definedName name="TRNR_207801e566c7489da18b8c9887e349e7_308_16" localSheetId="71" hidden="1">#REF!</definedName>
    <definedName name="TRNR_207801e566c7489da18b8c9887e349e7_308_16" localSheetId="72" hidden="1">#REF!</definedName>
    <definedName name="TRNR_207801e566c7489da18b8c9887e349e7_308_16" localSheetId="77" hidden="1">#REF!</definedName>
    <definedName name="TRNR_207801e566c7489da18b8c9887e349e7_308_16" localSheetId="83" hidden="1">#REF!</definedName>
    <definedName name="TRNR_207801e566c7489da18b8c9887e349e7_308_16" localSheetId="84" hidden="1">#REF!</definedName>
    <definedName name="TRNR_207801e566c7489da18b8c9887e349e7_308_16" localSheetId="95" hidden="1">#REF!</definedName>
    <definedName name="TRNR_207801e566c7489da18b8c9887e349e7_308_16" localSheetId="50" hidden="1">#REF!</definedName>
    <definedName name="TRNR_207801e566c7489da18b8c9887e349e7_308_16" hidden="1">#REF!</definedName>
    <definedName name="TRNR_2086859c8b744e4e88a10a1e15be4062_1176_27" localSheetId="10" hidden="1">#REF!</definedName>
    <definedName name="TRNR_2086859c8b744e4e88a10a1e15be4062_1176_27" localSheetId="71" hidden="1">#REF!</definedName>
    <definedName name="TRNR_2086859c8b744e4e88a10a1e15be4062_1176_27" localSheetId="95" hidden="1">#REF!</definedName>
    <definedName name="TRNR_2086859c8b744e4e88a10a1e15be4062_1176_27" hidden="1">#REF!</definedName>
    <definedName name="TRNR_209f27881e804db5a2f8789a26bddd98_61_2" localSheetId="10" hidden="1">#REF!</definedName>
    <definedName name="TRNR_209f27881e804db5a2f8789a26bddd98_61_2" localSheetId="71" hidden="1">#REF!</definedName>
    <definedName name="TRNR_209f27881e804db5a2f8789a26bddd98_61_2" hidden="1">#REF!</definedName>
    <definedName name="TRNR_20a6052a5d25485a9ddd56fedc9ea5fd_5991_6" localSheetId="77" hidden="1">#REF!</definedName>
    <definedName name="TRNR_20a6052a5d25485a9ddd56fedc9ea5fd_5991_6" localSheetId="83" hidden="1">#REF!</definedName>
    <definedName name="TRNR_20a6052a5d25485a9ddd56fedc9ea5fd_5991_6" localSheetId="84" hidden="1">#REF!</definedName>
    <definedName name="TRNR_20a6052a5d25485a9ddd56fedc9ea5fd_5991_6" hidden="1">#REF!</definedName>
    <definedName name="TRNR_20a725021b3b43889a0045fe02ed93b5_5959_6" localSheetId="77" hidden="1">#REF!</definedName>
    <definedName name="TRNR_20a725021b3b43889a0045fe02ed93b5_5959_6" localSheetId="83" hidden="1">#REF!</definedName>
    <definedName name="TRNR_20a725021b3b43889a0045fe02ed93b5_5959_6" localSheetId="84" hidden="1">#REF!</definedName>
    <definedName name="TRNR_20a725021b3b43889a0045fe02ed93b5_5959_6" hidden="1">#REF!</definedName>
    <definedName name="TRNR_20b124b28d194028aef5109a4181e60b_61_2" localSheetId="10" hidden="1">#REF!</definedName>
    <definedName name="TRNR_20b124b28d194028aef5109a4181e60b_61_2" localSheetId="71" hidden="1">#REF!</definedName>
    <definedName name="TRNR_20b124b28d194028aef5109a4181e60b_61_2" hidden="1">#REF!</definedName>
    <definedName name="TRNR_20ca318e4f104bb586b672ea813d2665_61_2" localSheetId="71" hidden="1">#REF!</definedName>
    <definedName name="TRNR_20ca318e4f104bb586b672ea813d2665_61_2" hidden="1">#REF!</definedName>
    <definedName name="TRNR_20d7d6f6104644878015d5555d24c98e_5728_12" localSheetId="108" hidden="1">#REF!</definedName>
    <definedName name="TRNR_20d7d6f6104644878015d5555d24c98e_5728_12" localSheetId="26" hidden="1">#REF!</definedName>
    <definedName name="TRNR_20d7d6f6104644878015d5555d24c98e_5728_12" localSheetId="30" hidden="1">#REF!</definedName>
    <definedName name="TRNR_20d7d6f6104644878015d5555d24c98e_5728_12" localSheetId="7" hidden="1">#REF!</definedName>
    <definedName name="TRNR_20d7d6f6104644878015d5555d24c98e_5728_12" localSheetId="8" hidden="1">#REF!</definedName>
    <definedName name="TRNR_20d7d6f6104644878015d5555d24c98e_5728_12" localSheetId="70" hidden="1">#REF!</definedName>
    <definedName name="TRNR_20d7d6f6104644878015d5555d24c98e_5728_12" localSheetId="71" hidden="1">#REF!</definedName>
    <definedName name="TRNR_20d7d6f6104644878015d5555d24c98e_5728_12" localSheetId="72" hidden="1">#REF!</definedName>
    <definedName name="TRNR_20d7d6f6104644878015d5555d24c98e_5728_12" localSheetId="73" hidden="1">#REF!</definedName>
    <definedName name="TRNR_20d7d6f6104644878015d5555d24c98e_5728_12" localSheetId="11" hidden="1">#REF!</definedName>
    <definedName name="TRNR_20d7d6f6104644878015d5555d24c98e_5728_12" localSheetId="77" hidden="1">#REF!</definedName>
    <definedName name="TRNR_20d7d6f6104644878015d5555d24c98e_5728_12" localSheetId="79" hidden="1">#REF!</definedName>
    <definedName name="TRNR_20d7d6f6104644878015d5555d24c98e_5728_12" localSheetId="82" hidden="1">'Gráfico 67'!#REF!</definedName>
    <definedName name="TRNR_20d7d6f6104644878015d5555d24c98e_5728_12" localSheetId="83" hidden="1">#REF!</definedName>
    <definedName name="TRNR_20d7d6f6104644878015d5555d24c98e_5728_12" localSheetId="84" hidden="1">#REF!</definedName>
    <definedName name="TRNR_20d7d6f6104644878015d5555d24c98e_5728_12" localSheetId="85" hidden="1">#REF!</definedName>
    <definedName name="TRNR_20d7d6f6104644878015d5555d24c98e_5728_12" localSheetId="86" hidden="1">#REF!</definedName>
    <definedName name="TRNR_20d7d6f6104644878015d5555d24c98e_5728_12" localSheetId="87" hidden="1">#REF!</definedName>
    <definedName name="TRNR_20d7d6f6104644878015d5555d24c98e_5728_12" localSheetId="50" hidden="1">#REF!</definedName>
    <definedName name="TRNR_20d7d6f6104644878015d5555d24c98e_5728_12" hidden="1">#REF!</definedName>
    <definedName name="TRNR_20eead7e0f71499ca8e28150062c0517_61_2" localSheetId="71" hidden="1">#REF!</definedName>
    <definedName name="TRNR_20eead7e0f71499ca8e28150062c0517_61_2" hidden="1">#REF!</definedName>
    <definedName name="TRNR_20fd182529f94253858099ffda1e3615_61_2" localSheetId="71" hidden="1">#REF!</definedName>
    <definedName name="TRNR_20fd182529f94253858099ffda1e3615_61_2" hidden="1">#REF!</definedName>
    <definedName name="TRNR_2103a069e4b64b8ab6e8aaae1407b3cc_61_2" localSheetId="71" hidden="1">#REF!</definedName>
    <definedName name="TRNR_2103a069e4b64b8ab6e8aaae1407b3cc_61_2" hidden="1">#REF!</definedName>
    <definedName name="TRNR_210dcd6ba5d24d35afecf6d796581093_61_2" localSheetId="71" hidden="1">#REF!</definedName>
    <definedName name="TRNR_210dcd6ba5d24d35afecf6d796581093_61_2" hidden="1">#REF!</definedName>
    <definedName name="TRNR_211039279ff1455d8d6e1d515df03521_61_2" localSheetId="71" hidden="1">#REF!</definedName>
    <definedName name="TRNR_211039279ff1455d8d6e1d515df03521_61_2" hidden="1">#REF!</definedName>
    <definedName name="TRNR_211d0dcc05dc4bf399185d5a3311b744_61_2" localSheetId="71" hidden="1">#REF!</definedName>
    <definedName name="TRNR_211d0dcc05dc4bf399185d5a3311b744_61_2" hidden="1">#REF!</definedName>
    <definedName name="TRNR_212a911879ad46b29936ae6e84b83184_61_2" localSheetId="71" hidden="1">#REF!</definedName>
    <definedName name="TRNR_212a911879ad46b29936ae6e84b83184_61_2" hidden="1">#REF!</definedName>
    <definedName name="TRNR_21435676e29b40e5ab47aabd960a6fbb_61_2" localSheetId="71" hidden="1">#REF!</definedName>
    <definedName name="TRNR_21435676e29b40e5ab47aabd960a6fbb_61_2" hidden="1">#REF!</definedName>
    <definedName name="TRNR_2147e1199ea5464f8a0551a8b72bbcd1_61_2" localSheetId="71" hidden="1">#REF!</definedName>
    <definedName name="TRNR_2147e1199ea5464f8a0551a8b72bbcd1_61_2" hidden="1">#REF!</definedName>
    <definedName name="TRNR_214876ebafdc42dfaa996be91ed19861_50_1" localSheetId="71" hidden="1">#REF!</definedName>
    <definedName name="TRNR_214876ebafdc42dfaa996be91ed19861_50_1" localSheetId="83" hidden="1">#REF!</definedName>
    <definedName name="TRNR_214876ebafdc42dfaa996be91ed19861_50_1" localSheetId="84" hidden="1">#REF!</definedName>
    <definedName name="TRNR_214876ebafdc42dfaa996be91ed19861_50_1" hidden="1">#REF!</definedName>
    <definedName name="TRNR_214f049f42524c11a9aa9a6b5dde4094_282_26" localSheetId="71" hidden="1">#REF!</definedName>
    <definedName name="TRNR_214f049f42524c11a9aa9a6b5dde4094_282_26" hidden="1">#REF!</definedName>
    <definedName name="TRNR_2154fba750ef42838b610277bde2ba90_61_2" localSheetId="71" hidden="1">#REF!</definedName>
    <definedName name="TRNR_2154fba750ef42838b610277bde2ba90_61_2" hidden="1">#REF!</definedName>
    <definedName name="TRNR_21552ccfc8b941b8a9c49ffda6dcb374_61_2" localSheetId="71" hidden="1">#REF!</definedName>
    <definedName name="TRNR_21552ccfc8b941b8a9c49ffda6dcb374_61_2" hidden="1">#REF!</definedName>
    <definedName name="TRNR_21627e86ca354dada193dd19d3f66097_52_3" localSheetId="71" hidden="1">#REF!</definedName>
    <definedName name="TRNR_21627e86ca354dada193dd19d3f66097_52_3" hidden="1">#REF!</definedName>
    <definedName name="TRNR_216438e7ea154726a6d966c7df11c210_61_2" localSheetId="71" hidden="1">#REF!</definedName>
    <definedName name="TRNR_216438e7ea154726a6d966c7df11c210_61_2" hidden="1">#REF!</definedName>
    <definedName name="TRNR_2170403acf5e4ede986fc14752144a3a_61_2" localSheetId="71" hidden="1">#REF!</definedName>
    <definedName name="TRNR_2170403acf5e4ede986fc14752144a3a_61_2" hidden="1">#REF!</definedName>
    <definedName name="TRNR_2171eeeed72045a5a642ece9010635dd_61_2" localSheetId="71" hidden="1">#REF!</definedName>
    <definedName name="TRNR_2171eeeed72045a5a642ece9010635dd_61_2" hidden="1">#REF!</definedName>
    <definedName name="TRNR_21899542edbf4d9a8b5190e0d35c6f61_61_2" localSheetId="71" hidden="1">#REF!</definedName>
    <definedName name="TRNR_21899542edbf4d9a8b5190e0d35c6f61_61_2" hidden="1">#REF!</definedName>
    <definedName name="TRNR_21a722b67f85434ab25b972ab36fbf10_61_2" localSheetId="71" hidden="1">#REF!</definedName>
    <definedName name="TRNR_21a722b67f85434ab25b972ab36fbf10_61_2" hidden="1">#REF!</definedName>
    <definedName name="TRNR_21bd2c7f88a14151b25aad980b3335e2_61_2" localSheetId="71" hidden="1">#REF!</definedName>
    <definedName name="TRNR_21bd2c7f88a14151b25aad980b3335e2_61_2" hidden="1">#REF!</definedName>
    <definedName name="TRNR_21d3fc9daf5445d2931ce8356cdb430f_61_2" localSheetId="71" hidden="1">#REF!</definedName>
    <definedName name="TRNR_21d3fc9daf5445d2931ce8356cdb430f_61_2" hidden="1">#REF!</definedName>
    <definedName name="TRNR_21d8a13715db406699e7a8f39cd2cf38_6183_2" localSheetId="71" hidden="1">#REF!</definedName>
    <definedName name="TRNR_21d8a13715db406699e7a8f39cd2cf38_6183_2" hidden="1">#REF!</definedName>
    <definedName name="TRNR_21e4097b1bbf433ca478e3da66090bc9_9_1" localSheetId="108" hidden="1">#REF!</definedName>
    <definedName name="TRNR_21e4097b1bbf433ca478e3da66090bc9_9_1" localSheetId="26" hidden="1">#REF!</definedName>
    <definedName name="TRNR_21e4097b1bbf433ca478e3da66090bc9_9_1" localSheetId="30" hidden="1">#REF!</definedName>
    <definedName name="TRNR_21e4097b1bbf433ca478e3da66090bc9_9_1" localSheetId="7" hidden="1">#REF!</definedName>
    <definedName name="TRNR_21e4097b1bbf433ca478e3da66090bc9_9_1" localSheetId="8" hidden="1">#REF!</definedName>
    <definedName name="TRNR_21e4097b1bbf433ca478e3da66090bc9_9_1" localSheetId="10" hidden="1">#REF!</definedName>
    <definedName name="TRNR_21e4097b1bbf433ca478e3da66090bc9_9_1" localSheetId="70" hidden="1">#REF!</definedName>
    <definedName name="TRNR_21e4097b1bbf433ca478e3da66090bc9_9_1" localSheetId="71" hidden="1">#REF!</definedName>
    <definedName name="TRNR_21e4097b1bbf433ca478e3da66090bc9_9_1" localSheetId="72" hidden="1">#REF!</definedName>
    <definedName name="TRNR_21e4097b1bbf433ca478e3da66090bc9_9_1" localSheetId="11" hidden="1">#REF!</definedName>
    <definedName name="TRNR_21e4097b1bbf433ca478e3da66090bc9_9_1" localSheetId="95" hidden="1">#REF!</definedName>
    <definedName name="TRNR_21e4097b1bbf433ca478e3da66090bc9_9_1" localSheetId="50" hidden="1">#REF!</definedName>
    <definedName name="TRNR_21e4097b1bbf433ca478e3da66090bc9_9_1" hidden="1">#REF!</definedName>
    <definedName name="TRNR_21ea2110485c4358a4291ec04bf56781_11_6" localSheetId="108" hidden="1">#REF!</definedName>
    <definedName name="TRNR_21ea2110485c4358a4291ec04bf56781_11_6" localSheetId="18" hidden="1">#REF!</definedName>
    <definedName name="TRNR_21ea2110485c4358a4291ec04bf56781_11_6" localSheetId="19" hidden="1">#REF!</definedName>
    <definedName name="TRNR_21ea2110485c4358a4291ec04bf56781_11_6" localSheetId="26" hidden="1">#REF!</definedName>
    <definedName name="TRNR_21ea2110485c4358a4291ec04bf56781_11_6" localSheetId="30" hidden="1">#REF!</definedName>
    <definedName name="TRNR_21ea2110485c4358a4291ec04bf56781_11_6" localSheetId="44" hidden="1">#REF!</definedName>
    <definedName name="TRNR_21ea2110485c4358a4291ec04bf56781_11_6" localSheetId="7" hidden="1">#REF!</definedName>
    <definedName name="TRNR_21ea2110485c4358a4291ec04bf56781_11_6" localSheetId="8" hidden="1">#REF!</definedName>
    <definedName name="TRNR_21ea2110485c4358a4291ec04bf56781_11_6" localSheetId="10" hidden="1">#REF!</definedName>
    <definedName name="TRNR_21ea2110485c4358a4291ec04bf56781_11_6" localSheetId="70" hidden="1">#REF!</definedName>
    <definedName name="TRNR_21ea2110485c4358a4291ec04bf56781_11_6" localSheetId="71" hidden="1">#REF!</definedName>
    <definedName name="TRNR_21ea2110485c4358a4291ec04bf56781_11_6" localSheetId="72" hidden="1">#REF!</definedName>
    <definedName name="TRNR_21ea2110485c4358a4291ec04bf56781_11_6" localSheetId="73" hidden="1">#REF!</definedName>
    <definedName name="TRNR_21ea2110485c4358a4291ec04bf56781_11_6" localSheetId="11" hidden="1">#REF!</definedName>
    <definedName name="TRNR_21ea2110485c4358a4291ec04bf56781_11_6" localSheetId="77" hidden="1">#REF!</definedName>
    <definedName name="TRNR_21ea2110485c4358a4291ec04bf56781_11_6" localSheetId="79" hidden="1">#REF!</definedName>
    <definedName name="TRNR_21ea2110485c4358a4291ec04bf56781_11_6" localSheetId="83" hidden="1">#REF!</definedName>
    <definedName name="TRNR_21ea2110485c4358a4291ec04bf56781_11_6" localSheetId="84" hidden="1">#REF!</definedName>
    <definedName name="TRNR_21ea2110485c4358a4291ec04bf56781_11_6" localSheetId="85" hidden="1">#REF!</definedName>
    <definedName name="TRNR_21ea2110485c4358a4291ec04bf56781_11_6" localSheetId="86" hidden="1">#REF!</definedName>
    <definedName name="TRNR_21ea2110485c4358a4291ec04bf56781_11_6" localSheetId="87" hidden="1">#REF!</definedName>
    <definedName name="TRNR_21ea2110485c4358a4291ec04bf56781_11_6" localSheetId="50" hidden="1">#REF!</definedName>
    <definedName name="TRNR_21ea2110485c4358a4291ec04bf56781_11_6" hidden="1">#REF!</definedName>
    <definedName name="TRNR_21efa498f2af4344a81cad5780109ae7_523_1" localSheetId="108" hidden="1">#REF!</definedName>
    <definedName name="TRNR_21efa498f2af4344a81cad5780109ae7_523_1" localSheetId="18" hidden="1">#REF!</definedName>
    <definedName name="TRNR_21efa498f2af4344a81cad5780109ae7_523_1" localSheetId="19" hidden="1">#REF!</definedName>
    <definedName name="TRNR_21efa498f2af4344a81cad5780109ae7_523_1" localSheetId="20" hidden="1">#REF!</definedName>
    <definedName name="TRNR_21efa498f2af4344a81cad5780109ae7_523_1" localSheetId="26" hidden="1">#REF!</definedName>
    <definedName name="TRNR_21efa498f2af4344a81cad5780109ae7_523_1" localSheetId="30" hidden="1">#REF!</definedName>
    <definedName name="TRNR_21efa498f2af4344a81cad5780109ae7_523_1" localSheetId="44" hidden="1">#REF!</definedName>
    <definedName name="TRNR_21efa498f2af4344a81cad5780109ae7_523_1" localSheetId="7" hidden="1">#REF!</definedName>
    <definedName name="TRNR_21efa498f2af4344a81cad5780109ae7_523_1" localSheetId="8" hidden="1">#REF!</definedName>
    <definedName name="TRNR_21efa498f2af4344a81cad5780109ae7_523_1" localSheetId="70" hidden="1">#REF!</definedName>
    <definedName name="TRNR_21efa498f2af4344a81cad5780109ae7_523_1" localSheetId="71" hidden="1">#REF!</definedName>
    <definedName name="TRNR_21efa498f2af4344a81cad5780109ae7_523_1" localSheetId="72" hidden="1">#REF!</definedName>
    <definedName name="TRNR_21efa498f2af4344a81cad5780109ae7_523_1" localSheetId="73" hidden="1">#REF!</definedName>
    <definedName name="TRNR_21efa498f2af4344a81cad5780109ae7_523_1" localSheetId="74" hidden="1">#REF!</definedName>
    <definedName name="TRNR_21efa498f2af4344a81cad5780109ae7_523_1" localSheetId="11" hidden="1">#REF!</definedName>
    <definedName name="TRNR_21efa498f2af4344a81cad5780109ae7_523_1" localSheetId="77" hidden="1">#REF!</definedName>
    <definedName name="TRNR_21efa498f2af4344a81cad5780109ae7_523_1" localSheetId="79" hidden="1">#REF!</definedName>
    <definedName name="TRNR_21efa498f2af4344a81cad5780109ae7_523_1" localSheetId="80" hidden="1">#REF!</definedName>
    <definedName name="TRNR_21efa498f2af4344a81cad5780109ae7_523_1" localSheetId="82" hidden="1">#REF!</definedName>
    <definedName name="TRNR_21efa498f2af4344a81cad5780109ae7_523_1" localSheetId="83" hidden="1">#REF!</definedName>
    <definedName name="TRNR_21efa498f2af4344a81cad5780109ae7_523_1" localSheetId="84" hidden="1">#REF!</definedName>
    <definedName name="TRNR_21efa498f2af4344a81cad5780109ae7_523_1" localSheetId="85" hidden="1">#REF!</definedName>
    <definedName name="TRNR_21efa498f2af4344a81cad5780109ae7_523_1" localSheetId="86" hidden="1">#REF!</definedName>
    <definedName name="TRNR_21efa498f2af4344a81cad5780109ae7_523_1" localSheetId="87" hidden="1">#REF!</definedName>
    <definedName name="TRNR_21efa498f2af4344a81cad5780109ae7_523_1" localSheetId="50" hidden="1">#REF!</definedName>
    <definedName name="TRNR_21efa498f2af4344a81cad5780109ae7_523_1" hidden="1">#REF!</definedName>
    <definedName name="TRNR_22144b54151b44f884ba30f50a1cec98_61_2" localSheetId="71" hidden="1">#REF!</definedName>
    <definedName name="TRNR_22144b54151b44f884ba30f50a1cec98_61_2" hidden="1">#REF!</definedName>
    <definedName name="TRNR_22511d0e0e5a4a868f5fbc21f608a054_61_2" localSheetId="71" hidden="1">#REF!</definedName>
    <definedName name="TRNR_22511d0e0e5a4a868f5fbc21f608a054_61_2" hidden="1">#REF!</definedName>
    <definedName name="TRNR_2252b5bc0f334809922aa2fa34c7e95f_4_2" localSheetId="108" hidden="1">#REF!</definedName>
    <definedName name="TRNR_2252b5bc0f334809922aa2fa34c7e95f_4_2" localSheetId="30" hidden="1">#REF!</definedName>
    <definedName name="TRNR_2252b5bc0f334809922aa2fa34c7e95f_4_2" localSheetId="44" hidden="1">#REF!</definedName>
    <definedName name="TRNR_2252b5bc0f334809922aa2fa34c7e95f_4_2" localSheetId="7" hidden="1">#REF!</definedName>
    <definedName name="TRNR_2252b5bc0f334809922aa2fa34c7e95f_4_2" localSheetId="8" hidden="1">#REF!</definedName>
    <definedName name="TRNR_2252b5bc0f334809922aa2fa34c7e95f_4_2" localSheetId="70" hidden="1">#REF!</definedName>
    <definedName name="TRNR_2252b5bc0f334809922aa2fa34c7e95f_4_2" localSheetId="71" hidden="1">#REF!</definedName>
    <definedName name="TRNR_2252b5bc0f334809922aa2fa34c7e95f_4_2" localSheetId="72" hidden="1">#REF!</definedName>
    <definedName name="TRNR_2252b5bc0f334809922aa2fa34c7e95f_4_2" localSheetId="77" hidden="1">#REF!</definedName>
    <definedName name="TRNR_2252b5bc0f334809922aa2fa34c7e95f_4_2" localSheetId="79" hidden="1">#REF!</definedName>
    <definedName name="TRNR_2252b5bc0f334809922aa2fa34c7e95f_4_2" localSheetId="83" hidden="1">#REF!</definedName>
    <definedName name="TRNR_2252b5bc0f334809922aa2fa34c7e95f_4_2" localSheetId="84" hidden="1">#REF!</definedName>
    <definedName name="TRNR_2252b5bc0f334809922aa2fa34c7e95f_4_2" localSheetId="50" hidden="1">#REF!</definedName>
    <definedName name="TRNR_2252b5bc0f334809922aa2fa34c7e95f_4_2" hidden="1">#REF!</definedName>
    <definedName name="TRNR_2269706b24464fde8da6668a621e2823_61_2" localSheetId="71" hidden="1">#REF!</definedName>
    <definedName name="TRNR_2269706b24464fde8da6668a621e2823_61_2" hidden="1">#REF!</definedName>
    <definedName name="TRNR_226c05930648462e8979a979e746900f_50_2" localSheetId="71" hidden="1">#REF!</definedName>
    <definedName name="TRNR_226c05930648462e8979a979e746900f_50_2" localSheetId="83" hidden="1">#REF!</definedName>
    <definedName name="TRNR_226c05930648462e8979a979e746900f_50_2" localSheetId="84" hidden="1">#REF!</definedName>
    <definedName name="TRNR_226c05930648462e8979a979e746900f_50_2" hidden="1">#REF!</definedName>
    <definedName name="TRNR_22777ac9a48346d483178befd3861a32_102_6" localSheetId="71" hidden="1">#REF!</definedName>
    <definedName name="TRNR_22777ac9a48346d483178befd3861a32_102_6" hidden="1">#REF!</definedName>
    <definedName name="TRNR_227afa46cd3249679e9210cffce65d3a_61_2" localSheetId="71" hidden="1">#REF!</definedName>
    <definedName name="TRNR_227afa46cd3249679e9210cffce65d3a_61_2" hidden="1">#REF!</definedName>
    <definedName name="TRNR_227b0a7fde30446b8458ba22f264fa70_61_2" localSheetId="71" hidden="1">#REF!</definedName>
    <definedName name="TRNR_227b0a7fde30446b8458ba22f264fa70_61_2" hidden="1">#REF!</definedName>
    <definedName name="TRNR_22933694f1ce4a7c9a7bcf1dc76fd31c_61_2" localSheetId="71" hidden="1">#REF!</definedName>
    <definedName name="TRNR_22933694f1ce4a7c9a7bcf1dc76fd31c_61_2" hidden="1">#REF!</definedName>
    <definedName name="TRNR_22b3817bd16f481ba050898dcbb2b2df_61_2" localSheetId="71" hidden="1">#REF!</definedName>
    <definedName name="TRNR_22b3817bd16f481ba050898dcbb2b2df_61_2" hidden="1">#REF!</definedName>
    <definedName name="TRNR_22c8befae7684044aceb82cb9973c6c8_61_2" localSheetId="71" hidden="1">#REF!</definedName>
    <definedName name="TRNR_22c8befae7684044aceb82cb9973c6c8_61_2" hidden="1">#REF!</definedName>
    <definedName name="TRNR_232a0a3f74e1405cb894c588617dfb9b_1080_27" localSheetId="71" hidden="1">#REF!</definedName>
    <definedName name="TRNR_232a0a3f74e1405cb894c588617dfb9b_1080_27" hidden="1">#REF!</definedName>
    <definedName name="TRNR_2331d598f93f4f8c851e23a99ad87494_61_2" localSheetId="71" hidden="1">#REF!</definedName>
    <definedName name="TRNR_2331d598f93f4f8c851e23a99ad87494_61_2" hidden="1">#REF!</definedName>
    <definedName name="TRNR_23352e3118624655b745be64a33a66a9_61_2" localSheetId="71" hidden="1">#REF!</definedName>
    <definedName name="TRNR_23352e3118624655b745be64a33a66a9_61_2" hidden="1">#REF!</definedName>
    <definedName name="TRNR_233cdc33c4f245a48595776b7983aeb1_61_2" localSheetId="71" hidden="1">#REF!</definedName>
    <definedName name="TRNR_233cdc33c4f245a48595776b7983aeb1_61_2" hidden="1">#REF!</definedName>
    <definedName name="TRNR_233dcdbb371a4e7e8e494aa7b334ed6a_61_2" localSheetId="71" hidden="1">#REF!</definedName>
    <definedName name="TRNR_233dcdbb371a4e7e8e494aa7b334ed6a_61_2" hidden="1">#REF!</definedName>
    <definedName name="TRNR_234a75d8153d425ead8c14382e229acb_55_3" localSheetId="71" hidden="1">#REF!</definedName>
    <definedName name="TRNR_234a75d8153d425ead8c14382e229acb_55_3" hidden="1">#REF!</definedName>
    <definedName name="TRNR_234d6150630c48babd561b6a42918317_283_13" localSheetId="71" hidden="1">#REF!</definedName>
    <definedName name="TRNR_234d6150630c48babd561b6a42918317_283_13" localSheetId="72" hidden="1">#REF!</definedName>
    <definedName name="TRNR_234d6150630c48babd561b6a42918317_283_13" localSheetId="77" hidden="1">#REF!</definedName>
    <definedName name="TRNR_234d6150630c48babd561b6a42918317_283_13" localSheetId="79" hidden="1">#REF!</definedName>
    <definedName name="TRNR_234d6150630c48babd561b6a42918317_283_13" localSheetId="83" hidden="1">#REF!</definedName>
    <definedName name="TRNR_234d6150630c48babd561b6a42918317_283_13" localSheetId="84" hidden="1">#REF!</definedName>
    <definedName name="TRNR_234d6150630c48babd561b6a42918317_283_13" hidden="1">#REF!</definedName>
    <definedName name="TRNR_2362353bb6254c94b0efa4c59097964d_61_2" localSheetId="71" hidden="1">#REF!</definedName>
    <definedName name="TRNR_2362353bb6254c94b0efa4c59097964d_61_2" hidden="1">#REF!</definedName>
    <definedName name="TRNR_236501451f284add8667d386a60180e4_61_2" localSheetId="71" hidden="1">#REF!</definedName>
    <definedName name="TRNR_236501451f284add8667d386a60180e4_61_2" hidden="1">#REF!</definedName>
    <definedName name="TRNR_2365c9bf4f7f4f16861883e9d6b90c23_61_2" localSheetId="71" hidden="1">#REF!</definedName>
    <definedName name="TRNR_2365c9bf4f7f4f16861883e9d6b90c23_61_2" hidden="1">#REF!</definedName>
    <definedName name="TRNR_238109181fcc459a8be3cd33e24d8a78_61_2" localSheetId="71" hidden="1">#REF!</definedName>
    <definedName name="TRNR_238109181fcc459a8be3cd33e24d8a78_61_2" hidden="1">#REF!</definedName>
    <definedName name="TRNR_23935038428b46a7b1354bbe8dd6f09f_6024_6" localSheetId="71" hidden="1">#REF!</definedName>
    <definedName name="TRNR_23935038428b46a7b1354bbe8dd6f09f_6024_6" localSheetId="77" hidden="1">#REF!</definedName>
    <definedName name="TRNR_23935038428b46a7b1354bbe8dd6f09f_6024_6" localSheetId="80" hidden="1">'Gráfico 65'!#REF!</definedName>
    <definedName name="TRNR_23935038428b46a7b1354bbe8dd6f09f_6024_6" localSheetId="81" hidden="1">#REF!</definedName>
    <definedName name="TRNR_23935038428b46a7b1354bbe8dd6f09f_6024_6" localSheetId="83" hidden="1">#REF!</definedName>
    <definedName name="TRNR_23935038428b46a7b1354bbe8dd6f09f_6024_6" localSheetId="84" hidden="1">#REF!</definedName>
    <definedName name="TRNR_23935038428b46a7b1354bbe8dd6f09f_6024_6" hidden="1">#REF!</definedName>
    <definedName name="TRNR_23986c3d1d4541919088588b78010262_61_2" localSheetId="71" hidden="1">#REF!</definedName>
    <definedName name="TRNR_23986c3d1d4541919088588b78010262_61_2" hidden="1">#REF!</definedName>
    <definedName name="TRNR_23988e558310439f83dfb848ad73dbbd_6200_6" localSheetId="71" hidden="1">#REF!</definedName>
    <definedName name="TRNR_23988e558310439f83dfb848ad73dbbd_6200_6" hidden="1">#REF!</definedName>
    <definedName name="TRNR_239b8dfe623d4e3985fa9d1b5cbff4c7_321_16" localSheetId="50" hidden="1">#REF!</definedName>
    <definedName name="TRNR_239b8dfe623d4e3985fa9d1b5cbff4c7_321_16" hidden="1">#REF!</definedName>
    <definedName name="TRNR_23a5eee392ca480fb15c5b66cdaca9f3_61_2" localSheetId="71" hidden="1">#REF!</definedName>
    <definedName name="TRNR_23a5eee392ca480fb15c5b66cdaca9f3_61_2" localSheetId="95" hidden="1">#REF!</definedName>
    <definedName name="TRNR_23a5eee392ca480fb15c5b66cdaca9f3_61_2" hidden="1">#REF!</definedName>
    <definedName name="TRNR_23b2279d0e034ba9b47b675c15852019_267_1" localSheetId="108" hidden="1">#REF!</definedName>
    <definedName name="TRNR_23b2279d0e034ba9b47b675c15852019_267_1" localSheetId="20" hidden="1">#REF!</definedName>
    <definedName name="TRNR_23b2279d0e034ba9b47b675c15852019_267_1" localSheetId="26" hidden="1">#REF!</definedName>
    <definedName name="TRNR_23b2279d0e034ba9b47b675c15852019_267_1" localSheetId="30" hidden="1">#REF!</definedName>
    <definedName name="TRNR_23b2279d0e034ba9b47b675c15852019_267_1" localSheetId="44" hidden="1">#REF!</definedName>
    <definedName name="TRNR_23b2279d0e034ba9b47b675c15852019_267_1" localSheetId="7" hidden="1">#REF!</definedName>
    <definedName name="TRNR_23b2279d0e034ba9b47b675c15852019_267_1" localSheetId="8" hidden="1">#REF!</definedName>
    <definedName name="TRNR_23b2279d0e034ba9b47b675c15852019_267_1" localSheetId="70" hidden="1">#REF!</definedName>
    <definedName name="TRNR_23b2279d0e034ba9b47b675c15852019_267_1" localSheetId="71" hidden="1">#REF!</definedName>
    <definedName name="TRNR_23b2279d0e034ba9b47b675c15852019_267_1" localSheetId="72" hidden="1">#REF!</definedName>
    <definedName name="TRNR_23b2279d0e034ba9b47b675c15852019_267_1" localSheetId="73" hidden="1">#REF!</definedName>
    <definedName name="TRNR_23b2279d0e034ba9b47b675c15852019_267_1" localSheetId="74" hidden="1">#REF!</definedName>
    <definedName name="TRNR_23b2279d0e034ba9b47b675c15852019_267_1" localSheetId="11" hidden="1">#REF!</definedName>
    <definedName name="TRNR_23b2279d0e034ba9b47b675c15852019_267_1" localSheetId="77" hidden="1">#REF!</definedName>
    <definedName name="TRNR_23b2279d0e034ba9b47b675c15852019_267_1" localSheetId="79" hidden="1">#REF!</definedName>
    <definedName name="TRNR_23b2279d0e034ba9b47b675c15852019_267_1" localSheetId="80" hidden="1">#REF!</definedName>
    <definedName name="TRNR_23b2279d0e034ba9b47b675c15852019_267_1" localSheetId="82" hidden="1">#REF!</definedName>
    <definedName name="TRNR_23b2279d0e034ba9b47b675c15852019_267_1" localSheetId="83" hidden="1">#REF!</definedName>
    <definedName name="TRNR_23b2279d0e034ba9b47b675c15852019_267_1" localSheetId="84" hidden="1">#REF!</definedName>
    <definedName name="TRNR_23b2279d0e034ba9b47b675c15852019_267_1" localSheetId="85" hidden="1">#REF!</definedName>
    <definedName name="TRNR_23b2279d0e034ba9b47b675c15852019_267_1" localSheetId="86" hidden="1">#REF!</definedName>
    <definedName name="TRNR_23b2279d0e034ba9b47b675c15852019_267_1" localSheetId="87" hidden="1">#REF!</definedName>
    <definedName name="TRNR_23b2279d0e034ba9b47b675c15852019_267_1" localSheetId="50" hidden="1">#REF!</definedName>
    <definedName name="TRNR_23b2279d0e034ba9b47b675c15852019_267_1" hidden="1">#REF!</definedName>
    <definedName name="TRNR_23b480ae915c471dba9fb768b1a0f4a0_25_6" localSheetId="71" hidden="1">#REF!</definedName>
    <definedName name="TRNR_23b480ae915c471dba9fb768b1a0f4a0_25_6" localSheetId="72" hidden="1">#REF!</definedName>
    <definedName name="TRNR_23b480ae915c471dba9fb768b1a0f4a0_25_6" localSheetId="77" hidden="1">#REF!</definedName>
    <definedName name="TRNR_23b480ae915c471dba9fb768b1a0f4a0_25_6" localSheetId="79" hidden="1">#REF!</definedName>
    <definedName name="TRNR_23b480ae915c471dba9fb768b1a0f4a0_25_6" localSheetId="83" hidden="1">#REF!</definedName>
    <definedName name="TRNR_23b480ae915c471dba9fb768b1a0f4a0_25_6" localSheetId="84" hidden="1">#REF!</definedName>
    <definedName name="TRNR_23b480ae915c471dba9fb768b1a0f4a0_25_6" hidden="1">#REF!</definedName>
    <definedName name="TRNR_23b768228a274c7089fc5d04d53dd0e9_61_2" localSheetId="71" hidden="1">#REF!</definedName>
    <definedName name="TRNR_23b768228a274c7089fc5d04d53dd0e9_61_2" hidden="1">#REF!</definedName>
    <definedName name="TRNR_23dfd168e47e40bc9253bb304ad09cbc_61_2" localSheetId="71" hidden="1">#REF!</definedName>
    <definedName name="TRNR_23dfd168e47e40bc9253bb304ad09cbc_61_2" hidden="1">#REF!</definedName>
    <definedName name="TRNR_241115247807415b8d89aa233e031e15_61_2" localSheetId="71" hidden="1">#REF!</definedName>
    <definedName name="TRNR_241115247807415b8d89aa233e031e15_61_2" hidden="1">#REF!</definedName>
    <definedName name="TRNR_2425a9f9e6c448e6a2a6fae75bfeb96e_61_2" localSheetId="71" hidden="1">#REF!</definedName>
    <definedName name="TRNR_2425a9f9e6c448e6a2a6fae75bfeb96e_61_2" hidden="1">#REF!</definedName>
    <definedName name="TRNR_2428dd59a0a4446cb7a6c96721eaa944_61_2" localSheetId="71" hidden="1">#REF!</definedName>
    <definedName name="TRNR_2428dd59a0a4446cb7a6c96721eaa944_61_2" hidden="1">#REF!</definedName>
    <definedName name="TRNR_242e35090ba240f89bd011a62b8b4914_53_3" localSheetId="71" hidden="1">#REF!</definedName>
    <definedName name="TRNR_242e35090ba240f89bd011a62b8b4914_53_3" hidden="1">#REF!</definedName>
    <definedName name="TRNR_2439473dfb5d4c299120204aa9f421a1_61_2" localSheetId="71" hidden="1">#REF!</definedName>
    <definedName name="TRNR_2439473dfb5d4c299120204aa9f421a1_61_2" hidden="1">#REF!</definedName>
    <definedName name="TRNR_24545bac26884608a392868f75ce0dd2_108_3" localSheetId="50" hidden="1">#REF!</definedName>
    <definedName name="TRNR_24545bac26884608a392868f75ce0dd2_108_3" hidden="1">#REF!</definedName>
    <definedName name="TRNR_245a51f0bc024b6a8b47f04c7716be3a_276_6" localSheetId="71" hidden="1">#REF!</definedName>
    <definedName name="TRNR_245a51f0bc024b6a8b47f04c7716be3a_276_6" localSheetId="95" hidden="1">#REF!</definedName>
    <definedName name="TRNR_245a51f0bc024b6a8b47f04c7716be3a_276_6" hidden="1">#REF!</definedName>
    <definedName name="TRNR_245cfae1eae54b8296d9b7c3ad49f42d_2107_6" localSheetId="71" hidden="1">#REF!</definedName>
    <definedName name="TRNR_245cfae1eae54b8296d9b7c3ad49f42d_2107_6" localSheetId="95" hidden="1">#REF!</definedName>
    <definedName name="TRNR_245cfae1eae54b8296d9b7c3ad49f42d_2107_6" hidden="1">#REF!</definedName>
    <definedName name="TRNR_24657e8ba7a94bd2b1d031dfd36192a6_6193_5" localSheetId="71" hidden="1">#REF!</definedName>
    <definedName name="TRNR_24657e8ba7a94bd2b1d031dfd36192a6_6193_5" hidden="1">#REF!</definedName>
    <definedName name="TRNR_247539b6d1584c3f920b2119b92f653e_61_2" localSheetId="71" hidden="1">#REF!</definedName>
    <definedName name="TRNR_247539b6d1584c3f920b2119b92f653e_61_2" hidden="1">#REF!</definedName>
    <definedName name="TRNR_248547e5f3cc4da385cfeae91b5b1d25_61_2" localSheetId="71" hidden="1">#REF!</definedName>
    <definedName name="TRNR_248547e5f3cc4da385cfeae91b5b1d25_61_2" hidden="1">#REF!</definedName>
    <definedName name="TRNR_249b5b383b7742b1a5e8be71e052dfec_19_9" localSheetId="71" hidden="1">#REF!</definedName>
    <definedName name="TRNR_249b5b383b7742b1a5e8be71e052dfec_19_9" hidden="1">#REF!</definedName>
    <definedName name="TRNR_24aee751954444bc865c3c5f6af50f40_61_2" localSheetId="71" hidden="1">#REF!</definedName>
    <definedName name="TRNR_24aee751954444bc865c3c5f6af50f40_61_2" hidden="1">#REF!</definedName>
    <definedName name="TRNR_24b4200a799c49948d97e9169a09bb51_61_2" localSheetId="71" hidden="1">#REF!</definedName>
    <definedName name="TRNR_24b4200a799c49948d97e9169a09bb51_61_2" hidden="1">#REF!</definedName>
    <definedName name="TRNR_24b50da48c1d4171ab0859bec3a534e9_5857_12" localSheetId="70" hidden="1">#REF!</definedName>
    <definedName name="TRNR_24b50da48c1d4171ab0859bec3a534e9_5857_12" localSheetId="71" hidden="1">#REF!</definedName>
    <definedName name="TRNR_24b50da48c1d4171ab0859bec3a534e9_5857_12" localSheetId="72" hidden="1">#REF!</definedName>
    <definedName name="TRNR_24b50da48c1d4171ab0859bec3a534e9_5857_12" localSheetId="77" hidden="1">#REF!</definedName>
    <definedName name="TRNR_24b50da48c1d4171ab0859bec3a534e9_5857_12" localSheetId="78" hidden="1">#REF!</definedName>
    <definedName name="TRNR_24b50da48c1d4171ab0859bec3a534e9_5857_12" localSheetId="79" hidden="1">'Gráfico 64'!#REF!</definedName>
    <definedName name="TRNR_24b50da48c1d4171ab0859bec3a534e9_5857_12" localSheetId="83" hidden="1">#REF!</definedName>
    <definedName name="TRNR_24b50da48c1d4171ab0859bec3a534e9_5857_12" localSheetId="84" hidden="1">#REF!</definedName>
    <definedName name="TRNR_24b50da48c1d4171ab0859bec3a534e9_5857_12" hidden="1">#REF!</definedName>
    <definedName name="TRNR_24bb29a14ede4683a34542cf5560ce02_61_2" localSheetId="71" hidden="1">#REF!</definedName>
    <definedName name="TRNR_24bb29a14ede4683a34542cf5560ce02_61_2" hidden="1">#REF!</definedName>
    <definedName name="TRNR_24bf7fa0f0f84576875f64948e0b4a0a_61_2" localSheetId="71" hidden="1">#REF!</definedName>
    <definedName name="TRNR_24bf7fa0f0f84576875f64948e0b4a0a_61_2" hidden="1">#REF!</definedName>
    <definedName name="TRNR_24e3c278e7794195a172286e1d479699_61_2" localSheetId="71" hidden="1">#REF!</definedName>
    <definedName name="TRNR_24e3c278e7794195a172286e1d479699_61_2" hidden="1">#REF!</definedName>
    <definedName name="TRNR_2505f2d6a8164b4599c2276729f29478_61_2" localSheetId="71" hidden="1">#REF!</definedName>
    <definedName name="TRNR_2505f2d6a8164b4599c2276729f29478_61_2" hidden="1">#REF!</definedName>
    <definedName name="TRNR_2538e554172c41779e678e374c787397_61_2" localSheetId="71" hidden="1">#REF!</definedName>
    <definedName name="TRNR_2538e554172c41779e678e374c787397_61_2" hidden="1">#REF!</definedName>
    <definedName name="TRNR_254c20c4546845a8a43003bb53660171_0_0" localSheetId="108" hidden="1">#REF!</definedName>
    <definedName name="TRNR_254c20c4546845a8a43003bb53660171_0_0" localSheetId="20" hidden="1">#REF!</definedName>
    <definedName name="TRNR_254c20c4546845a8a43003bb53660171_0_0" localSheetId="26" hidden="1">#REF!</definedName>
    <definedName name="TRNR_254c20c4546845a8a43003bb53660171_0_0" localSheetId="30" hidden="1">#REF!</definedName>
    <definedName name="TRNR_254c20c4546845a8a43003bb53660171_0_0" localSheetId="44" hidden="1">#REF!</definedName>
    <definedName name="TRNR_254c20c4546845a8a43003bb53660171_0_0" localSheetId="7" hidden="1">#REF!</definedName>
    <definedName name="TRNR_254c20c4546845a8a43003bb53660171_0_0" localSheetId="8" hidden="1">#REF!</definedName>
    <definedName name="TRNR_254c20c4546845a8a43003bb53660171_0_0" localSheetId="70" hidden="1">#REF!</definedName>
    <definedName name="TRNR_254c20c4546845a8a43003bb53660171_0_0" localSheetId="71" hidden="1">#REF!</definedName>
    <definedName name="TRNR_254c20c4546845a8a43003bb53660171_0_0" localSheetId="72" hidden="1">#REF!</definedName>
    <definedName name="TRNR_254c20c4546845a8a43003bb53660171_0_0" localSheetId="73" hidden="1">#REF!</definedName>
    <definedName name="TRNR_254c20c4546845a8a43003bb53660171_0_0" localSheetId="74" hidden="1">#REF!</definedName>
    <definedName name="TRNR_254c20c4546845a8a43003bb53660171_0_0" localSheetId="11" hidden="1">#REF!</definedName>
    <definedName name="TRNR_254c20c4546845a8a43003bb53660171_0_0" localSheetId="77" hidden="1">#REF!</definedName>
    <definedName name="TRNR_254c20c4546845a8a43003bb53660171_0_0" localSheetId="79" hidden="1">#REF!</definedName>
    <definedName name="TRNR_254c20c4546845a8a43003bb53660171_0_0" localSheetId="80" hidden="1">#REF!</definedName>
    <definedName name="TRNR_254c20c4546845a8a43003bb53660171_0_0" localSheetId="82" hidden="1">#REF!</definedName>
    <definedName name="TRNR_254c20c4546845a8a43003bb53660171_0_0" localSheetId="83" hidden="1">#REF!</definedName>
    <definedName name="TRNR_254c20c4546845a8a43003bb53660171_0_0" localSheetId="84" hidden="1">#REF!</definedName>
    <definedName name="TRNR_254c20c4546845a8a43003bb53660171_0_0" localSheetId="85" hidden="1">#REF!</definedName>
    <definedName name="TRNR_254c20c4546845a8a43003bb53660171_0_0" localSheetId="86" hidden="1">#REF!</definedName>
    <definedName name="TRNR_254c20c4546845a8a43003bb53660171_0_0" localSheetId="87" hidden="1">#REF!</definedName>
    <definedName name="TRNR_254c20c4546845a8a43003bb53660171_0_0" localSheetId="50" hidden="1">#REF!</definedName>
    <definedName name="TRNR_254c20c4546845a8a43003bb53660171_0_0" hidden="1">#REF!</definedName>
    <definedName name="TRNR_254e41e78e3c4248a0d88df12667282e_61_2" localSheetId="71" hidden="1">#REF!</definedName>
    <definedName name="TRNR_254e41e78e3c4248a0d88df12667282e_61_2" hidden="1">#REF!</definedName>
    <definedName name="TRNR_256737a7541847d0807f755a5cc02d9d_61_2" localSheetId="71" hidden="1">#REF!</definedName>
    <definedName name="TRNR_256737a7541847d0807f755a5cc02d9d_61_2" hidden="1">#REF!</definedName>
    <definedName name="TRNR_2584c15d980a40edb8fc91427d085634_61_2" localSheetId="71" hidden="1">#REF!</definedName>
    <definedName name="TRNR_2584c15d980a40edb8fc91427d085634_61_2" hidden="1">#REF!</definedName>
    <definedName name="TRNR_2594b55f80d34831a498cec1579f2cf1_6045_2" localSheetId="108" hidden="1">#REF!</definedName>
    <definedName name="TRNR_2594b55f80d34831a498cec1579f2cf1_6045_2" localSheetId="30" hidden="1">#REF!</definedName>
    <definedName name="TRNR_2594b55f80d34831a498cec1579f2cf1_6045_2" localSheetId="7" hidden="1">#REF!</definedName>
    <definedName name="TRNR_2594b55f80d34831a498cec1579f2cf1_6045_2" localSheetId="8" hidden="1">#REF!</definedName>
    <definedName name="TRNR_2594b55f80d34831a498cec1579f2cf1_6045_2" localSheetId="70" hidden="1">#REF!</definedName>
    <definedName name="TRNR_2594b55f80d34831a498cec1579f2cf1_6045_2" localSheetId="71" hidden="1">#REF!</definedName>
    <definedName name="TRNR_2594b55f80d34831a498cec1579f2cf1_6045_2" localSheetId="72" hidden="1">#REF!</definedName>
    <definedName name="TRNR_2594b55f80d34831a498cec1579f2cf1_6045_2" localSheetId="77" hidden="1">#REF!</definedName>
    <definedName name="TRNR_2594b55f80d34831a498cec1579f2cf1_6045_2" localSheetId="79" hidden="1">#REF!</definedName>
    <definedName name="TRNR_2594b55f80d34831a498cec1579f2cf1_6045_2" localSheetId="83" hidden="1">#REF!</definedName>
    <definedName name="TRNR_2594b55f80d34831a498cec1579f2cf1_6045_2" localSheetId="84" hidden="1">#REF!</definedName>
    <definedName name="TRNR_2594b55f80d34831a498cec1579f2cf1_6045_2" localSheetId="50" hidden="1">#REF!</definedName>
    <definedName name="TRNR_2594b55f80d34831a498cec1579f2cf1_6045_2" hidden="1">#REF!</definedName>
    <definedName name="TRNR_25b43882fcd84f628d4b17362d546b35_61_2" localSheetId="71" hidden="1">#REF!</definedName>
    <definedName name="TRNR_25b43882fcd84f628d4b17362d546b35_61_2" hidden="1">#REF!</definedName>
    <definedName name="TRNR_25bd97f05ed240ad8e96a42ca2c5f4a5_61_2" localSheetId="71" hidden="1">#REF!</definedName>
    <definedName name="TRNR_25bd97f05ed240ad8e96a42ca2c5f4a5_61_2" hidden="1">#REF!</definedName>
    <definedName name="TRNR_25cc26c81b5d467abb47600eca24ebc9_284_26" localSheetId="71" hidden="1">#REF!</definedName>
    <definedName name="TRNR_25cc26c81b5d467abb47600eca24ebc9_284_26" hidden="1">#REF!</definedName>
    <definedName name="TRNR_25df63f7194348e5b6b9a11f64d5aaa8_977_17" localSheetId="71" hidden="1">#REF!</definedName>
    <definedName name="TRNR_25df63f7194348e5b6b9a11f64d5aaa8_977_17" hidden="1">#REF!</definedName>
    <definedName name="TRNR_25e188ad8a544bceadea7402c499e973_61_2" localSheetId="71" hidden="1">#REF!</definedName>
    <definedName name="TRNR_25e188ad8a544bceadea7402c499e973_61_2" hidden="1">#REF!</definedName>
    <definedName name="TRNR_25ec83b41a4540128f67e6def76ac852_6066_6" localSheetId="71" hidden="1">#REF!</definedName>
    <definedName name="TRNR_25ec83b41a4540128f67e6def76ac852_6066_6" localSheetId="77" hidden="1">#REF!</definedName>
    <definedName name="TRNR_25ec83b41a4540128f67e6def76ac852_6066_6" localSheetId="80" hidden="1">'Gráfico 65'!#REF!</definedName>
    <definedName name="TRNR_25ec83b41a4540128f67e6def76ac852_6066_6" localSheetId="81" hidden="1">#REF!</definedName>
    <definedName name="TRNR_25ec83b41a4540128f67e6def76ac852_6066_6" localSheetId="83" hidden="1">#REF!</definedName>
    <definedName name="TRNR_25ec83b41a4540128f67e6def76ac852_6066_6" localSheetId="84" hidden="1">#REF!</definedName>
    <definedName name="TRNR_25ec83b41a4540128f67e6def76ac852_6066_6" hidden="1">#REF!</definedName>
    <definedName name="TRNR_25fec78767964667be27b5b5e9c680ac_5869_12" localSheetId="70" hidden="1">#REF!</definedName>
    <definedName name="TRNR_25fec78767964667be27b5b5e9c680ac_5869_12" localSheetId="71" hidden="1">#REF!</definedName>
    <definedName name="TRNR_25fec78767964667be27b5b5e9c680ac_5869_12" localSheetId="72" hidden="1">#REF!</definedName>
    <definedName name="TRNR_25fec78767964667be27b5b5e9c680ac_5869_12" localSheetId="77" hidden="1">#REF!</definedName>
    <definedName name="TRNR_25fec78767964667be27b5b5e9c680ac_5869_12" localSheetId="79" hidden="1">'Gráfico 64'!#REF!</definedName>
    <definedName name="TRNR_25fec78767964667be27b5b5e9c680ac_5869_12" localSheetId="83" hidden="1">#REF!</definedName>
    <definedName name="TRNR_25fec78767964667be27b5b5e9c680ac_5869_12" localSheetId="84" hidden="1">#REF!</definedName>
    <definedName name="TRNR_25fec78767964667be27b5b5e9c680ac_5869_12" hidden="1">#REF!</definedName>
    <definedName name="TRNR_25ff2224e7c748ce8d2a24135878716e_19_9" localSheetId="71" hidden="1">#REF!</definedName>
    <definedName name="TRNR_25ff2224e7c748ce8d2a24135878716e_19_9" hidden="1">#REF!</definedName>
    <definedName name="TRNR_26002f0c6acc4b7783b26902c83d6a4e_61_2" localSheetId="71" hidden="1">#REF!</definedName>
    <definedName name="TRNR_26002f0c6acc4b7783b26902c83d6a4e_61_2" hidden="1">#REF!</definedName>
    <definedName name="TRNR_260bddeb1f4641ae86c8354a8e11002e_61_2" localSheetId="71" hidden="1">#REF!</definedName>
    <definedName name="TRNR_260bddeb1f4641ae86c8354a8e11002e_61_2" hidden="1">#REF!</definedName>
    <definedName name="TRNR_26142078e9fe44bcb04a050966bbcacc_52_3" localSheetId="71" hidden="1">#REF!</definedName>
    <definedName name="TRNR_26142078e9fe44bcb04a050966bbcacc_52_3" hidden="1">#REF!</definedName>
    <definedName name="TRNR_261a9d5fee0f480bbe76a63b33c7dcd2_61_2" localSheetId="71" hidden="1">#REF!</definedName>
    <definedName name="TRNR_261a9d5fee0f480bbe76a63b33c7dcd2_61_2" hidden="1">#REF!</definedName>
    <definedName name="TRNR_261cfea61e114cb1923a10194cec81c2_1033_27" localSheetId="71" hidden="1">#REF!</definedName>
    <definedName name="TRNR_261cfea61e114cb1923a10194cec81c2_1033_27" hidden="1">#REF!</definedName>
    <definedName name="TRNR_261f6f36201e47eabf999afd1918d97f_61_2" localSheetId="71" hidden="1">#REF!</definedName>
    <definedName name="TRNR_261f6f36201e47eabf999afd1918d97f_61_2" hidden="1">#REF!</definedName>
    <definedName name="TRNR_262780abd1dd48388cad1bbc0771bd4e_61_2" localSheetId="71" hidden="1">#REF!</definedName>
    <definedName name="TRNR_262780abd1dd48388cad1bbc0771bd4e_61_2" hidden="1">#REF!</definedName>
    <definedName name="TRNR_2645795a318645bda46bc591f8f60c54_1870_2" localSheetId="108" hidden="1">#REF!</definedName>
    <definedName name="TRNR_2645795a318645bda46bc591f8f60c54_1870_2" localSheetId="30" hidden="1">#REF!</definedName>
    <definedName name="TRNR_2645795a318645bda46bc591f8f60c54_1870_2" localSheetId="7" hidden="1">#REF!</definedName>
    <definedName name="TRNR_2645795a318645bda46bc591f8f60c54_1870_2" localSheetId="8" hidden="1">#REF!</definedName>
    <definedName name="TRNR_2645795a318645bda46bc591f8f60c54_1870_2" localSheetId="70" hidden="1">#REF!</definedName>
    <definedName name="TRNR_2645795a318645bda46bc591f8f60c54_1870_2" localSheetId="71" hidden="1">#REF!</definedName>
    <definedName name="TRNR_2645795a318645bda46bc591f8f60c54_1870_2" localSheetId="72" hidden="1">#REF!</definedName>
    <definedName name="TRNR_2645795a318645bda46bc591f8f60c54_1870_2" localSheetId="73" hidden="1">#REF!</definedName>
    <definedName name="TRNR_2645795a318645bda46bc591f8f60c54_1870_2" localSheetId="77" hidden="1">#REF!</definedName>
    <definedName name="TRNR_2645795a318645bda46bc591f8f60c54_1870_2" localSheetId="79" hidden="1">#REF!</definedName>
    <definedName name="TRNR_2645795a318645bda46bc591f8f60c54_1870_2" localSheetId="83" hidden="1">#REF!</definedName>
    <definedName name="TRNR_2645795a318645bda46bc591f8f60c54_1870_2" localSheetId="84" hidden="1">#REF!</definedName>
    <definedName name="TRNR_2645795a318645bda46bc591f8f60c54_1870_2" localSheetId="85" hidden="1">#REF!</definedName>
    <definedName name="TRNR_2645795a318645bda46bc591f8f60c54_1870_2" localSheetId="86" hidden="1">#REF!</definedName>
    <definedName name="TRNR_2645795a318645bda46bc591f8f60c54_1870_2" localSheetId="87" hidden="1">#REF!</definedName>
    <definedName name="TRNR_2645795a318645bda46bc591f8f60c54_1870_2" localSheetId="50" hidden="1">#REF!</definedName>
    <definedName name="TRNR_2645795a318645bda46bc591f8f60c54_1870_2" hidden="1">#REF!</definedName>
    <definedName name="TRNR_2663752958634d528783fa38ddbdbe0a_2077_6" localSheetId="71" hidden="1">#REF!</definedName>
    <definedName name="TRNR_2663752958634d528783fa38ddbdbe0a_2077_6" hidden="1">#REF!</definedName>
    <definedName name="TRNR_268e31dd56f5418d9f262ddc72b6d70d_93_10" localSheetId="71" hidden="1">#REF!</definedName>
    <definedName name="TRNR_268e31dd56f5418d9f262ddc72b6d70d_93_10" localSheetId="72" hidden="1">#REF!</definedName>
    <definedName name="TRNR_268e31dd56f5418d9f262ddc72b6d70d_93_10" localSheetId="77" hidden="1">#REF!</definedName>
    <definedName name="TRNR_268e31dd56f5418d9f262ddc72b6d70d_93_10" localSheetId="79" hidden="1">#REF!</definedName>
    <definedName name="TRNR_268e31dd56f5418d9f262ddc72b6d70d_93_10" localSheetId="83" hidden="1">#REF!</definedName>
    <definedName name="TRNR_268e31dd56f5418d9f262ddc72b6d70d_93_10" localSheetId="84" hidden="1">#REF!</definedName>
    <definedName name="TRNR_268e31dd56f5418d9f262ddc72b6d70d_93_10" hidden="1">#REF!</definedName>
    <definedName name="TRNR_2691e9f44aec49dfbba58eb250d9ec4c_61_2" localSheetId="71" hidden="1">#REF!</definedName>
    <definedName name="TRNR_2691e9f44aec49dfbba58eb250d9ec4c_61_2" hidden="1">#REF!</definedName>
    <definedName name="TRNR_26b2b9d44d0248fbb9b49dc4fa14880e_61_2" localSheetId="71" hidden="1">#REF!</definedName>
    <definedName name="TRNR_26b2b9d44d0248fbb9b49dc4fa14880e_61_2" hidden="1">#REF!</definedName>
    <definedName name="TRNR_26ba0c27d62644749162b2b0fba0706f_61_2" localSheetId="71" hidden="1">#REF!</definedName>
    <definedName name="TRNR_26ba0c27d62644749162b2b0fba0706f_61_2" hidden="1">#REF!</definedName>
    <definedName name="TRNR_26fb4efcbfd54354ab692e78b368217b_5974_6" localSheetId="72" hidden="1">#REF!</definedName>
    <definedName name="TRNR_26fb4efcbfd54354ab692e78b368217b_5974_6" localSheetId="77" hidden="1">#REF!</definedName>
    <definedName name="TRNR_26fb4efcbfd54354ab692e78b368217b_5974_6" localSheetId="80" hidden="1">#REF!</definedName>
    <definedName name="TRNR_26fb4efcbfd54354ab692e78b368217b_5974_6" localSheetId="81" hidden="1">#REF!</definedName>
    <definedName name="TRNR_26fb4efcbfd54354ab692e78b368217b_5974_6" localSheetId="83" hidden="1">#REF!</definedName>
    <definedName name="TRNR_26fb4efcbfd54354ab692e78b368217b_5974_6" localSheetId="84" hidden="1">#REF!</definedName>
    <definedName name="TRNR_26fb4efcbfd54354ab692e78b368217b_5974_6" hidden="1">#REF!</definedName>
    <definedName name="TRNR_2700a720263e435598e4b8cf7f2227fe_3921_10" localSheetId="108" hidden="1">#REF!</definedName>
    <definedName name="TRNR_2700a720263e435598e4b8cf7f2227fe_3921_10" localSheetId="30" hidden="1">#REF!</definedName>
    <definedName name="TRNR_2700a720263e435598e4b8cf7f2227fe_3921_10" localSheetId="7" hidden="1">#REF!</definedName>
    <definedName name="TRNR_2700a720263e435598e4b8cf7f2227fe_3921_10" localSheetId="8" hidden="1">#REF!</definedName>
    <definedName name="TRNR_2700a720263e435598e4b8cf7f2227fe_3921_10" localSheetId="70" hidden="1">#REF!</definedName>
    <definedName name="TRNR_2700a720263e435598e4b8cf7f2227fe_3921_10" localSheetId="71" hidden="1">#REF!</definedName>
    <definedName name="TRNR_2700a720263e435598e4b8cf7f2227fe_3921_10" localSheetId="72" hidden="1">#REF!</definedName>
    <definedName name="TRNR_2700a720263e435598e4b8cf7f2227fe_3921_10" localSheetId="73" hidden="1">#REF!</definedName>
    <definedName name="TRNR_2700a720263e435598e4b8cf7f2227fe_3921_10" localSheetId="74" hidden="1">#REF!</definedName>
    <definedName name="TRNR_2700a720263e435598e4b8cf7f2227fe_3921_10" localSheetId="77" hidden="1">#REF!</definedName>
    <definedName name="TRNR_2700a720263e435598e4b8cf7f2227fe_3921_10" localSheetId="79" hidden="1">#REF!</definedName>
    <definedName name="TRNR_2700a720263e435598e4b8cf7f2227fe_3921_10" localSheetId="80" hidden="1">#REF!</definedName>
    <definedName name="TRNR_2700a720263e435598e4b8cf7f2227fe_3921_10" localSheetId="82" hidden="1">#REF!</definedName>
    <definedName name="TRNR_2700a720263e435598e4b8cf7f2227fe_3921_10" localSheetId="83" hidden="1">#REF!</definedName>
    <definedName name="TRNR_2700a720263e435598e4b8cf7f2227fe_3921_10" localSheetId="84" hidden="1">#REF!</definedName>
    <definedName name="TRNR_2700a720263e435598e4b8cf7f2227fe_3921_10" localSheetId="85" hidden="1">#REF!</definedName>
    <definedName name="TRNR_2700a720263e435598e4b8cf7f2227fe_3921_10" localSheetId="86" hidden="1">#REF!</definedName>
    <definedName name="TRNR_2700a720263e435598e4b8cf7f2227fe_3921_10" localSheetId="87" hidden="1">#REF!</definedName>
    <definedName name="TRNR_2700a720263e435598e4b8cf7f2227fe_3921_10" hidden="1">#REF!</definedName>
    <definedName name="TRNR_2706ee360a3e4ba597d9cd3d3a08d5aa_20_4" localSheetId="71" hidden="1">#REF!</definedName>
    <definedName name="TRNR_2706ee360a3e4ba597d9cd3d3a08d5aa_20_4" hidden="1">#REF!</definedName>
    <definedName name="TRNR_27099b624f944872a9f0b09e86c3974b_61_2" localSheetId="71" hidden="1">#REF!</definedName>
    <definedName name="TRNR_27099b624f944872a9f0b09e86c3974b_61_2" hidden="1">#REF!</definedName>
    <definedName name="TRNR_2709aea3b6df43f08804b30965c3468b_9_6" localSheetId="71" hidden="1">#REF!</definedName>
    <definedName name="TRNR_2709aea3b6df43f08804b30965c3468b_9_6" localSheetId="72" hidden="1">#REF!</definedName>
    <definedName name="TRNR_2709aea3b6df43f08804b30965c3468b_9_6" localSheetId="77" hidden="1">#REF!</definedName>
    <definedName name="TRNR_2709aea3b6df43f08804b30965c3468b_9_6" localSheetId="79" hidden="1">#REF!</definedName>
    <definedName name="TRNR_2709aea3b6df43f08804b30965c3468b_9_6" localSheetId="83" hidden="1">#REF!</definedName>
    <definedName name="TRNR_2709aea3b6df43f08804b30965c3468b_9_6" localSheetId="84" hidden="1">#REF!</definedName>
    <definedName name="TRNR_2709aea3b6df43f08804b30965c3468b_9_6" hidden="1">#REF!</definedName>
    <definedName name="TRNR_271339f23a394d0cae022237cab36bc6_59_3" localSheetId="70" hidden="1">#REF!</definedName>
    <definedName name="TRNR_271339f23a394d0cae022237cab36bc6_59_3" localSheetId="71" hidden="1">#REF!</definedName>
    <definedName name="TRNR_271339f23a394d0cae022237cab36bc6_59_3" localSheetId="72" hidden="1">#REF!</definedName>
    <definedName name="TRNR_271339f23a394d0cae022237cab36bc6_59_3" localSheetId="77" hidden="1">#REF!</definedName>
    <definedName name="TRNR_271339f23a394d0cae022237cab36bc6_59_3" localSheetId="78" hidden="1">#REF!</definedName>
    <definedName name="TRNR_271339f23a394d0cae022237cab36bc6_59_3" localSheetId="79" hidden="1">#REF!</definedName>
    <definedName name="TRNR_271339f23a394d0cae022237cab36bc6_59_3" localSheetId="83" hidden="1">#REF!</definedName>
    <definedName name="TRNR_271339f23a394d0cae022237cab36bc6_59_3" localSheetId="84" hidden="1">#REF!</definedName>
    <definedName name="TRNR_271339f23a394d0cae022237cab36bc6_59_3" hidden="1">#REF!</definedName>
    <definedName name="TRNR_271e5cb9822845569407cf93f5764719_249_40" localSheetId="30" hidden="1">#REF!</definedName>
    <definedName name="TRNR_271e5cb9822845569407cf93f5764719_249_40" hidden="1">#REF!</definedName>
    <definedName name="TRNR_272a5e9f0a264d378ca5e422a92291b2_5881_6" localSheetId="70" hidden="1">#REF!</definedName>
    <definedName name="TRNR_272a5e9f0a264d378ca5e422a92291b2_5881_6" localSheetId="71" hidden="1">#REF!</definedName>
    <definedName name="TRNR_272a5e9f0a264d378ca5e422a92291b2_5881_6" localSheetId="72" hidden="1">#REF!</definedName>
    <definedName name="TRNR_272a5e9f0a264d378ca5e422a92291b2_5881_6" localSheetId="73" hidden="1">#REF!</definedName>
    <definedName name="TRNR_272a5e9f0a264d378ca5e422a92291b2_5881_6" localSheetId="77" hidden="1">#REF!</definedName>
    <definedName name="TRNR_272a5e9f0a264d378ca5e422a92291b2_5881_6" localSheetId="78" hidden="1">#REF!</definedName>
    <definedName name="TRNR_272a5e9f0a264d378ca5e422a92291b2_5881_6" localSheetId="79" hidden="1">#REF!</definedName>
    <definedName name="TRNR_272a5e9f0a264d378ca5e422a92291b2_5881_6" localSheetId="80" hidden="1">#REF!</definedName>
    <definedName name="TRNR_272a5e9f0a264d378ca5e422a92291b2_5881_6" localSheetId="81" hidden="1">#REF!</definedName>
    <definedName name="TRNR_272a5e9f0a264d378ca5e422a92291b2_5881_6" localSheetId="83" hidden="1">#REF!</definedName>
    <definedName name="TRNR_272a5e9f0a264d378ca5e422a92291b2_5881_6" localSheetId="84" hidden="1">#REF!</definedName>
    <definedName name="TRNR_272a5e9f0a264d378ca5e422a92291b2_5881_6" localSheetId="85" hidden="1">#REF!</definedName>
    <definedName name="TRNR_272a5e9f0a264d378ca5e422a92291b2_5881_6" localSheetId="86" hidden="1">#REF!</definedName>
    <definedName name="TRNR_272a5e9f0a264d378ca5e422a92291b2_5881_6" localSheetId="87" hidden="1">#REF!</definedName>
    <definedName name="TRNR_272a5e9f0a264d378ca5e422a92291b2_5881_6" hidden="1">#REF!</definedName>
    <definedName name="TRNR_272e60fa0b4a422ab7808943ba01ef68_61_2" localSheetId="71" hidden="1">#REF!</definedName>
    <definedName name="TRNR_272e60fa0b4a422ab7808943ba01ef68_61_2" hidden="1">#REF!</definedName>
    <definedName name="TRNR_272ed060cf2a4c71b45f04ecf76857c3_56_3" localSheetId="71" hidden="1">#REF!</definedName>
    <definedName name="TRNR_272ed060cf2a4c71b45f04ecf76857c3_56_3" hidden="1">#REF!</definedName>
    <definedName name="TRNR_2744fe2744ce47e7b9b9e0f87364b9e4_61_2" localSheetId="71" hidden="1">#REF!</definedName>
    <definedName name="TRNR_2744fe2744ce47e7b9b9e0f87364b9e4_61_2" hidden="1">#REF!</definedName>
    <definedName name="TRNR_2745e0b9c9624a38ae77b7d652e70d7d_61_2" localSheetId="71" hidden="1">#REF!</definedName>
    <definedName name="TRNR_2745e0b9c9624a38ae77b7d652e70d7d_61_2" hidden="1">#REF!</definedName>
    <definedName name="TRNR_274898da3b274e55a7b267218de52d35_2018_3" localSheetId="71" hidden="1">#REF!</definedName>
    <definedName name="TRNR_274898da3b274e55a7b267218de52d35_2018_3" hidden="1">#REF!</definedName>
    <definedName name="TRNR_2748e486e4a64080a035d22bcf1d9903_61_2" localSheetId="71" hidden="1">#REF!</definedName>
    <definedName name="TRNR_2748e486e4a64080a035d22bcf1d9903_61_2" hidden="1">#REF!</definedName>
    <definedName name="TRNR_2778a3b608584eb0977ca842f9d595e7_50_2" localSheetId="71" hidden="1">#REF!</definedName>
    <definedName name="TRNR_2778a3b608584eb0977ca842f9d595e7_50_2" localSheetId="83" hidden="1">#REF!</definedName>
    <definedName name="TRNR_2778a3b608584eb0977ca842f9d595e7_50_2" localSheetId="84" hidden="1">#REF!</definedName>
    <definedName name="TRNR_2778a3b608584eb0977ca842f9d595e7_50_2" hidden="1">#REF!</definedName>
    <definedName name="TRNR_2779e6c46ef74710bace480b9562f6a1_5811_12" localSheetId="70" hidden="1">#REF!</definedName>
    <definedName name="TRNR_2779e6c46ef74710bace480b9562f6a1_5811_12" localSheetId="71" hidden="1">#REF!</definedName>
    <definedName name="TRNR_2779e6c46ef74710bace480b9562f6a1_5811_12" localSheetId="72" hidden="1">#REF!</definedName>
    <definedName name="TRNR_2779e6c46ef74710bace480b9562f6a1_5811_12" localSheetId="77" hidden="1">#REF!</definedName>
    <definedName name="TRNR_2779e6c46ef74710bace480b9562f6a1_5811_12" localSheetId="79" hidden="1">'Gráfico 64'!#REF!</definedName>
    <definedName name="TRNR_2779e6c46ef74710bace480b9562f6a1_5811_12" localSheetId="80" hidden="1">#REF!</definedName>
    <definedName name="TRNR_2779e6c46ef74710bace480b9562f6a1_5811_12" localSheetId="81" hidden="1">#REF!</definedName>
    <definedName name="TRNR_2779e6c46ef74710bace480b9562f6a1_5811_12" localSheetId="83" hidden="1">#REF!</definedName>
    <definedName name="TRNR_2779e6c46ef74710bace480b9562f6a1_5811_12" localSheetId="84" hidden="1">#REF!</definedName>
    <definedName name="TRNR_2779e6c46ef74710bace480b9562f6a1_5811_12" hidden="1">#REF!</definedName>
    <definedName name="TRNR_277c9d930bc34fa1984a5cedaf78cf84_61_2" localSheetId="71" hidden="1">#REF!</definedName>
    <definedName name="TRNR_277c9d930bc34fa1984a5cedaf78cf84_61_2" hidden="1">#REF!</definedName>
    <definedName name="TRNR_27cd97b667194add81ec85a024eded2d_61_2" localSheetId="71" hidden="1">#REF!</definedName>
    <definedName name="TRNR_27cd97b667194add81ec85a024eded2d_61_2" hidden="1">#REF!</definedName>
    <definedName name="TRNR_27e761b6882c4f1c880c57698226ba52_61_2" localSheetId="71" hidden="1">#REF!</definedName>
    <definedName name="TRNR_27e761b6882c4f1c880c57698226ba52_61_2" hidden="1">#REF!</definedName>
    <definedName name="TRNR_27f7e122bc724e169deaddb50fd627f7_61_2" localSheetId="71" hidden="1">#REF!</definedName>
    <definedName name="TRNR_27f7e122bc724e169deaddb50fd627f7_61_2" hidden="1">#REF!</definedName>
    <definedName name="TRNR_27fecbc795c24a5698875fc45031a162_20_4" localSheetId="71" hidden="1">#REF!</definedName>
    <definedName name="TRNR_27fecbc795c24a5698875fc45031a162_20_4" localSheetId="72" hidden="1">#REF!</definedName>
    <definedName name="TRNR_27fecbc795c24a5698875fc45031a162_20_4" localSheetId="77" hidden="1">#REF!</definedName>
    <definedName name="TRNR_27fecbc795c24a5698875fc45031a162_20_4" localSheetId="79" hidden="1">#REF!</definedName>
    <definedName name="TRNR_27fecbc795c24a5698875fc45031a162_20_4" localSheetId="80" hidden="1">#REF!</definedName>
    <definedName name="TRNR_27fecbc795c24a5698875fc45031a162_20_4" localSheetId="81" hidden="1">#REF!</definedName>
    <definedName name="TRNR_27fecbc795c24a5698875fc45031a162_20_4" localSheetId="83" hidden="1">#REF!</definedName>
    <definedName name="TRNR_27fecbc795c24a5698875fc45031a162_20_4" localSheetId="84" hidden="1">#REF!</definedName>
    <definedName name="TRNR_27fecbc795c24a5698875fc45031a162_20_4" hidden="1">#REF!</definedName>
    <definedName name="TRNR_283a8464aa2b445e94aa93d51f201e23_61_2" localSheetId="71" hidden="1">#REF!</definedName>
    <definedName name="TRNR_283a8464aa2b445e94aa93d51f201e23_61_2" hidden="1">#REF!</definedName>
    <definedName name="TRNR_283bc93b34854690b03fec2601e4ffd3_86_10" localSheetId="108" hidden="1">#REF!</definedName>
    <definedName name="TRNR_283bc93b34854690b03fec2601e4ffd3_86_10" localSheetId="30" hidden="1">#REF!</definedName>
    <definedName name="TRNR_283bc93b34854690b03fec2601e4ffd3_86_10" localSheetId="7" hidden="1">#REF!</definedName>
    <definedName name="TRNR_283bc93b34854690b03fec2601e4ffd3_86_10" localSheetId="8" hidden="1">#REF!</definedName>
    <definedName name="TRNR_283bc93b34854690b03fec2601e4ffd3_86_10" localSheetId="70" hidden="1">#REF!</definedName>
    <definedName name="TRNR_283bc93b34854690b03fec2601e4ffd3_86_10" localSheetId="71" hidden="1">#REF!</definedName>
    <definedName name="TRNR_283bc93b34854690b03fec2601e4ffd3_86_10" localSheetId="72" hidden="1">#REF!</definedName>
    <definedName name="TRNR_283bc93b34854690b03fec2601e4ffd3_86_10" localSheetId="73" hidden="1">#REF!</definedName>
    <definedName name="TRNR_283bc93b34854690b03fec2601e4ffd3_86_10" localSheetId="77" hidden="1">#REF!</definedName>
    <definedName name="TRNR_283bc93b34854690b03fec2601e4ffd3_86_10" localSheetId="79" hidden="1">#REF!</definedName>
    <definedName name="TRNR_283bc93b34854690b03fec2601e4ffd3_86_10" localSheetId="83" hidden="1">#REF!</definedName>
    <definedName name="TRNR_283bc93b34854690b03fec2601e4ffd3_86_10" localSheetId="84" hidden="1">#REF!</definedName>
    <definedName name="TRNR_283bc93b34854690b03fec2601e4ffd3_86_10" localSheetId="85" hidden="1">#REF!</definedName>
    <definedName name="TRNR_283bc93b34854690b03fec2601e4ffd3_86_10" localSheetId="86" hidden="1">#REF!</definedName>
    <definedName name="TRNR_283bc93b34854690b03fec2601e4ffd3_86_10" localSheetId="87" hidden="1">#REF!</definedName>
    <definedName name="TRNR_283bc93b34854690b03fec2601e4ffd3_86_10" localSheetId="50" hidden="1">#REF!</definedName>
    <definedName name="TRNR_283bc93b34854690b03fec2601e4ffd3_86_10" hidden="1">#REF!</definedName>
    <definedName name="TRNR_283ed748228c4547bbde0c28a374d39c_9_6" localSheetId="71" hidden="1">#REF!</definedName>
    <definedName name="TRNR_283ed748228c4547bbde0c28a374d39c_9_6" localSheetId="72" hidden="1">#REF!</definedName>
    <definedName name="TRNR_283ed748228c4547bbde0c28a374d39c_9_6" localSheetId="77" hidden="1">#REF!</definedName>
    <definedName name="TRNR_283ed748228c4547bbde0c28a374d39c_9_6" localSheetId="79" hidden="1">#REF!</definedName>
    <definedName name="TRNR_283ed748228c4547bbde0c28a374d39c_9_6" localSheetId="83" hidden="1">#REF!</definedName>
    <definedName name="TRNR_283ed748228c4547bbde0c28a374d39c_9_6" localSheetId="84" hidden="1">#REF!</definedName>
    <definedName name="TRNR_283ed748228c4547bbde0c28a374d39c_9_6" hidden="1">#REF!</definedName>
    <definedName name="TRNR_2846c98fdc6646d4ad71ee7e4df8dc85_962_2" localSheetId="71" hidden="1">#REF!</definedName>
    <definedName name="TRNR_2846c98fdc6646d4ad71ee7e4df8dc85_962_2" hidden="1">#REF!</definedName>
    <definedName name="TRNR_286239d8e3bd4c44b13df17ebc1ea32c_977_1" localSheetId="71" hidden="1">#REF!</definedName>
    <definedName name="TRNR_286239d8e3bd4c44b13df17ebc1ea32c_977_1" localSheetId="83" hidden="1">#REF!</definedName>
    <definedName name="TRNR_286239d8e3bd4c44b13df17ebc1ea32c_977_1" localSheetId="84" hidden="1">#REF!</definedName>
    <definedName name="TRNR_286239d8e3bd4c44b13df17ebc1ea32c_977_1" hidden="1">#REF!</definedName>
    <definedName name="TRNR_287454b32f1d42de87d3e604855f6881_2069_6" localSheetId="71" hidden="1">#REF!</definedName>
    <definedName name="TRNR_287454b32f1d42de87d3e604855f6881_2069_6" hidden="1">#REF!</definedName>
    <definedName name="TRNR_28a72a5cffaf4299a0d3bb83e867b428_61_2" localSheetId="71" hidden="1">#REF!</definedName>
    <definedName name="TRNR_28a72a5cffaf4299a0d3bb83e867b428_61_2" hidden="1">#REF!</definedName>
    <definedName name="TRNR_28cd43956e0f46d1914d9df9571f8f8c_61_2" localSheetId="71" hidden="1">#REF!</definedName>
    <definedName name="TRNR_28cd43956e0f46d1914d9df9571f8f8c_61_2" hidden="1">#REF!</definedName>
    <definedName name="TRNR_28dab6f085cd4e5383d56c4e3bbe7d26_309_7" localSheetId="108" hidden="1">#REF!</definedName>
    <definedName name="TRNR_28dab6f085cd4e5383d56c4e3bbe7d26_309_7" localSheetId="30" hidden="1">#REF!</definedName>
    <definedName name="TRNR_28dab6f085cd4e5383d56c4e3bbe7d26_309_7" localSheetId="70" hidden="1">#REF!</definedName>
    <definedName name="TRNR_28dab6f085cd4e5383d56c4e3bbe7d26_309_7" localSheetId="71" hidden="1">#REF!</definedName>
    <definedName name="TRNR_28dab6f085cd4e5383d56c4e3bbe7d26_309_7" localSheetId="72" hidden="1">#REF!</definedName>
    <definedName name="TRNR_28dab6f085cd4e5383d56c4e3bbe7d26_309_7" localSheetId="73" hidden="1">#REF!</definedName>
    <definedName name="TRNR_28dab6f085cd4e5383d56c4e3bbe7d26_309_7" localSheetId="77" hidden="1">#REF!</definedName>
    <definedName name="TRNR_28dab6f085cd4e5383d56c4e3bbe7d26_309_7" localSheetId="79" hidden="1">#REF!</definedName>
    <definedName name="TRNR_28dab6f085cd4e5383d56c4e3bbe7d26_309_7" localSheetId="83" hidden="1">#REF!</definedName>
    <definedName name="TRNR_28dab6f085cd4e5383d56c4e3bbe7d26_309_7" localSheetId="84" hidden="1">#REF!</definedName>
    <definedName name="TRNR_28dab6f085cd4e5383d56c4e3bbe7d26_309_7" localSheetId="85" hidden="1">#REF!</definedName>
    <definedName name="TRNR_28dab6f085cd4e5383d56c4e3bbe7d26_309_7" localSheetId="86" hidden="1">#REF!</definedName>
    <definedName name="TRNR_28dab6f085cd4e5383d56c4e3bbe7d26_309_7" localSheetId="87" hidden="1">#REF!</definedName>
    <definedName name="TRNR_28dab6f085cd4e5383d56c4e3bbe7d26_309_7" localSheetId="95" hidden="1">#REF!</definedName>
    <definedName name="TRNR_28dab6f085cd4e5383d56c4e3bbe7d26_309_7" localSheetId="50" hidden="1">#REF!</definedName>
    <definedName name="TRNR_28dab6f085cd4e5383d56c4e3bbe7d26_309_7" hidden="1">#REF!</definedName>
    <definedName name="TRNR_28ee07ca422a4e90968c00de27d67c96_45_3" localSheetId="115" hidden="1">#REF!</definedName>
    <definedName name="TRNR_28ee07ca422a4e90968c00de27d67c96_45_3" localSheetId="116" hidden="1">#REF!</definedName>
    <definedName name="TRNR_28ee07ca422a4e90968c00de27d67c96_45_3" localSheetId="95" hidden="1">#REF!</definedName>
    <definedName name="TRNR_28ee07ca422a4e90968c00de27d67c96_45_3" hidden="1">#REF!</definedName>
    <definedName name="TRNR_291686cbca614c8baeffaf290137cf8e_2050_6" localSheetId="10" hidden="1">#REF!</definedName>
    <definedName name="TRNR_291686cbca614c8baeffaf290137cf8e_2050_6" localSheetId="71" hidden="1">#REF!</definedName>
    <definedName name="TRNR_291686cbca614c8baeffaf290137cf8e_2050_6" hidden="1">#REF!</definedName>
    <definedName name="TRNR_29246ca7757142099b8261a23689fcb1_61_2" localSheetId="10" hidden="1">#REF!</definedName>
    <definedName name="TRNR_29246ca7757142099b8261a23689fcb1_61_2" localSheetId="71" hidden="1">#REF!</definedName>
    <definedName name="TRNR_29246ca7757142099b8261a23689fcb1_61_2" hidden="1">#REF!</definedName>
    <definedName name="TRNR_29500a36202c40ab99c4eaede51c0cdc_2150_6" localSheetId="10" hidden="1">#REF!</definedName>
    <definedName name="TRNR_29500a36202c40ab99c4eaede51c0cdc_2150_6" localSheetId="71" hidden="1">#REF!</definedName>
    <definedName name="TRNR_29500a36202c40ab99c4eaede51c0cdc_2150_6" hidden="1">#REF!</definedName>
    <definedName name="TRNR_296af14ccf3b463dbd46d59a40ffec62_6107_6" localSheetId="71" hidden="1">#REF!</definedName>
    <definedName name="TRNR_296af14ccf3b463dbd46d59a40ffec62_6107_6" hidden="1">#REF!</definedName>
    <definedName name="TRNR_298977720d414b958023b6dc8896df26_61_2" localSheetId="71" hidden="1">#REF!</definedName>
    <definedName name="TRNR_298977720d414b958023b6dc8896df26_61_2" hidden="1">#REF!</definedName>
    <definedName name="TRNR_29939a90c02f43a899879bd1ac0c142f_52_3" localSheetId="71" hidden="1">#REF!</definedName>
    <definedName name="TRNR_29939a90c02f43a899879bd1ac0c142f_52_3" hidden="1">#REF!</definedName>
    <definedName name="TRNR_299bcff4a6104aeb8117e83d053fcf3f_61_2" localSheetId="71" hidden="1">#REF!</definedName>
    <definedName name="TRNR_299bcff4a6104aeb8117e83d053fcf3f_61_2" hidden="1">#REF!</definedName>
    <definedName name="TRNR_29a5f309b6e942398031d1b73fc4127d_61_2" localSheetId="71" hidden="1">#REF!</definedName>
    <definedName name="TRNR_29a5f309b6e942398031d1b73fc4127d_61_2" hidden="1">#REF!</definedName>
    <definedName name="TRNR_29be5fb2a9d8490f8fc2bf0cf691d314_61_2" localSheetId="71" hidden="1">#REF!</definedName>
    <definedName name="TRNR_29be5fb2a9d8490f8fc2bf0cf691d314_61_2" hidden="1">#REF!</definedName>
    <definedName name="TRNR_29d4026090c2454dbf4b3ebca44ad105_280_26" localSheetId="71" hidden="1">#REF!</definedName>
    <definedName name="TRNR_29d4026090c2454dbf4b3ebca44ad105_280_26" hidden="1">#REF!</definedName>
    <definedName name="TRNR_29f228452bce49eda6ba358d1e0c477b_61_2" localSheetId="71" hidden="1">#REF!</definedName>
    <definedName name="TRNR_29f228452bce49eda6ba358d1e0c477b_61_2" hidden="1">#REF!</definedName>
    <definedName name="TRNR_2a00fe35b5b943c5a11808942ccadc07_5982_6" localSheetId="77" hidden="1">#REF!</definedName>
    <definedName name="TRNR_2a00fe35b5b943c5a11808942ccadc07_5982_6" localSheetId="83" hidden="1">#REF!</definedName>
    <definedName name="TRNR_2a00fe35b5b943c5a11808942ccadc07_5982_6" localSheetId="84" hidden="1">#REF!</definedName>
    <definedName name="TRNR_2a00fe35b5b943c5a11808942ccadc07_5982_6" hidden="1">#REF!</definedName>
    <definedName name="TRNR_2a09552d79244f8dbc9e7a27e36ca99c_61_2" localSheetId="71" hidden="1">#REF!</definedName>
    <definedName name="TRNR_2a09552d79244f8dbc9e7a27e36ca99c_61_2" hidden="1">#REF!</definedName>
    <definedName name="TRNR_2a11ac7ad5174e9c99aae6ef8710a538_20_4" localSheetId="71" hidden="1">#REF!</definedName>
    <definedName name="TRNR_2a11ac7ad5174e9c99aae6ef8710a538_20_4" hidden="1">#REF!</definedName>
    <definedName name="TRNR_2a2b23e03df2445b8485ef211cfaa578_61_2" localSheetId="71" hidden="1">#REF!</definedName>
    <definedName name="TRNR_2a2b23e03df2445b8485ef211cfaa578_61_2" hidden="1">#REF!</definedName>
    <definedName name="TRNR_2a2cc39ace8b4ce59a431ce9a845bdd5_61_2" localSheetId="71" hidden="1">#REF!</definedName>
    <definedName name="TRNR_2a2cc39ace8b4ce59a431ce9a845bdd5_61_2" hidden="1">#REF!</definedName>
    <definedName name="TRNR_2a30ed00848d4466bf15e2ffff27e6a4_61_2" localSheetId="71" hidden="1">#REF!</definedName>
    <definedName name="TRNR_2a30ed00848d4466bf15e2ffff27e6a4_61_2" hidden="1">#REF!</definedName>
    <definedName name="TRNR_2a5809e500be4b828afa09b684ca694f_6019_6" localSheetId="77" hidden="1">#REF!</definedName>
    <definedName name="TRNR_2a5809e500be4b828afa09b684ca694f_6019_6" localSheetId="83" hidden="1">#REF!</definedName>
    <definedName name="TRNR_2a5809e500be4b828afa09b684ca694f_6019_6" localSheetId="84" hidden="1">#REF!</definedName>
    <definedName name="TRNR_2a5809e500be4b828afa09b684ca694f_6019_6" hidden="1">#REF!</definedName>
    <definedName name="TRNR_2a62d88ed0e84d03bccd379694e11c72_20_4" localSheetId="71" hidden="1">#REF!</definedName>
    <definedName name="TRNR_2a62d88ed0e84d03bccd379694e11c72_20_4" hidden="1">#REF!</definedName>
    <definedName name="TRNR_2a66bde9c4814299b707427a23318006_61_2" localSheetId="71" hidden="1">#REF!</definedName>
    <definedName name="TRNR_2a66bde9c4814299b707427a23318006_61_2" hidden="1">#REF!</definedName>
    <definedName name="TRNR_2a7211e354c94c8e9554e86df422fa8d_61_2" localSheetId="71" hidden="1">#REF!</definedName>
    <definedName name="TRNR_2a7211e354c94c8e9554e86df422fa8d_61_2" hidden="1">#REF!</definedName>
    <definedName name="TRNR_2a724a73c57949ba87fdac295a8efeb5_61_2" localSheetId="71" hidden="1">#REF!</definedName>
    <definedName name="TRNR_2a724a73c57949ba87fdac295a8efeb5_61_2" hidden="1">#REF!</definedName>
    <definedName name="TRNR_2a7e416fa1fe44a182188711bda8259e_61_2" localSheetId="71" hidden="1">#REF!</definedName>
    <definedName name="TRNR_2a7e416fa1fe44a182188711bda8259e_61_2" hidden="1">#REF!</definedName>
    <definedName name="TRNR_2aa03a9ee844436cb62175481371c094_61_2" localSheetId="71" hidden="1">#REF!</definedName>
    <definedName name="TRNR_2aa03a9ee844436cb62175481371c094_61_2" hidden="1">#REF!</definedName>
    <definedName name="TRNR_2aa1d7ca22a44697b73fd840f59d31fc_61_2" localSheetId="71" hidden="1">#REF!</definedName>
    <definedName name="TRNR_2aa1d7ca22a44697b73fd840f59d31fc_61_2" hidden="1">#REF!</definedName>
    <definedName name="TRNR_2aa2b852b7c941afa194c7e6f3659b1d_61_2" localSheetId="71" hidden="1">#REF!</definedName>
    <definedName name="TRNR_2aa2b852b7c941afa194c7e6f3659b1d_61_2" hidden="1">#REF!</definedName>
    <definedName name="TRNR_2adb7c717be34aaeb5052ff0ed3703dd_20_4" localSheetId="71" hidden="1">#REF!</definedName>
    <definedName name="TRNR_2adb7c717be34aaeb5052ff0ed3703dd_20_4" hidden="1">#REF!</definedName>
    <definedName name="TRNR_2ade8c9b15fe46ebb32e51398c3fa4e4_61_2" localSheetId="71" hidden="1">#REF!</definedName>
    <definedName name="TRNR_2ade8c9b15fe46ebb32e51398c3fa4e4_61_2" hidden="1">#REF!</definedName>
    <definedName name="TRNR_2af07cd71f06450f9991ac3b25c79cb9_61_2" localSheetId="71" hidden="1">#REF!</definedName>
    <definedName name="TRNR_2af07cd71f06450f9991ac3b25c79cb9_61_2" hidden="1">#REF!</definedName>
    <definedName name="TRNR_2b09eab64b6d477dac33d40f96c20b12_61_2" localSheetId="71" hidden="1">#REF!</definedName>
    <definedName name="TRNR_2b09eab64b6d477dac33d40f96c20b12_61_2" hidden="1">#REF!</definedName>
    <definedName name="TRNR_2b0c2dc7465543d4b5839d81472dcc90_61_2" localSheetId="71" hidden="1">#REF!</definedName>
    <definedName name="TRNR_2b0c2dc7465543d4b5839d81472dcc90_61_2" hidden="1">#REF!</definedName>
    <definedName name="TRNR_2b19aeceedf747a4b2b0b01611f68f8d_61_2" localSheetId="71" hidden="1">#REF!</definedName>
    <definedName name="TRNR_2b19aeceedf747a4b2b0b01611f68f8d_61_2" hidden="1">#REF!</definedName>
    <definedName name="TRNR_2b1ec05e50144c8ab5df13a39d263402_61_2" localSheetId="71" hidden="1">#REF!</definedName>
    <definedName name="TRNR_2b1ec05e50144c8ab5df13a39d263402_61_2" hidden="1">#REF!</definedName>
    <definedName name="TRNR_2b25b77a10f442ddb450e534d74cda60_61_2" localSheetId="71" hidden="1">#REF!</definedName>
    <definedName name="TRNR_2b25b77a10f442ddb450e534d74cda60_61_2" hidden="1">#REF!</definedName>
    <definedName name="TRNR_2b2c0b05ec464c9994240d0f885f244b_61_2" localSheetId="71" hidden="1">#REF!</definedName>
    <definedName name="TRNR_2b2c0b05ec464c9994240d0f885f244b_61_2" hidden="1">#REF!</definedName>
    <definedName name="TRNR_2b2c5640da654a4188c4d575aa310399_61_2" localSheetId="71" hidden="1">#REF!</definedName>
    <definedName name="TRNR_2b2c5640da654a4188c4d575aa310399_61_2" hidden="1">#REF!</definedName>
    <definedName name="TRNR_2b360e8c87b94de98283c19415ff2124_61_2" localSheetId="71" hidden="1">#REF!</definedName>
    <definedName name="TRNR_2b360e8c87b94de98283c19415ff2124_61_2" hidden="1">#REF!</definedName>
    <definedName name="TRNR_2b3ee61a521543969080854627407282_280_26" localSheetId="71" hidden="1">#REF!</definedName>
    <definedName name="TRNR_2b3ee61a521543969080854627407282_280_26" hidden="1">#REF!</definedName>
    <definedName name="TRNR_2b4e6e0cbc544a2293d7670e88eb749d_61_2" localSheetId="71" hidden="1">#REF!</definedName>
    <definedName name="TRNR_2b4e6e0cbc544a2293d7670e88eb749d_61_2" hidden="1">#REF!</definedName>
    <definedName name="TRNR_2b56613ee94b49d080f8e3e12cb6a2a0_61_2" localSheetId="71" hidden="1">#REF!</definedName>
    <definedName name="TRNR_2b56613ee94b49d080f8e3e12cb6a2a0_61_2" hidden="1">#REF!</definedName>
    <definedName name="TRNR_2b58f00e008344879b30d9507fd8713b_61_2" localSheetId="108" hidden="1">#REF!</definedName>
    <definedName name="TRNR_2b58f00e008344879b30d9507fd8713b_61_2" localSheetId="26" hidden="1">#REF!</definedName>
    <definedName name="TRNR_2b58f00e008344879b30d9507fd8713b_61_2" localSheetId="30" hidden="1">#REF!</definedName>
    <definedName name="TRNR_2b58f00e008344879b30d9507fd8713b_61_2" localSheetId="7" hidden="1">#REF!</definedName>
    <definedName name="TRNR_2b58f00e008344879b30d9507fd8713b_61_2" localSheetId="8" hidden="1">#REF!</definedName>
    <definedName name="TRNR_2b58f00e008344879b30d9507fd8713b_61_2" localSheetId="70" hidden="1">#REF!</definedName>
    <definedName name="TRNR_2b58f00e008344879b30d9507fd8713b_61_2" localSheetId="71" hidden="1">#REF!</definedName>
    <definedName name="TRNR_2b58f00e008344879b30d9507fd8713b_61_2" localSheetId="72" hidden="1">#REF!</definedName>
    <definedName name="TRNR_2b58f00e008344879b30d9507fd8713b_61_2" localSheetId="73" hidden="1">#REF!</definedName>
    <definedName name="TRNR_2b58f00e008344879b30d9507fd8713b_61_2" localSheetId="11" hidden="1">#REF!</definedName>
    <definedName name="TRNR_2b58f00e008344879b30d9507fd8713b_61_2" localSheetId="77" hidden="1">#REF!</definedName>
    <definedName name="TRNR_2b58f00e008344879b30d9507fd8713b_61_2" localSheetId="79" hidden="1">#REF!</definedName>
    <definedName name="TRNR_2b58f00e008344879b30d9507fd8713b_61_2" localSheetId="83" hidden="1">#REF!</definedName>
    <definedName name="TRNR_2b58f00e008344879b30d9507fd8713b_61_2" localSheetId="84" hidden="1">#REF!</definedName>
    <definedName name="TRNR_2b58f00e008344879b30d9507fd8713b_61_2" localSheetId="85" hidden="1">#REF!</definedName>
    <definedName name="TRNR_2b58f00e008344879b30d9507fd8713b_61_2" localSheetId="86" hidden="1">#REF!</definedName>
    <definedName name="TRNR_2b58f00e008344879b30d9507fd8713b_61_2" localSheetId="87" hidden="1">#REF!</definedName>
    <definedName name="TRNR_2b58f00e008344879b30d9507fd8713b_61_2" localSheetId="50" hidden="1">#REF!</definedName>
    <definedName name="TRNR_2b58f00e008344879b30d9507fd8713b_61_2" hidden="1">#REF!</definedName>
    <definedName name="TRNR_2b5a64c6f38a4b2e86572b76b9a2eab7_61_2" localSheetId="71" hidden="1">#REF!</definedName>
    <definedName name="TRNR_2b5a64c6f38a4b2e86572b76b9a2eab7_61_2" hidden="1">#REF!</definedName>
    <definedName name="TRNR_2b63eb5fe66e4589ae50287726a276d5_61_2" localSheetId="71" hidden="1">#REF!</definedName>
    <definedName name="TRNR_2b63eb5fe66e4589ae50287726a276d5_61_2" hidden="1">#REF!</definedName>
    <definedName name="TRNR_2b82bf4efa53465a8aa601ca96292e85_101_6" localSheetId="71" hidden="1">#REF!</definedName>
    <definedName name="TRNR_2b82bf4efa53465a8aa601ca96292e85_101_6" hidden="1">#REF!</definedName>
    <definedName name="TRNR_2b86058529e44d6684a9bb7b8230bd69_984_27" localSheetId="71" hidden="1">#REF!</definedName>
    <definedName name="TRNR_2b86058529e44d6684a9bb7b8230bd69_984_27" hidden="1">#REF!</definedName>
    <definedName name="TRNR_2b8872c711a840ffbc650f695a489a09_61_2" localSheetId="71" hidden="1">#REF!</definedName>
    <definedName name="TRNR_2b8872c711a840ffbc650f695a489a09_61_2" hidden="1">#REF!</definedName>
    <definedName name="TRNR_2b9d7066e2a744f4913fa3324034378d_276_6" localSheetId="71" hidden="1">#REF!</definedName>
    <definedName name="TRNR_2b9d7066e2a744f4913fa3324034378d_276_6" hidden="1">#REF!</definedName>
    <definedName name="TRNR_2ba93c31119e4b2c9b562964219e3b00_310_16" localSheetId="108" hidden="1">#REF!</definedName>
    <definedName name="TRNR_2ba93c31119e4b2c9b562964219e3b00_310_16" localSheetId="26" hidden="1">#REF!</definedName>
    <definedName name="TRNR_2ba93c31119e4b2c9b562964219e3b00_310_16" localSheetId="30" hidden="1">#REF!</definedName>
    <definedName name="TRNR_2ba93c31119e4b2c9b562964219e3b00_310_16" localSheetId="7" hidden="1">#REF!</definedName>
    <definedName name="TRNR_2ba93c31119e4b2c9b562964219e3b00_310_16" localSheetId="8" hidden="1">#REF!</definedName>
    <definedName name="TRNR_2ba93c31119e4b2c9b562964219e3b00_310_16" localSheetId="70" hidden="1">#REF!</definedName>
    <definedName name="TRNR_2ba93c31119e4b2c9b562964219e3b00_310_16" localSheetId="71" hidden="1">#REF!</definedName>
    <definedName name="TRNR_2ba93c31119e4b2c9b562964219e3b00_310_16" localSheetId="72" hidden="1">#REF!</definedName>
    <definedName name="TRNR_2ba93c31119e4b2c9b562964219e3b00_310_16" localSheetId="11" hidden="1">#REF!</definedName>
    <definedName name="TRNR_2ba93c31119e4b2c9b562964219e3b00_310_16" localSheetId="77" hidden="1">#REF!</definedName>
    <definedName name="TRNR_2ba93c31119e4b2c9b562964219e3b00_310_16" localSheetId="79" hidden="1">#REF!</definedName>
    <definedName name="TRNR_2ba93c31119e4b2c9b562964219e3b00_310_16" localSheetId="83" hidden="1">#REF!</definedName>
    <definedName name="TRNR_2ba93c31119e4b2c9b562964219e3b00_310_16" localSheetId="84" hidden="1">#REF!</definedName>
    <definedName name="TRNR_2ba93c31119e4b2c9b562964219e3b00_310_16" localSheetId="50" hidden="1">#REF!</definedName>
    <definedName name="TRNR_2ba93c31119e4b2c9b562964219e3b00_310_16" hidden="1">#REF!</definedName>
    <definedName name="TRNR_2bac358367534181a1af07e07c2fb28e_61_2" localSheetId="71" hidden="1">#REF!</definedName>
    <definedName name="TRNR_2bac358367534181a1af07e07c2fb28e_61_2" hidden="1">#REF!</definedName>
    <definedName name="TRNR_2bdf3ddfa5dc4a33bb2d1ae5fb6f3794_61_2" localSheetId="71" hidden="1">#REF!</definedName>
    <definedName name="TRNR_2bdf3ddfa5dc4a33bb2d1ae5fb6f3794_61_2" hidden="1">#REF!</definedName>
    <definedName name="TRNR_2be1367a7dbb4c2482baa1d464cf47c9_61_2" localSheetId="71" hidden="1">#REF!</definedName>
    <definedName name="TRNR_2be1367a7dbb4c2482baa1d464cf47c9_61_2" hidden="1">#REF!</definedName>
    <definedName name="TRNR_2beb61701899410d9c8b16bff84e8764_1193_27" localSheetId="71" hidden="1">#REF!</definedName>
    <definedName name="TRNR_2beb61701899410d9c8b16bff84e8764_1193_27" hidden="1">#REF!</definedName>
    <definedName name="TRNR_2c031f0469db4bd68ab08a9af05a17b4_61_2" localSheetId="71" hidden="1">#REF!</definedName>
    <definedName name="TRNR_2c031f0469db4bd68ab08a9af05a17b4_61_2" hidden="1">#REF!</definedName>
    <definedName name="TRNR_2c203a2e3d384893a9307dee6e074af5_61_2" localSheetId="71" hidden="1">#REF!</definedName>
    <definedName name="TRNR_2c203a2e3d384893a9307dee6e074af5_61_2" hidden="1">#REF!</definedName>
    <definedName name="TRNR_2c2ec9a7923a4e23995ed28c594133c6_61_2" localSheetId="71" hidden="1">#REF!</definedName>
    <definedName name="TRNR_2c2ec9a7923a4e23995ed28c594133c6_61_2" hidden="1">#REF!</definedName>
    <definedName name="TRNR_2c42c6fa87b243eb873d380f455b150b_61_2" localSheetId="71" hidden="1">#REF!</definedName>
    <definedName name="TRNR_2c42c6fa87b243eb873d380f455b150b_61_2" hidden="1">#REF!</definedName>
    <definedName name="TRNR_2c4a567d0f964dda83c3a92c71125287_61_2" localSheetId="71" hidden="1">#REF!</definedName>
    <definedName name="TRNR_2c4a567d0f964dda83c3a92c71125287_61_2" hidden="1">#REF!</definedName>
    <definedName name="TRNR_2c4fc89188d647d382400b4a3262dad2_61_2" localSheetId="71" hidden="1">#REF!</definedName>
    <definedName name="TRNR_2c4fc89188d647d382400b4a3262dad2_61_2" hidden="1">#REF!</definedName>
    <definedName name="TRNR_2c5179f9eb674ec7a15ce97070455258_60_3" localSheetId="70" hidden="1">#REF!</definedName>
    <definedName name="TRNR_2c5179f9eb674ec7a15ce97070455258_60_3" localSheetId="71" hidden="1">#REF!</definedName>
    <definedName name="TRNR_2c5179f9eb674ec7a15ce97070455258_60_3" localSheetId="72" hidden="1">#REF!</definedName>
    <definedName name="TRNR_2c5179f9eb674ec7a15ce97070455258_60_3" localSheetId="77" hidden="1">#REF!</definedName>
    <definedName name="TRNR_2c5179f9eb674ec7a15ce97070455258_60_3" localSheetId="78" hidden="1">#REF!</definedName>
    <definedName name="TRNR_2c5179f9eb674ec7a15ce97070455258_60_3" localSheetId="79" hidden="1">#REF!</definedName>
    <definedName name="TRNR_2c5179f9eb674ec7a15ce97070455258_60_3" localSheetId="83" hidden="1">#REF!</definedName>
    <definedName name="TRNR_2c5179f9eb674ec7a15ce97070455258_60_3" localSheetId="84" hidden="1">#REF!</definedName>
    <definedName name="TRNR_2c5179f9eb674ec7a15ce97070455258_60_3" hidden="1">#REF!</definedName>
    <definedName name="TRNR_2c55ed6f3f704384a7703deff518b9a2_61_2" localSheetId="71" hidden="1">#REF!</definedName>
    <definedName name="TRNR_2c55ed6f3f704384a7703deff518b9a2_61_2" hidden="1">#REF!</definedName>
    <definedName name="TRNR_2c580f2a441048b6965f5c0280be6428_62_36" localSheetId="108" hidden="1">#REF!</definedName>
    <definedName name="TRNR_2c580f2a441048b6965f5c0280be6428_62_36" localSheetId="26" hidden="1">#REF!</definedName>
    <definedName name="TRNR_2c580f2a441048b6965f5c0280be6428_62_36" localSheetId="30" hidden="1">#REF!</definedName>
    <definedName name="TRNR_2c580f2a441048b6965f5c0280be6428_62_36" localSheetId="7" hidden="1">#REF!</definedName>
    <definedName name="TRNR_2c580f2a441048b6965f5c0280be6428_62_36" localSheetId="8" hidden="1">#REF!</definedName>
    <definedName name="TRNR_2c580f2a441048b6965f5c0280be6428_62_36" localSheetId="70" hidden="1">#REF!</definedName>
    <definedName name="TRNR_2c580f2a441048b6965f5c0280be6428_62_36" localSheetId="71" hidden="1">#REF!</definedName>
    <definedName name="TRNR_2c580f2a441048b6965f5c0280be6428_62_36" localSheetId="72" hidden="1">#REF!</definedName>
    <definedName name="TRNR_2c580f2a441048b6965f5c0280be6428_62_36" localSheetId="73" hidden="1">#REF!</definedName>
    <definedName name="TRNR_2c580f2a441048b6965f5c0280be6428_62_36" localSheetId="11" hidden="1">#REF!</definedName>
    <definedName name="TRNR_2c580f2a441048b6965f5c0280be6428_62_36" localSheetId="77" hidden="1">#REF!</definedName>
    <definedName name="TRNR_2c580f2a441048b6965f5c0280be6428_62_36" localSheetId="79" hidden="1">#REF!</definedName>
    <definedName name="TRNR_2c580f2a441048b6965f5c0280be6428_62_36" localSheetId="83" hidden="1">#REF!</definedName>
    <definedName name="TRNR_2c580f2a441048b6965f5c0280be6428_62_36" localSheetId="84" hidden="1">#REF!</definedName>
    <definedName name="TRNR_2c580f2a441048b6965f5c0280be6428_62_36" localSheetId="85" hidden="1">#REF!</definedName>
    <definedName name="TRNR_2c580f2a441048b6965f5c0280be6428_62_36" localSheetId="86" hidden="1">#REF!</definedName>
    <definedName name="TRNR_2c580f2a441048b6965f5c0280be6428_62_36" localSheetId="87" hidden="1">#REF!</definedName>
    <definedName name="TRNR_2c580f2a441048b6965f5c0280be6428_62_36" localSheetId="50" hidden="1">#REF!</definedName>
    <definedName name="TRNR_2c580f2a441048b6965f5c0280be6428_62_36" hidden="1">#REF!</definedName>
    <definedName name="TRNR_2c5f8ed3b8d1431ea156b054585e0bbe_61_2" localSheetId="71" hidden="1">#REF!</definedName>
    <definedName name="TRNR_2c5f8ed3b8d1431ea156b054585e0bbe_61_2" hidden="1">#REF!</definedName>
    <definedName name="TRNR_2c655322acb24fefbb06c63e0a10ca75_61_2" localSheetId="71" hidden="1">#REF!</definedName>
    <definedName name="TRNR_2c655322acb24fefbb06c63e0a10ca75_61_2" hidden="1">#REF!</definedName>
    <definedName name="TRNR_2c6b1a9204fd470c8b40d89b44d293f8_61_2" localSheetId="71" hidden="1">#REF!</definedName>
    <definedName name="TRNR_2c6b1a9204fd470c8b40d89b44d293f8_61_2" hidden="1">#REF!</definedName>
    <definedName name="TRNR_2c8489aac24a4b91ba60b8c2d6e145e2_61_2" localSheetId="71" hidden="1">#REF!</definedName>
    <definedName name="TRNR_2c8489aac24a4b91ba60b8c2d6e145e2_61_2" hidden="1">#REF!</definedName>
    <definedName name="TRNR_2c9bcdd0c85549fe9af4936919b1549f_524_2" localSheetId="108" hidden="1">#REF!</definedName>
    <definedName name="TRNR_2c9bcdd0c85549fe9af4936919b1549f_524_2" localSheetId="26" hidden="1">#REF!</definedName>
    <definedName name="TRNR_2c9bcdd0c85549fe9af4936919b1549f_524_2" localSheetId="30" hidden="1">#REF!</definedName>
    <definedName name="TRNR_2c9bcdd0c85549fe9af4936919b1549f_524_2" localSheetId="7" hidden="1">#REF!</definedName>
    <definedName name="TRNR_2c9bcdd0c85549fe9af4936919b1549f_524_2" localSheetId="8" hidden="1">#REF!</definedName>
    <definedName name="TRNR_2c9bcdd0c85549fe9af4936919b1549f_524_2" localSheetId="70" hidden="1">#REF!</definedName>
    <definedName name="TRNR_2c9bcdd0c85549fe9af4936919b1549f_524_2" localSheetId="71" hidden="1">#REF!</definedName>
    <definedName name="TRNR_2c9bcdd0c85549fe9af4936919b1549f_524_2" localSheetId="72" hidden="1">#REF!</definedName>
    <definedName name="TRNR_2c9bcdd0c85549fe9af4936919b1549f_524_2" localSheetId="11" hidden="1">#REF!</definedName>
    <definedName name="TRNR_2c9bcdd0c85549fe9af4936919b1549f_524_2" localSheetId="77" hidden="1">#REF!</definedName>
    <definedName name="TRNR_2c9bcdd0c85549fe9af4936919b1549f_524_2" localSheetId="79" hidden="1">#REF!</definedName>
    <definedName name="TRNR_2c9bcdd0c85549fe9af4936919b1549f_524_2" localSheetId="83" hidden="1">#REF!</definedName>
    <definedName name="TRNR_2c9bcdd0c85549fe9af4936919b1549f_524_2" localSheetId="84" hidden="1">#REF!</definedName>
    <definedName name="TRNR_2c9bcdd0c85549fe9af4936919b1549f_524_2" localSheetId="50" hidden="1">#REF!</definedName>
    <definedName name="TRNR_2c9bcdd0c85549fe9af4936919b1549f_524_2" hidden="1">#REF!</definedName>
    <definedName name="TRNR_2c9bf7374ce44964b1d2ba852b5b6b08_61_2" localSheetId="71" hidden="1">#REF!</definedName>
    <definedName name="TRNR_2c9bf7374ce44964b1d2ba852b5b6b08_61_2" hidden="1">#REF!</definedName>
    <definedName name="TRNR_2c9cf93d408d4dcaa1beb304b15812e1_61_2" localSheetId="71" hidden="1">#REF!</definedName>
    <definedName name="TRNR_2c9cf93d408d4dcaa1beb304b15812e1_61_2" hidden="1">#REF!</definedName>
    <definedName name="TRNR_2caab3d26f214ee69bc411d9276a6f1e_5902_6" localSheetId="71" hidden="1">#REF!</definedName>
    <definedName name="TRNR_2caab3d26f214ee69bc411d9276a6f1e_5902_6" localSheetId="77" hidden="1">#REF!</definedName>
    <definedName name="TRNR_2caab3d26f214ee69bc411d9276a6f1e_5902_6" localSheetId="80" hidden="1">'Gráfico 65'!#REF!</definedName>
    <definedName name="TRNR_2caab3d26f214ee69bc411d9276a6f1e_5902_6" localSheetId="81" hidden="1">#REF!</definedName>
    <definedName name="TRNR_2caab3d26f214ee69bc411d9276a6f1e_5902_6" localSheetId="83" hidden="1">#REF!</definedName>
    <definedName name="TRNR_2caab3d26f214ee69bc411d9276a6f1e_5902_6" localSheetId="84" hidden="1">#REF!</definedName>
    <definedName name="TRNR_2caab3d26f214ee69bc411d9276a6f1e_5902_6" hidden="1">#REF!</definedName>
    <definedName name="TRNR_2caafc5ea416449080255d5851945860_61_2" localSheetId="83" hidden="1">#REF!</definedName>
    <definedName name="TRNR_2caafc5ea416449080255d5851945860_61_2" localSheetId="84" hidden="1">#REF!</definedName>
    <definedName name="TRNR_2caafc5ea416449080255d5851945860_61_2" hidden="1">#REF!</definedName>
    <definedName name="TRNR_2cd43dcb331442b68e8e4e9a8eaca3cd_19_9" localSheetId="71" hidden="1">#REF!</definedName>
    <definedName name="TRNR_2cd43dcb331442b68e8e4e9a8eaca3cd_19_9" hidden="1">#REF!</definedName>
    <definedName name="TRNR_2cd7bd60531047cf9785111623ce61bf_2057_6" localSheetId="71" hidden="1">#REF!</definedName>
    <definedName name="TRNR_2cd7bd60531047cf9785111623ce61bf_2057_6" hidden="1">#REF!</definedName>
    <definedName name="TRNR_2cdec351c8f24ed8a5cb37b68cdc4259_61_2" localSheetId="71" hidden="1">#REF!</definedName>
    <definedName name="TRNR_2cdec351c8f24ed8a5cb37b68cdc4259_61_2" hidden="1">#REF!</definedName>
    <definedName name="TRNR_2ce161d597c04490855d054e566531cf_977_26" localSheetId="71" hidden="1">#REF!</definedName>
    <definedName name="TRNR_2ce161d597c04490855d054e566531cf_977_26" hidden="1">#REF!</definedName>
    <definedName name="TRNR_2ce2cd44da6a49a29a5dd341278794c5_61_12" localSheetId="71" hidden="1">#REF!</definedName>
    <definedName name="TRNR_2ce2cd44da6a49a29a5dd341278794c5_61_12" localSheetId="83" hidden="1">#REF!</definedName>
    <definedName name="TRNR_2ce2cd44da6a49a29a5dd341278794c5_61_12" localSheetId="84" hidden="1">#REF!</definedName>
    <definedName name="TRNR_2ce2cd44da6a49a29a5dd341278794c5_61_12" hidden="1">#REF!</definedName>
    <definedName name="TRNR_2d0f2e9e34da4255be6ac2035d6ccf3d_98_6" localSheetId="71" hidden="1">#REF!</definedName>
    <definedName name="TRNR_2d0f2e9e34da4255be6ac2035d6ccf3d_98_6" hidden="1">#REF!</definedName>
    <definedName name="TRNR_2d213250f9c24d359130e0b53c624f48_61_2" localSheetId="71" hidden="1">#REF!</definedName>
    <definedName name="TRNR_2d213250f9c24d359130e0b53c624f48_61_2" hidden="1">#REF!</definedName>
    <definedName name="TRNR_2d2339958c764653a3e65620fc50aab9_61_2" localSheetId="71" hidden="1">#REF!</definedName>
    <definedName name="TRNR_2d2339958c764653a3e65620fc50aab9_61_2" hidden="1">#REF!</definedName>
    <definedName name="TRNR_2d3803e02e5f4810b07bd6157a554a34_282_26" localSheetId="71" hidden="1">#REF!</definedName>
    <definedName name="TRNR_2d3803e02e5f4810b07bd6157a554a34_282_26" hidden="1">#REF!</definedName>
    <definedName name="TRNR_2d47b8ef56ae4959a91682d77079112f_61_2" localSheetId="108" hidden="1">#REF!</definedName>
    <definedName name="TRNR_2d47b8ef56ae4959a91682d77079112f_61_2" localSheetId="30" hidden="1">#REF!</definedName>
    <definedName name="TRNR_2d47b8ef56ae4959a91682d77079112f_61_2" localSheetId="7" hidden="1">#REF!</definedName>
    <definedName name="TRNR_2d47b8ef56ae4959a91682d77079112f_61_2" localSheetId="8" hidden="1">#REF!</definedName>
    <definedName name="TRNR_2d47b8ef56ae4959a91682d77079112f_61_2" localSheetId="70" hidden="1">#REF!</definedName>
    <definedName name="TRNR_2d47b8ef56ae4959a91682d77079112f_61_2" localSheetId="71" hidden="1">#REF!</definedName>
    <definedName name="TRNR_2d47b8ef56ae4959a91682d77079112f_61_2" localSheetId="72" hidden="1">#REF!</definedName>
    <definedName name="TRNR_2d47b8ef56ae4959a91682d77079112f_61_2" localSheetId="77" hidden="1">#REF!</definedName>
    <definedName name="TRNR_2d47b8ef56ae4959a91682d77079112f_61_2" localSheetId="79" hidden="1">#REF!</definedName>
    <definedName name="TRNR_2d47b8ef56ae4959a91682d77079112f_61_2" localSheetId="83" hidden="1">#REF!</definedName>
    <definedName name="TRNR_2d47b8ef56ae4959a91682d77079112f_61_2" localSheetId="84" hidden="1">#REF!</definedName>
    <definedName name="TRNR_2d47b8ef56ae4959a91682d77079112f_61_2" localSheetId="50" hidden="1">#REF!</definedName>
    <definedName name="TRNR_2d47b8ef56ae4959a91682d77079112f_61_2" hidden="1">#REF!</definedName>
    <definedName name="TRNR_2d48bab8cb45402ab0b59802df9d4206_61_2" localSheetId="71" hidden="1">#REF!</definedName>
    <definedName name="TRNR_2d48bab8cb45402ab0b59802df9d4206_61_2" hidden="1">#REF!</definedName>
    <definedName name="TRNR_2d703afd5c884fdfbd873009fc64971e_61_2" localSheetId="71" hidden="1">#REF!</definedName>
    <definedName name="TRNR_2d703afd5c884fdfbd873009fc64971e_61_2" hidden="1">#REF!</definedName>
    <definedName name="TRNR_2d738704a82047f49f803c93add4f065_61_2" localSheetId="71" hidden="1">#REF!</definedName>
    <definedName name="TRNR_2d738704a82047f49f803c93add4f065_61_2" hidden="1">#REF!</definedName>
    <definedName name="TRNR_2d85a514d03840178c9277c6c0d6722c_103_6" localSheetId="71" hidden="1">#REF!</definedName>
    <definedName name="TRNR_2d85a514d03840178c9277c6c0d6722c_103_6" hidden="1">#REF!</definedName>
    <definedName name="TRNR_2d8ce752042a49c4a64746b1c7fd8f10_1111_27" localSheetId="71" hidden="1">#REF!</definedName>
    <definedName name="TRNR_2d8ce752042a49c4a64746b1c7fd8f10_1111_27" hidden="1">#REF!</definedName>
    <definedName name="TRNR_2d93b7731ede4526ba3258eb31442153_61_2" localSheetId="71" hidden="1">#REF!</definedName>
    <definedName name="TRNR_2d93b7731ede4526ba3258eb31442153_61_2" hidden="1">#REF!</definedName>
    <definedName name="TRNR_2db86c5ea43b49079557d82c1d013ff8_61_2" localSheetId="71" hidden="1">#REF!</definedName>
    <definedName name="TRNR_2db86c5ea43b49079557d82c1d013ff8_61_2" hidden="1">#REF!</definedName>
    <definedName name="TRNR_2db9ce01b802414a89c51d20f7733e53_61_2" localSheetId="71" hidden="1">#REF!</definedName>
    <definedName name="TRNR_2db9ce01b802414a89c51d20f7733e53_61_2" hidden="1">#REF!</definedName>
    <definedName name="TRNR_2dc3afd66c5142c5a208bc7a30acb7e4_61_2" localSheetId="71" hidden="1">#REF!</definedName>
    <definedName name="TRNR_2dc3afd66c5142c5a208bc7a30acb7e4_61_2" hidden="1">#REF!</definedName>
    <definedName name="TRNR_2de2b2e2dea842af9c9019deec213659_61_2" localSheetId="71" hidden="1">#REF!</definedName>
    <definedName name="TRNR_2de2b2e2dea842af9c9019deec213659_61_2" hidden="1">#REF!</definedName>
    <definedName name="TRNR_2decdce3fc58428ab3dc2063b82c5f7c_5920_4" localSheetId="71" hidden="1">#REF!</definedName>
    <definedName name="TRNR_2decdce3fc58428ab3dc2063b82c5f7c_5920_4" localSheetId="95" hidden="1">#REF!</definedName>
    <definedName name="TRNR_2decdce3fc58428ab3dc2063b82c5f7c_5920_4" hidden="1">'Gráfico 67'!#REF!</definedName>
    <definedName name="TRNR_2e01df38349a4112b3948867496919b8_61_2" localSheetId="71" hidden="1">#REF!</definedName>
    <definedName name="TRNR_2e01df38349a4112b3948867496919b8_61_2" localSheetId="95" hidden="1">#REF!</definedName>
    <definedName name="TRNR_2e01df38349a4112b3948867496919b8_61_2" hidden="1">#REF!</definedName>
    <definedName name="TRNR_2e06b1d99a5c43c5b6b9241e965401b7_61_2" localSheetId="71" hidden="1">#REF!</definedName>
    <definedName name="TRNR_2e06b1d99a5c43c5b6b9241e965401b7_61_2" hidden="1">#REF!</definedName>
    <definedName name="TRNR_2e07fb3708fa426aa7d9d95f21b36a1a_5827_6" localSheetId="70" hidden="1">#REF!</definedName>
    <definedName name="TRNR_2e07fb3708fa426aa7d9d95f21b36a1a_5827_6" localSheetId="71" hidden="1">#REF!</definedName>
    <definedName name="TRNR_2e07fb3708fa426aa7d9d95f21b36a1a_5827_6" localSheetId="72" hidden="1">#REF!</definedName>
    <definedName name="TRNR_2e07fb3708fa426aa7d9d95f21b36a1a_5827_6" localSheetId="77" hidden="1">#REF!</definedName>
    <definedName name="TRNR_2e07fb3708fa426aa7d9d95f21b36a1a_5827_6" localSheetId="79" hidden="1">#REF!</definedName>
    <definedName name="TRNR_2e07fb3708fa426aa7d9d95f21b36a1a_5827_6" localSheetId="83" hidden="1">#REF!</definedName>
    <definedName name="TRNR_2e07fb3708fa426aa7d9d95f21b36a1a_5827_6" localSheetId="84" hidden="1">#REF!</definedName>
    <definedName name="TRNR_2e07fb3708fa426aa7d9d95f21b36a1a_5827_6" hidden="1">#REF!</definedName>
    <definedName name="TRNR_2e1f890cc7484b1a9ee510eb44fe6398_61_2" localSheetId="71" hidden="1">#REF!</definedName>
    <definedName name="TRNR_2e1f890cc7484b1a9ee510eb44fe6398_61_2" hidden="1">#REF!</definedName>
    <definedName name="TRNR_2e208bc4aa104b2d9f537f2127603998_61_2" localSheetId="71" hidden="1">#REF!</definedName>
    <definedName name="TRNR_2e208bc4aa104b2d9f537f2127603998_61_2" hidden="1">#REF!</definedName>
    <definedName name="TRNR_2e2ccb7570424948bf37db8ee205a1a6_54_3" localSheetId="71" hidden="1">#REF!</definedName>
    <definedName name="TRNR_2e2ccb7570424948bf37db8ee205a1a6_54_3" hidden="1">#REF!</definedName>
    <definedName name="TRNR_2e2f46e855ed4df58450c810c91ee847_61_2" localSheetId="71" hidden="1">#REF!</definedName>
    <definedName name="TRNR_2e2f46e855ed4df58450c810c91ee847_61_2" hidden="1">#REF!</definedName>
    <definedName name="TRNR_2e477c0ed4734ca79e44230871e101f2_61_2" localSheetId="71" hidden="1">#REF!</definedName>
    <definedName name="TRNR_2e477c0ed4734ca79e44230871e101f2_61_2" hidden="1">#REF!</definedName>
    <definedName name="TRNR_2e47c35014da488587dea4496810a872_50_2" localSheetId="71" hidden="1">#REF!</definedName>
    <definedName name="TRNR_2e47c35014da488587dea4496810a872_50_2" localSheetId="83" hidden="1">#REF!</definedName>
    <definedName name="TRNR_2e47c35014da488587dea4496810a872_50_2" localSheetId="84" hidden="1">#REF!</definedName>
    <definedName name="TRNR_2e47c35014da488587dea4496810a872_50_2" hidden="1">#REF!</definedName>
    <definedName name="TRNR_2e63cbeb92bd462192a39bd93ec50266_61_2" localSheetId="71" hidden="1">#REF!</definedName>
    <definedName name="TRNR_2e63cbeb92bd462192a39bd93ec50266_61_2" hidden="1">#REF!</definedName>
    <definedName name="TRNR_2e6692fe570e41899b70062e27d79697_19_9" localSheetId="71" hidden="1">#REF!</definedName>
    <definedName name="TRNR_2e6692fe570e41899b70062e27d79697_19_9" hidden="1">#REF!</definedName>
    <definedName name="TRNR_2e708a084465458aa5d32ea6212b1e67_61_2" localSheetId="71" hidden="1">#REF!</definedName>
    <definedName name="TRNR_2e708a084465458aa5d32ea6212b1e67_61_2" hidden="1">#REF!</definedName>
    <definedName name="TRNR_2e7d423dcf2a493591def9d3ca17bb44_61_2" localSheetId="71" hidden="1">#REF!</definedName>
    <definedName name="TRNR_2e7d423dcf2a493591def9d3ca17bb44_61_2" hidden="1">#REF!</definedName>
    <definedName name="TRNR_2e99c8fd9c88471eb309bb04e0fe9ffd_61_2" localSheetId="71" hidden="1">#REF!</definedName>
    <definedName name="TRNR_2e99c8fd9c88471eb309bb04e0fe9ffd_61_2" hidden="1">#REF!</definedName>
    <definedName name="TRNR_2ea0dc65ce044ca1a1f15aa076338f7c_5863_6" localSheetId="70" hidden="1">#REF!</definedName>
    <definedName name="TRNR_2ea0dc65ce044ca1a1f15aa076338f7c_5863_6" localSheetId="71" hidden="1">#REF!</definedName>
    <definedName name="TRNR_2ea0dc65ce044ca1a1f15aa076338f7c_5863_6" localSheetId="72" hidden="1">#REF!</definedName>
    <definedName name="TRNR_2ea0dc65ce044ca1a1f15aa076338f7c_5863_6" localSheetId="77" hidden="1">#REF!</definedName>
    <definedName name="TRNR_2ea0dc65ce044ca1a1f15aa076338f7c_5863_6" localSheetId="79" hidden="1">#REF!</definedName>
    <definedName name="TRNR_2ea0dc65ce044ca1a1f15aa076338f7c_5863_6" localSheetId="83" hidden="1">#REF!</definedName>
    <definedName name="TRNR_2ea0dc65ce044ca1a1f15aa076338f7c_5863_6" localSheetId="84" hidden="1">#REF!</definedName>
    <definedName name="TRNR_2ea0dc65ce044ca1a1f15aa076338f7c_5863_6" hidden="1">#REF!</definedName>
    <definedName name="TRNR_2ea498b4430a46fbbddee3b813db4fcb_61_2" localSheetId="108" hidden="1">#REF!</definedName>
    <definedName name="TRNR_2ea498b4430a46fbbddee3b813db4fcb_61_2" localSheetId="30" hidden="1">#REF!</definedName>
    <definedName name="TRNR_2ea498b4430a46fbbddee3b813db4fcb_61_2" localSheetId="7" hidden="1">#REF!</definedName>
    <definedName name="TRNR_2ea498b4430a46fbbddee3b813db4fcb_61_2" localSheetId="8" hidden="1">#REF!</definedName>
    <definedName name="TRNR_2ea498b4430a46fbbddee3b813db4fcb_61_2" localSheetId="70" hidden="1">#REF!</definedName>
    <definedName name="TRNR_2ea498b4430a46fbbddee3b813db4fcb_61_2" localSheetId="71" hidden="1">#REF!</definedName>
    <definedName name="TRNR_2ea498b4430a46fbbddee3b813db4fcb_61_2" localSheetId="72" hidden="1">#REF!</definedName>
    <definedName name="TRNR_2ea498b4430a46fbbddee3b813db4fcb_61_2" localSheetId="73" hidden="1">#REF!</definedName>
    <definedName name="TRNR_2ea498b4430a46fbbddee3b813db4fcb_61_2" localSheetId="77" hidden="1">#REF!</definedName>
    <definedName name="TRNR_2ea498b4430a46fbbddee3b813db4fcb_61_2" localSheetId="79" hidden="1">#REF!</definedName>
    <definedName name="TRNR_2ea498b4430a46fbbddee3b813db4fcb_61_2" localSheetId="83" hidden="1">#REF!</definedName>
    <definedName name="TRNR_2ea498b4430a46fbbddee3b813db4fcb_61_2" localSheetId="84" hidden="1">#REF!</definedName>
    <definedName name="TRNR_2ea498b4430a46fbbddee3b813db4fcb_61_2" localSheetId="85" hidden="1">#REF!</definedName>
    <definedName name="TRNR_2ea498b4430a46fbbddee3b813db4fcb_61_2" localSheetId="86" hidden="1">#REF!</definedName>
    <definedName name="TRNR_2ea498b4430a46fbbddee3b813db4fcb_61_2" localSheetId="87" hidden="1">#REF!</definedName>
    <definedName name="TRNR_2ea498b4430a46fbbddee3b813db4fcb_61_2" localSheetId="50" hidden="1">#REF!</definedName>
    <definedName name="TRNR_2ea498b4430a46fbbddee3b813db4fcb_61_2" hidden="1">#REF!</definedName>
    <definedName name="TRNR_2eb9d06930464c579fa4be8be00c1bd7_61_2" localSheetId="71" hidden="1">#REF!</definedName>
    <definedName name="TRNR_2eb9d06930464c579fa4be8be00c1bd7_61_2" hidden="1">#REF!</definedName>
    <definedName name="TRNR_2ec2a77da3394a8aabc41794b42af93b_61_2" localSheetId="71" hidden="1">#REF!</definedName>
    <definedName name="TRNR_2ec2a77da3394a8aabc41794b42af93b_61_2" hidden="1">#REF!</definedName>
    <definedName name="TRNR_2ec77227cf8c4336be740a0dbffc4f58_61_2" localSheetId="71" hidden="1">#REF!</definedName>
    <definedName name="TRNR_2ec77227cf8c4336be740a0dbffc4f58_61_2" hidden="1">#REF!</definedName>
    <definedName name="TRNR_2ee4f38d065f4e1196944a57610e4a6d_61_2" localSheetId="71" hidden="1">#REF!</definedName>
    <definedName name="TRNR_2ee4f38d065f4e1196944a57610e4a6d_61_2" hidden="1">#REF!</definedName>
    <definedName name="TRNR_2f00e92fd9b14e40987c4d6e9ca39bbd_61_2" localSheetId="71" hidden="1">#REF!</definedName>
    <definedName name="TRNR_2f00e92fd9b14e40987c4d6e9ca39bbd_61_2" hidden="1">#REF!</definedName>
    <definedName name="TRNR_2f2980e737d547dd85eac614f7236ec1_61_2" localSheetId="71" hidden="1">#REF!</definedName>
    <definedName name="TRNR_2f2980e737d547dd85eac614f7236ec1_61_2" hidden="1">#REF!</definedName>
    <definedName name="TRNR_2f331d47dd7443f0a5a8798f6cf5c10f_61_2" localSheetId="71" hidden="1">#REF!</definedName>
    <definedName name="TRNR_2f331d47dd7443f0a5a8798f6cf5c10f_61_2" hidden="1">#REF!</definedName>
    <definedName name="TRNR_2f38b1c7e69f48d1a2032feea17e1672_61_2" localSheetId="71" hidden="1">#REF!</definedName>
    <definedName name="TRNR_2f38b1c7e69f48d1a2032feea17e1672_61_2" hidden="1">#REF!</definedName>
    <definedName name="TRNR_2f4abef9d32748869bdf06792232eba5_280_26" localSheetId="71" hidden="1">#REF!</definedName>
    <definedName name="TRNR_2f4abef9d32748869bdf06792232eba5_280_26" hidden="1">#REF!</definedName>
    <definedName name="TRNR_2f4c967fbb10450084799df606daac7b_61_2" localSheetId="71" hidden="1">#REF!</definedName>
    <definedName name="TRNR_2f4c967fbb10450084799df606daac7b_61_2" hidden="1">#REF!</definedName>
    <definedName name="TRNR_2f63b09ecbf141f9ba3eb75cbb9d11d3_314_16" localSheetId="50" hidden="1">#REF!</definedName>
    <definedName name="TRNR_2f63b09ecbf141f9ba3eb75cbb9d11d3_314_16" hidden="1">#REF!</definedName>
    <definedName name="TRNR_2f7e711a16354d70a528b261e54eb63b_61_2" localSheetId="71" hidden="1">#REF!</definedName>
    <definedName name="TRNR_2f7e711a16354d70a528b261e54eb63b_61_2" localSheetId="95" hidden="1">#REF!</definedName>
    <definedName name="TRNR_2f7e711a16354d70a528b261e54eb63b_61_2" hidden="1">#REF!</definedName>
    <definedName name="TRNR_2fc78a7c21d14845b3be9096b4449658_5830_6" localSheetId="70" hidden="1">#REF!</definedName>
    <definedName name="TRNR_2fc78a7c21d14845b3be9096b4449658_5830_6" localSheetId="71" hidden="1">#REF!</definedName>
    <definedName name="TRNR_2fc78a7c21d14845b3be9096b4449658_5830_6" localSheetId="72" hidden="1">#REF!</definedName>
    <definedName name="TRNR_2fc78a7c21d14845b3be9096b4449658_5830_6" localSheetId="73" hidden="1">#REF!</definedName>
    <definedName name="TRNR_2fc78a7c21d14845b3be9096b4449658_5830_6" localSheetId="77" hidden="1">#REF!</definedName>
    <definedName name="TRNR_2fc78a7c21d14845b3be9096b4449658_5830_6" localSheetId="79" hidden="1">#REF!</definedName>
    <definedName name="TRNR_2fc78a7c21d14845b3be9096b4449658_5830_6" localSheetId="83" hidden="1">#REF!</definedName>
    <definedName name="TRNR_2fc78a7c21d14845b3be9096b4449658_5830_6" localSheetId="84" hidden="1">#REF!</definedName>
    <definedName name="TRNR_2fc78a7c21d14845b3be9096b4449658_5830_6" localSheetId="85" hidden="1">#REF!</definedName>
    <definedName name="TRNR_2fc78a7c21d14845b3be9096b4449658_5830_6" localSheetId="86" hidden="1">#REF!</definedName>
    <definedName name="TRNR_2fc78a7c21d14845b3be9096b4449658_5830_6" localSheetId="87" hidden="1">#REF!</definedName>
    <definedName name="TRNR_2fc78a7c21d14845b3be9096b4449658_5830_6" hidden="1">#REF!</definedName>
    <definedName name="TRNR_2fc791463d77467f8fc0fe2de10dc9e5_276_6" localSheetId="71" hidden="1">#REF!</definedName>
    <definedName name="TRNR_2fc791463d77467f8fc0fe2de10dc9e5_276_6" localSheetId="95" hidden="1">#REF!</definedName>
    <definedName name="TRNR_2fc791463d77467f8fc0fe2de10dc9e5_276_6" hidden="1">#REF!</definedName>
    <definedName name="TRNR_2fc86594a8e84465af2c2ef107813f80_20_4" localSheetId="71" hidden="1">#REF!</definedName>
    <definedName name="TRNR_2fc86594a8e84465af2c2ef107813f80_20_4" hidden="1">#REF!</definedName>
    <definedName name="TRNR_2fd176642c244786929ddcab960c13ad_61_2" localSheetId="71" hidden="1">#REF!</definedName>
    <definedName name="TRNR_2fd176642c244786929ddcab960c13ad_61_2" hidden="1">#REF!</definedName>
    <definedName name="TRNR_2fd2c95b02bb4ed08a1828838cd6f8fe_61_2" localSheetId="71" hidden="1">#REF!</definedName>
    <definedName name="TRNR_2fd2c95b02bb4ed08a1828838cd6f8fe_61_2" hidden="1">#REF!</definedName>
    <definedName name="TRNR_2fd71d3677a34b18ae2c57697fc1331c_108_3" localSheetId="50" hidden="1">#REF!</definedName>
    <definedName name="TRNR_2fd71d3677a34b18ae2c57697fc1331c_108_3" hidden="1">#REF!</definedName>
    <definedName name="TRNR_2fe7cce44fd248c39cefdc8b4357f974_61_68" localSheetId="71" hidden="1">#REF!</definedName>
    <definedName name="TRNR_2fe7cce44fd248c39cefdc8b4357f974_61_68" localSheetId="95" hidden="1">#REF!</definedName>
    <definedName name="TRNR_2fe7cce44fd248c39cefdc8b4357f974_61_68" hidden="1">#REF!</definedName>
    <definedName name="TRNR_2fe7e8bcb0fa47e892d3d2abb9a773a4_61_2" localSheetId="71" hidden="1">#REF!</definedName>
    <definedName name="TRNR_2fe7e8bcb0fa47e892d3d2abb9a773a4_61_2" localSheetId="95" hidden="1">#REF!</definedName>
    <definedName name="TRNR_2fe7e8bcb0fa47e892d3d2abb9a773a4_61_2" hidden="1">#REF!</definedName>
    <definedName name="TRNR_2ff8b73449af47a292fce4fe19dcf8c0_61_2" localSheetId="71" hidden="1">#REF!</definedName>
    <definedName name="TRNR_2ff8b73449af47a292fce4fe19dcf8c0_61_2" hidden="1">#REF!</definedName>
    <definedName name="TRNR_2ff8ee76d5414880abf6a27afe2ba6a4_317_10" hidden="1">#REF!</definedName>
    <definedName name="TRNR_30043d5433a74401a751103c80f8038b_61_2" localSheetId="71" hidden="1">#REF!</definedName>
    <definedName name="TRNR_30043d5433a74401a751103c80f8038b_61_2" hidden="1">#REF!</definedName>
    <definedName name="TRNR_3008897a21a4479790a6b8a9f4ac6233_61_2" localSheetId="71" hidden="1">#REF!</definedName>
    <definedName name="TRNR_3008897a21a4479790a6b8a9f4ac6233_61_2" hidden="1">#REF!</definedName>
    <definedName name="TRNR_301e7db0069446b49212b806cec08f42_61_2" localSheetId="71" hidden="1">#REF!</definedName>
    <definedName name="TRNR_301e7db0069446b49212b806cec08f42_61_2" hidden="1">#REF!</definedName>
    <definedName name="TRNR_303a4911231c4105a70b08562aa362a5_61_2" localSheetId="71" hidden="1">#REF!</definedName>
    <definedName name="TRNR_303a4911231c4105a70b08562aa362a5_61_2" hidden="1">#REF!</definedName>
    <definedName name="TRNR_303cb49de3ab40e6b2ae831147665867_61_2" localSheetId="71" hidden="1">#REF!</definedName>
    <definedName name="TRNR_303cb49de3ab40e6b2ae831147665867_61_2" hidden="1">#REF!</definedName>
    <definedName name="TRNR_304aa74ee5dc4cf9ab6388eede8e8533_61_2" localSheetId="71" hidden="1">#REF!</definedName>
    <definedName name="TRNR_304aa74ee5dc4cf9ab6388eede8e8533_61_2" hidden="1">#REF!</definedName>
    <definedName name="TRNR_306abb85d8e64a25a8b67ebb61ca42d1_61_2" localSheetId="71" hidden="1">#REF!</definedName>
    <definedName name="TRNR_306abb85d8e64a25a8b67ebb61ca42d1_61_2" hidden="1">#REF!</definedName>
    <definedName name="TRNR_306ebfdcbfd342be8b73405d7f8cf1b5_280_26" localSheetId="71" hidden="1">#REF!</definedName>
    <definedName name="TRNR_306ebfdcbfd342be8b73405d7f8cf1b5_280_26" hidden="1">#REF!</definedName>
    <definedName name="TRNR_307aaf781ebe4753a881740fac7964da_61_2" localSheetId="71" hidden="1">#REF!</definedName>
    <definedName name="TRNR_307aaf781ebe4753a881740fac7964da_61_2" hidden="1">#REF!</definedName>
    <definedName name="TRNR_307c8b434bbe4ddebe972523c363ff49_286_26" localSheetId="71" hidden="1">#REF!</definedName>
    <definedName name="TRNR_307c8b434bbe4ddebe972523c363ff49_286_26" hidden="1">#REF!</definedName>
    <definedName name="TRNR_308251dc4b234081a9f062787af32909_61_2" localSheetId="71" hidden="1">#REF!</definedName>
    <definedName name="TRNR_308251dc4b234081a9f062787af32909_61_2" hidden="1">#REF!</definedName>
    <definedName name="TRNR_3083001f936d4e2f81a329f8ec230818_61_2" localSheetId="71" hidden="1">#REF!</definedName>
    <definedName name="TRNR_3083001f936d4e2f81a329f8ec230818_61_2" hidden="1">#REF!</definedName>
    <definedName name="TRNR_309e1997a161408abb207d87ee655b8b_100_6" localSheetId="71" hidden="1">#REF!</definedName>
    <definedName name="TRNR_309e1997a161408abb207d87ee655b8b_100_6" hidden="1">#REF!</definedName>
    <definedName name="TRNR_30a478d659ea457e8ae4ad4ea1b9421d_104_6" localSheetId="71" hidden="1">#REF!</definedName>
    <definedName name="TRNR_30a478d659ea457e8ae4ad4ea1b9421d_104_6" hidden="1">#REF!</definedName>
    <definedName name="TRNR_30b3641fe10f48b59bcf0dc835fed1aa_61_2" localSheetId="71" hidden="1">#REF!</definedName>
    <definedName name="TRNR_30b3641fe10f48b59bcf0dc835fed1aa_61_2" hidden="1">#REF!</definedName>
    <definedName name="TRNR_30c159c83ef34e42a8aad5da53e50a0b_61_2" localSheetId="71" hidden="1">#REF!</definedName>
    <definedName name="TRNR_30c159c83ef34e42a8aad5da53e50a0b_61_2" hidden="1">#REF!</definedName>
    <definedName name="TRNR_30c3e289596e4c57abed1dc7fcebb823_61_2" localSheetId="71" hidden="1">#REF!</definedName>
    <definedName name="TRNR_30c3e289596e4c57abed1dc7fcebb823_61_2" hidden="1">#REF!</definedName>
    <definedName name="TRNR_30e2e28dc013486fb2483346289d75e4_282_12" localSheetId="71" hidden="1">#REF!</definedName>
    <definedName name="TRNR_30e2e28dc013486fb2483346289d75e4_282_12" localSheetId="72" hidden="1">#REF!</definedName>
    <definedName name="TRNR_30e2e28dc013486fb2483346289d75e4_282_12" localSheetId="77" hidden="1">#REF!</definedName>
    <definedName name="TRNR_30e2e28dc013486fb2483346289d75e4_282_12" localSheetId="79" hidden="1">#REF!</definedName>
    <definedName name="TRNR_30e2e28dc013486fb2483346289d75e4_282_12" localSheetId="80" hidden="1">#REF!</definedName>
    <definedName name="TRNR_30e2e28dc013486fb2483346289d75e4_282_12" localSheetId="81" hidden="1">#REF!</definedName>
    <definedName name="TRNR_30e2e28dc013486fb2483346289d75e4_282_12" localSheetId="83" hidden="1">#REF!</definedName>
    <definedName name="TRNR_30e2e28dc013486fb2483346289d75e4_282_12" localSheetId="84" hidden="1">#REF!</definedName>
    <definedName name="TRNR_30e2e28dc013486fb2483346289d75e4_282_12" hidden="1">#REF!</definedName>
    <definedName name="TRNR_30f0e310da2545d88084505749eb6556_9_6" localSheetId="71" hidden="1">#REF!</definedName>
    <definedName name="TRNR_30f0e310da2545d88084505749eb6556_9_6" localSheetId="72" hidden="1">#REF!</definedName>
    <definedName name="TRNR_30f0e310da2545d88084505749eb6556_9_6" localSheetId="77" hidden="1">#REF!</definedName>
    <definedName name="TRNR_30f0e310da2545d88084505749eb6556_9_6" localSheetId="79" hidden="1">#REF!</definedName>
    <definedName name="TRNR_30f0e310da2545d88084505749eb6556_9_6" localSheetId="83" hidden="1">#REF!</definedName>
    <definedName name="TRNR_30f0e310da2545d88084505749eb6556_9_6" localSheetId="84" hidden="1">#REF!</definedName>
    <definedName name="TRNR_30f0e310da2545d88084505749eb6556_9_6" hidden="1">#REF!</definedName>
    <definedName name="TRNR_30fe32e195f54ce394fa236190f4c6d9_100_6" localSheetId="71" hidden="1">#REF!</definedName>
    <definedName name="TRNR_30fe32e195f54ce394fa236190f4c6d9_100_6" hidden="1">#REF!</definedName>
    <definedName name="TRNR_310eb19b1110405dbf8540127a98c48d_977_6" localSheetId="71" hidden="1">#REF!</definedName>
    <definedName name="TRNR_310eb19b1110405dbf8540127a98c48d_977_6" hidden="1">#REF!</definedName>
    <definedName name="TRNR_3115e5707d9747e987b94e06918fb082_61_2" localSheetId="71" hidden="1">#REF!</definedName>
    <definedName name="TRNR_3115e5707d9747e987b94e06918fb082_61_2" hidden="1">#REF!</definedName>
    <definedName name="TRNR_311c6cc24b3b4cf292ba247ca41544b6_6122_6" localSheetId="71" hidden="1">#REF!</definedName>
    <definedName name="TRNR_311c6cc24b3b4cf292ba247ca41544b6_6122_6" hidden="1">#REF!</definedName>
    <definedName name="TRNR_312cba9f8131460298690de3ade9044d_61_2" localSheetId="71" hidden="1">#REF!</definedName>
    <definedName name="TRNR_312cba9f8131460298690de3ade9044d_61_2" hidden="1">#REF!</definedName>
    <definedName name="TRNR_31378bfa14934cd791cb0940ba3f0498_50_2" localSheetId="71" hidden="1">#REF!</definedName>
    <definedName name="TRNR_31378bfa14934cd791cb0940ba3f0498_50_2" localSheetId="83" hidden="1">#REF!</definedName>
    <definedName name="TRNR_31378bfa14934cd791cb0940ba3f0498_50_2" localSheetId="84" hidden="1">#REF!</definedName>
    <definedName name="TRNR_31378bfa14934cd791cb0940ba3f0498_50_2" hidden="1">#REF!</definedName>
    <definedName name="TRNR_314bff045eb64435aa8a9a7594e45ea9_61_2" localSheetId="71" hidden="1">#REF!</definedName>
    <definedName name="TRNR_314bff045eb64435aa8a9a7594e45ea9_61_2" hidden="1">#REF!</definedName>
    <definedName name="TRNR_3157433dd39540549136720f5d4232d0_52_50" localSheetId="108" hidden="1">#REF!</definedName>
    <definedName name="TRNR_3157433dd39540549136720f5d4232d0_52_50" localSheetId="26" hidden="1">#REF!</definedName>
    <definedName name="TRNR_3157433dd39540549136720f5d4232d0_52_50" localSheetId="30" hidden="1">#REF!</definedName>
    <definedName name="TRNR_3157433dd39540549136720f5d4232d0_52_50" localSheetId="7" hidden="1">#REF!</definedName>
    <definedName name="TRNR_3157433dd39540549136720f5d4232d0_52_50" localSheetId="8" hidden="1">#REF!</definedName>
    <definedName name="TRNR_3157433dd39540549136720f5d4232d0_52_50" localSheetId="70" hidden="1">#REF!</definedName>
    <definedName name="TRNR_3157433dd39540549136720f5d4232d0_52_50" localSheetId="71" hidden="1">#REF!</definedName>
    <definedName name="TRNR_3157433dd39540549136720f5d4232d0_52_50" localSheetId="72" hidden="1">#REF!</definedName>
    <definedName name="TRNR_3157433dd39540549136720f5d4232d0_52_50" localSheetId="73" hidden="1">#REF!</definedName>
    <definedName name="TRNR_3157433dd39540549136720f5d4232d0_52_50" localSheetId="11" hidden="1">#REF!</definedName>
    <definedName name="TRNR_3157433dd39540549136720f5d4232d0_52_50" localSheetId="77" hidden="1">#REF!</definedName>
    <definedName name="TRNR_3157433dd39540549136720f5d4232d0_52_50" localSheetId="79" hidden="1">#REF!</definedName>
    <definedName name="TRNR_3157433dd39540549136720f5d4232d0_52_50" localSheetId="83" hidden="1">#REF!</definedName>
    <definedName name="TRNR_3157433dd39540549136720f5d4232d0_52_50" localSheetId="84" hidden="1">#REF!</definedName>
    <definedName name="TRNR_3157433dd39540549136720f5d4232d0_52_50" localSheetId="85" hidden="1">#REF!</definedName>
    <definedName name="TRNR_3157433dd39540549136720f5d4232d0_52_50" localSheetId="86" hidden="1">#REF!</definedName>
    <definedName name="TRNR_3157433dd39540549136720f5d4232d0_52_50" localSheetId="87" hidden="1">#REF!</definedName>
    <definedName name="TRNR_3157433dd39540549136720f5d4232d0_52_50" localSheetId="50" hidden="1">#REF!</definedName>
    <definedName name="TRNR_3157433dd39540549136720f5d4232d0_52_50" hidden="1">#REF!</definedName>
    <definedName name="TRNR_31624340b9fb437b97d73da051b8fc38_61_2" localSheetId="71" hidden="1">#REF!</definedName>
    <definedName name="TRNR_31624340b9fb437b97d73da051b8fc38_61_2" hidden="1">#REF!</definedName>
    <definedName name="TRNR_316f60be30de4de98048b893ba41e910_61_2" localSheetId="71" hidden="1">#REF!</definedName>
    <definedName name="TRNR_316f60be30de4de98048b893ba41e910_61_2" hidden="1">#REF!</definedName>
    <definedName name="TRNR_317fd8572f404171a7a9c912f3296e23_61_2" localSheetId="71" hidden="1">#REF!</definedName>
    <definedName name="TRNR_317fd8572f404171a7a9c912f3296e23_61_2" hidden="1">#REF!</definedName>
    <definedName name="TRNR_3183ef4193ca409abbd66e7b235b6a28_61_2" localSheetId="71" hidden="1">#REF!</definedName>
    <definedName name="TRNR_3183ef4193ca409abbd66e7b235b6a28_61_2" hidden="1">#REF!</definedName>
    <definedName name="TRNR_3190b286f403484b97e9bf0b927d5f0c_61_2" localSheetId="71" hidden="1">#REF!</definedName>
    <definedName name="TRNR_3190b286f403484b97e9bf0b927d5f0c_61_2" hidden="1">#REF!</definedName>
    <definedName name="TRNR_3197881791794ebeacf36275f95c85ae_1015_27" localSheetId="71" hidden="1">#REF!</definedName>
    <definedName name="TRNR_3197881791794ebeacf36275f95c85ae_1015_27" hidden="1">#REF!</definedName>
    <definedName name="TRNR_31a29adf4d034e31a8d18ec88da604ff_25_6" localSheetId="71" hidden="1">#REF!</definedName>
    <definedName name="TRNR_31a29adf4d034e31a8d18ec88da604ff_25_6" hidden="1">#REF!</definedName>
    <definedName name="TRNR_31a89fadd71f48ddb8190d0ddf3c8922_61_2" localSheetId="71" hidden="1">#REF!</definedName>
    <definedName name="TRNR_31a89fadd71f48ddb8190d0ddf3c8922_61_2" hidden="1">#REF!</definedName>
    <definedName name="TRNR_31d81e70fa4e452bb277a102e19726be_50_1" localSheetId="71" hidden="1">#REF!</definedName>
    <definedName name="TRNR_31d81e70fa4e452bb277a102e19726be_50_1" localSheetId="83" hidden="1">#REF!</definedName>
    <definedName name="TRNR_31d81e70fa4e452bb277a102e19726be_50_1" localSheetId="84" hidden="1">#REF!</definedName>
    <definedName name="TRNR_31d81e70fa4e452bb277a102e19726be_50_1" hidden="1">#REF!</definedName>
    <definedName name="TRNR_31e52be342a94d03ba52d2719dafa191_61_2" localSheetId="71" hidden="1">#REF!</definedName>
    <definedName name="TRNR_31e52be342a94d03ba52d2719dafa191_61_2" hidden="1">#REF!</definedName>
    <definedName name="TRNR_31e73df0e0b74836acccee5ef216d562_61_2" localSheetId="71" hidden="1">#REF!</definedName>
    <definedName name="TRNR_31e73df0e0b74836acccee5ef216d562_61_2" hidden="1">#REF!</definedName>
    <definedName name="TRNR_31fd396bec434a11accc176b268998ea_61_2" localSheetId="71" hidden="1">#REF!</definedName>
    <definedName name="TRNR_31fd396bec434a11accc176b268998ea_61_2" hidden="1">#REF!</definedName>
    <definedName name="TRNR_320bb75b399b423abc2fe9f576f091f4_61_2" localSheetId="71" hidden="1">#REF!</definedName>
    <definedName name="TRNR_320bb75b399b423abc2fe9f576f091f4_61_2" hidden="1">#REF!</definedName>
    <definedName name="TRNR_3231818cf4894b699aac1900ecc90a28_6177_6" localSheetId="71" hidden="1">#REF!</definedName>
    <definedName name="TRNR_3231818cf4894b699aac1900ecc90a28_6177_6" hidden="1">#REF!</definedName>
    <definedName name="TRNR_323d770fdd2c488eb341758ae4c98848_61_2" localSheetId="71" hidden="1">#REF!</definedName>
    <definedName name="TRNR_323d770fdd2c488eb341758ae4c98848_61_2" hidden="1">#REF!</definedName>
    <definedName name="TRNR_324a227e801e4252bb2737233b210e0a_61_2" localSheetId="71" hidden="1">#REF!</definedName>
    <definedName name="TRNR_324a227e801e4252bb2737233b210e0a_61_2" hidden="1">#REF!</definedName>
    <definedName name="TRNR_3252741ce9a74ea7aaced83e9571cfab_5809_4" localSheetId="71" hidden="1">#REF!</definedName>
    <definedName name="TRNR_3252741ce9a74ea7aaced83e9571cfab_5809_4" localSheetId="95" hidden="1">#REF!</definedName>
    <definedName name="TRNR_3252741ce9a74ea7aaced83e9571cfab_5809_4" hidden="1">'Gráfico 67'!#REF!</definedName>
    <definedName name="TRNR_3254f4aa318a47eda78a493b5bf4847f_5851_12" localSheetId="72" hidden="1">#REF!</definedName>
    <definedName name="TRNR_3254f4aa318a47eda78a493b5bf4847f_5851_12" localSheetId="73" hidden="1">#REF!</definedName>
    <definedName name="TRNR_3254f4aa318a47eda78a493b5bf4847f_5851_12" localSheetId="77" hidden="1">#REF!</definedName>
    <definedName name="TRNR_3254f4aa318a47eda78a493b5bf4847f_5851_12" localSheetId="78" hidden="1">#REF!</definedName>
    <definedName name="TRNR_3254f4aa318a47eda78a493b5bf4847f_5851_12" localSheetId="79" hidden="1">'Gráfico 64'!#REF!</definedName>
    <definedName name="TRNR_3254f4aa318a47eda78a493b5bf4847f_5851_12" localSheetId="83" hidden="1">#REF!</definedName>
    <definedName name="TRNR_3254f4aa318a47eda78a493b5bf4847f_5851_12" localSheetId="84" hidden="1">#REF!</definedName>
    <definedName name="TRNR_3254f4aa318a47eda78a493b5bf4847f_5851_12" localSheetId="85" hidden="1">#REF!</definedName>
    <definedName name="TRNR_3254f4aa318a47eda78a493b5bf4847f_5851_12" localSheetId="86" hidden="1">#REF!</definedName>
    <definedName name="TRNR_3254f4aa318a47eda78a493b5bf4847f_5851_12" localSheetId="87" hidden="1">#REF!</definedName>
    <definedName name="TRNR_3254f4aa318a47eda78a493b5bf4847f_5851_12" hidden="1">#REF!</definedName>
    <definedName name="TRNR_326f4c5a81e04d95a143db6056a77626_61_2" localSheetId="71" hidden="1">#REF!</definedName>
    <definedName name="TRNR_326f4c5a81e04d95a143db6056a77626_61_2" hidden="1">#REF!</definedName>
    <definedName name="TRNR_32735dc43e4d4137ada9330d2bbff7d7_61_2" localSheetId="71" hidden="1">#REF!</definedName>
    <definedName name="TRNR_32735dc43e4d4137ada9330d2bbff7d7_61_2" hidden="1">#REF!</definedName>
    <definedName name="TRNR_32906531b31d4dea996febfec2398e70_61_2" localSheetId="71" hidden="1">#REF!</definedName>
    <definedName name="TRNR_32906531b31d4dea996febfec2398e70_61_2" hidden="1">#REF!</definedName>
    <definedName name="TRNR_3299cd1c314f4c85a6defd99c6e7c01c_6143_2" localSheetId="71" hidden="1">#REF!</definedName>
    <definedName name="TRNR_3299cd1c314f4c85a6defd99c6e7c01c_6143_2" hidden="1">#REF!</definedName>
    <definedName name="TRNR_32a4cae8d9424167af00564d5d32696d_19_9" localSheetId="71" hidden="1">#REF!</definedName>
    <definedName name="TRNR_32a4cae8d9424167af00564d5d32696d_19_9" hidden="1">#REF!</definedName>
    <definedName name="TRNR_32a65b6a4fd44fb6af754edc6be776ed_61_2" localSheetId="71" hidden="1">#REF!</definedName>
    <definedName name="TRNR_32a65b6a4fd44fb6af754edc6be776ed_61_2" hidden="1">#REF!</definedName>
    <definedName name="TRNR_32a6899523e545fc917feff4456728b8_61_2" localSheetId="71" hidden="1">#REF!</definedName>
    <definedName name="TRNR_32a6899523e545fc917feff4456728b8_61_2" hidden="1">#REF!</definedName>
    <definedName name="TRNR_32abea3cc1ac414a9a739073f4fd7996_61_2" localSheetId="71" hidden="1">#REF!</definedName>
    <definedName name="TRNR_32abea3cc1ac414a9a739073f4fd7996_61_2" hidden="1">#REF!</definedName>
    <definedName name="TRNR_32b157d6a9644d8c9cad9d1480703be5_61_2" localSheetId="71" hidden="1">#REF!</definedName>
    <definedName name="TRNR_32b157d6a9644d8c9cad9d1480703be5_61_2" hidden="1">#REF!</definedName>
    <definedName name="TRNR_32c9f0a0b90b40309bb55446a8d5ff6f_61_2" localSheetId="71" hidden="1">#REF!</definedName>
    <definedName name="TRNR_32c9f0a0b90b40309bb55446a8d5ff6f_61_2" hidden="1">#REF!</definedName>
    <definedName name="TRNR_32de784dbfae41a58706b39a74783964_30_24" localSheetId="108" hidden="1">#REF!</definedName>
    <definedName name="TRNR_32de784dbfae41a58706b39a74783964_30_24" localSheetId="20" hidden="1">#REF!</definedName>
    <definedName name="TRNR_32de784dbfae41a58706b39a74783964_30_24" localSheetId="26" hidden="1">#REF!</definedName>
    <definedName name="TRNR_32de784dbfae41a58706b39a74783964_30_24" localSheetId="30" hidden="1">#REF!</definedName>
    <definedName name="TRNR_32de784dbfae41a58706b39a74783964_30_24" localSheetId="44" hidden="1">#REF!</definedName>
    <definedName name="TRNR_32de784dbfae41a58706b39a74783964_30_24" localSheetId="7" hidden="1">#REF!</definedName>
    <definedName name="TRNR_32de784dbfae41a58706b39a74783964_30_24" localSheetId="8" hidden="1">#REF!</definedName>
    <definedName name="TRNR_32de784dbfae41a58706b39a74783964_30_24" localSheetId="70" hidden="1">#REF!</definedName>
    <definedName name="TRNR_32de784dbfae41a58706b39a74783964_30_24" localSheetId="71" hidden="1">#REF!</definedName>
    <definedName name="TRNR_32de784dbfae41a58706b39a74783964_30_24" localSheetId="72" hidden="1">#REF!</definedName>
    <definedName name="TRNR_32de784dbfae41a58706b39a74783964_30_24" localSheetId="73" hidden="1">#REF!</definedName>
    <definedName name="TRNR_32de784dbfae41a58706b39a74783964_30_24" localSheetId="74" hidden="1">#REF!</definedName>
    <definedName name="TRNR_32de784dbfae41a58706b39a74783964_30_24" localSheetId="11" hidden="1">#REF!</definedName>
    <definedName name="TRNR_32de784dbfae41a58706b39a74783964_30_24" localSheetId="77" hidden="1">#REF!</definedName>
    <definedName name="TRNR_32de784dbfae41a58706b39a74783964_30_24" localSheetId="79" hidden="1">#REF!</definedName>
    <definedName name="TRNR_32de784dbfae41a58706b39a74783964_30_24" localSheetId="80" hidden="1">#REF!</definedName>
    <definedName name="TRNR_32de784dbfae41a58706b39a74783964_30_24" localSheetId="82" hidden="1">#REF!</definedName>
    <definedName name="TRNR_32de784dbfae41a58706b39a74783964_30_24" localSheetId="83" hidden="1">#REF!</definedName>
    <definedName name="TRNR_32de784dbfae41a58706b39a74783964_30_24" localSheetId="84" hidden="1">#REF!</definedName>
    <definedName name="TRNR_32de784dbfae41a58706b39a74783964_30_24" localSheetId="85" hidden="1">#REF!</definedName>
    <definedName name="TRNR_32de784dbfae41a58706b39a74783964_30_24" localSheetId="86" hidden="1">#REF!</definedName>
    <definedName name="TRNR_32de784dbfae41a58706b39a74783964_30_24" localSheetId="87" hidden="1">#REF!</definedName>
    <definedName name="TRNR_32de784dbfae41a58706b39a74783964_30_24" localSheetId="50" hidden="1">#REF!</definedName>
    <definedName name="TRNR_32de784dbfae41a58706b39a74783964_30_24" hidden="1">#REF!</definedName>
    <definedName name="TRNR_32fb3cb9fd7843c3b9c26cc25b6c02e3_47_10" localSheetId="108" hidden="1">#REF!</definedName>
    <definedName name="TRNR_32fb3cb9fd7843c3b9c26cc25b6c02e3_47_10" localSheetId="30" hidden="1">#REF!</definedName>
    <definedName name="TRNR_32fb3cb9fd7843c3b9c26cc25b6c02e3_47_10" localSheetId="7" hidden="1">#REF!</definedName>
    <definedName name="TRNR_32fb3cb9fd7843c3b9c26cc25b6c02e3_47_10" localSheetId="8" hidden="1">#REF!</definedName>
    <definedName name="TRNR_32fb3cb9fd7843c3b9c26cc25b6c02e3_47_10" localSheetId="70" hidden="1">#REF!</definedName>
    <definedName name="TRNR_32fb3cb9fd7843c3b9c26cc25b6c02e3_47_10" localSheetId="71" hidden="1">#REF!</definedName>
    <definedName name="TRNR_32fb3cb9fd7843c3b9c26cc25b6c02e3_47_10" localSheetId="72" hidden="1">#REF!</definedName>
    <definedName name="TRNR_32fb3cb9fd7843c3b9c26cc25b6c02e3_47_10" localSheetId="77" hidden="1">#REF!</definedName>
    <definedName name="TRNR_32fb3cb9fd7843c3b9c26cc25b6c02e3_47_10" localSheetId="79" hidden="1">#REF!</definedName>
    <definedName name="TRNR_32fb3cb9fd7843c3b9c26cc25b6c02e3_47_10" localSheetId="83" hidden="1">#REF!</definedName>
    <definedName name="TRNR_32fb3cb9fd7843c3b9c26cc25b6c02e3_47_10" localSheetId="84" hidden="1">#REF!</definedName>
    <definedName name="TRNR_32fb3cb9fd7843c3b9c26cc25b6c02e3_47_10" hidden="1">#REF!</definedName>
    <definedName name="TRNR_330071819e32434e89cdf78f37e205c0_1012_27" localSheetId="71" hidden="1">#REF!</definedName>
    <definedName name="TRNR_330071819e32434e89cdf78f37e205c0_1012_27" hidden="1">#REF!</definedName>
    <definedName name="TRNR_331c3538e30d43cdaaafbd31d0baa71a_1073_27" localSheetId="71" hidden="1">#REF!</definedName>
    <definedName name="TRNR_331c3538e30d43cdaaafbd31d0baa71a_1073_27" hidden="1">#REF!</definedName>
    <definedName name="TRNR_332c91cf959a4a2b9bb46df7481fdb4f_61_2" localSheetId="71" hidden="1">#REF!</definedName>
    <definedName name="TRNR_332c91cf959a4a2b9bb46df7481fdb4f_61_2" hidden="1">#REF!</definedName>
    <definedName name="TRNR_332fe1138e584daf9f33909a09a31426_61_2" localSheetId="108" hidden="1">#REF!</definedName>
    <definedName name="TRNR_332fe1138e584daf9f33909a09a31426_61_2" localSheetId="30" hidden="1">#REF!</definedName>
    <definedName name="TRNR_332fe1138e584daf9f33909a09a31426_61_2" localSheetId="7" hidden="1">#REF!</definedName>
    <definedName name="TRNR_332fe1138e584daf9f33909a09a31426_61_2" localSheetId="8" hidden="1">#REF!</definedName>
    <definedName name="TRNR_332fe1138e584daf9f33909a09a31426_61_2" localSheetId="70" hidden="1">#REF!</definedName>
    <definedName name="TRNR_332fe1138e584daf9f33909a09a31426_61_2" localSheetId="71" hidden="1">#REF!</definedName>
    <definedName name="TRNR_332fe1138e584daf9f33909a09a31426_61_2" localSheetId="72" hidden="1">#REF!</definedName>
    <definedName name="TRNR_332fe1138e584daf9f33909a09a31426_61_2" localSheetId="77" hidden="1">#REF!</definedName>
    <definedName name="TRNR_332fe1138e584daf9f33909a09a31426_61_2" localSheetId="79" hidden="1">#REF!</definedName>
    <definedName name="TRNR_332fe1138e584daf9f33909a09a31426_61_2" localSheetId="83" hidden="1">#REF!</definedName>
    <definedName name="TRNR_332fe1138e584daf9f33909a09a31426_61_2" localSheetId="84" hidden="1">#REF!</definedName>
    <definedName name="TRNR_332fe1138e584daf9f33909a09a31426_61_2" localSheetId="50" hidden="1">#REF!</definedName>
    <definedName name="TRNR_332fe1138e584daf9f33909a09a31426_61_2" hidden="1">#REF!</definedName>
    <definedName name="TRNR_333ccf0a103b4a3d915927eb25220383_975_2" localSheetId="71" hidden="1">#REF!</definedName>
    <definedName name="TRNR_333ccf0a103b4a3d915927eb25220383_975_2" localSheetId="83" hidden="1">#REF!</definedName>
    <definedName name="TRNR_333ccf0a103b4a3d915927eb25220383_975_2" localSheetId="84" hidden="1">#REF!</definedName>
    <definedName name="TRNR_333ccf0a103b4a3d915927eb25220383_975_2" hidden="1">#REF!</definedName>
    <definedName name="TRNR_3347bab64186490c818d76055f6d22cf_61_2" localSheetId="71" hidden="1">#REF!</definedName>
    <definedName name="TRNR_3347bab64186490c818d76055f6d22cf_61_2" hidden="1">#REF!</definedName>
    <definedName name="TRNR_3355177168f244f4997feaed84fe572e_61_2" localSheetId="71" hidden="1">#REF!</definedName>
    <definedName name="TRNR_3355177168f244f4997feaed84fe572e_61_2" hidden="1">#REF!</definedName>
    <definedName name="TRNR_3364c94b4c94476dba2636da69e2473e_311_10" localSheetId="108" hidden="1">#REF!</definedName>
    <definedName name="TRNR_3364c94b4c94476dba2636da69e2473e_311_10" localSheetId="30" hidden="1">#REF!</definedName>
    <definedName name="TRNR_3364c94b4c94476dba2636da69e2473e_311_10" localSheetId="7" hidden="1">#REF!</definedName>
    <definedName name="TRNR_3364c94b4c94476dba2636da69e2473e_311_10" localSheetId="8" hidden="1">#REF!</definedName>
    <definedName name="TRNR_3364c94b4c94476dba2636da69e2473e_311_10" localSheetId="70" hidden="1">#REF!</definedName>
    <definedName name="TRNR_3364c94b4c94476dba2636da69e2473e_311_10" localSheetId="71" hidden="1">#REF!</definedName>
    <definedName name="TRNR_3364c94b4c94476dba2636da69e2473e_311_10" localSheetId="72" hidden="1">#REF!</definedName>
    <definedName name="TRNR_3364c94b4c94476dba2636da69e2473e_311_10" localSheetId="77" hidden="1">#REF!</definedName>
    <definedName name="TRNR_3364c94b4c94476dba2636da69e2473e_311_10" localSheetId="79" hidden="1">#REF!</definedName>
    <definedName name="TRNR_3364c94b4c94476dba2636da69e2473e_311_10" localSheetId="83" hidden="1">#REF!</definedName>
    <definedName name="TRNR_3364c94b4c94476dba2636da69e2473e_311_10" localSheetId="84" hidden="1">#REF!</definedName>
    <definedName name="TRNR_3364c94b4c94476dba2636da69e2473e_311_10" localSheetId="50" hidden="1">#REF!</definedName>
    <definedName name="TRNR_3364c94b4c94476dba2636da69e2473e_311_10" hidden="1">#REF!</definedName>
    <definedName name="TRNR_337e8af753f34b7ca76ac4cc76086049_61_2" localSheetId="71" hidden="1">#REF!</definedName>
    <definedName name="TRNR_337e8af753f34b7ca76ac4cc76086049_61_2" hidden="1">#REF!</definedName>
    <definedName name="TRNR_33871345609441b2b1189fe5f1094c21_62_36" localSheetId="108" hidden="1">#REF!</definedName>
    <definedName name="TRNR_33871345609441b2b1189fe5f1094c21_62_36" localSheetId="26" hidden="1">#REF!</definedName>
    <definedName name="TRNR_33871345609441b2b1189fe5f1094c21_62_36" localSheetId="30" hidden="1">#REF!</definedName>
    <definedName name="TRNR_33871345609441b2b1189fe5f1094c21_62_36" localSheetId="7" hidden="1">#REF!</definedName>
    <definedName name="TRNR_33871345609441b2b1189fe5f1094c21_62_36" localSheetId="8" hidden="1">#REF!</definedName>
    <definedName name="TRNR_33871345609441b2b1189fe5f1094c21_62_36" localSheetId="70" hidden="1">#REF!</definedName>
    <definedName name="TRNR_33871345609441b2b1189fe5f1094c21_62_36" localSheetId="71" hidden="1">#REF!</definedName>
    <definedName name="TRNR_33871345609441b2b1189fe5f1094c21_62_36" localSheetId="72" hidden="1">#REF!</definedName>
    <definedName name="TRNR_33871345609441b2b1189fe5f1094c21_62_36" localSheetId="11" hidden="1">#REF!</definedName>
    <definedName name="TRNR_33871345609441b2b1189fe5f1094c21_62_36" localSheetId="77" hidden="1">#REF!</definedName>
    <definedName name="TRNR_33871345609441b2b1189fe5f1094c21_62_36" localSheetId="78" hidden="1">#REF!</definedName>
    <definedName name="TRNR_33871345609441b2b1189fe5f1094c21_62_36" localSheetId="79" hidden="1">#REF!</definedName>
    <definedName name="TRNR_33871345609441b2b1189fe5f1094c21_62_36" localSheetId="80" hidden="1">#REF!</definedName>
    <definedName name="TRNR_33871345609441b2b1189fe5f1094c21_62_36" localSheetId="81" hidden="1">#REF!</definedName>
    <definedName name="TRNR_33871345609441b2b1189fe5f1094c21_62_36" localSheetId="83" hidden="1">#REF!</definedName>
    <definedName name="TRNR_33871345609441b2b1189fe5f1094c21_62_36" localSheetId="84" hidden="1">#REF!</definedName>
    <definedName name="TRNR_33871345609441b2b1189fe5f1094c21_62_36" localSheetId="50" hidden="1">#REF!</definedName>
    <definedName name="TRNR_33871345609441b2b1189fe5f1094c21_62_36" hidden="1">#REF!</definedName>
    <definedName name="TRNR_338dbc72009548c4bb640eab5288ddba_61_2" localSheetId="71" hidden="1">#REF!</definedName>
    <definedName name="TRNR_338dbc72009548c4bb640eab5288ddba_61_2" hidden="1">#REF!</definedName>
    <definedName name="TRNR_33a4041715dc45d6b32a1870b312faaf_61_2" localSheetId="71" hidden="1">#REF!</definedName>
    <definedName name="TRNR_33a4041715dc45d6b32a1870b312faaf_61_2" hidden="1">#REF!</definedName>
    <definedName name="TRNR_33ca56eaa6ce405f9b95a9e2a75f2984_25_6" localSheetId="71" hidden="1">#REF!</definedName>
    <definedName name="TRNR_33ca56eaa6ce405f9b95a9e2a75f2984_25_6" localSheetId="72" hidden="1">#REF!</definedName>
    <definedName name="TRNR_33ca56eaa6ce405f9b95a9e2a75f2984_25_6" localSheetId="77" hidden="1">#REF!</definedName>
    <definedName name="TRNR_33ca56eaa6ce405f9b95a9e2a75f2984_25_6" localSheetId="79" hidden="1">#REF!</definedName>
    <definedName name="TRNR_33ca56eaa6ce405f9b95a9e2a75f2984_25_6" localSheetId="83" hidden="1">#REF!</definedName>
    <definedName name="TRNR_33ca56eaa6ce405f9b95a9e2a75f2984_25_6" localSheetId="84" hidden="1">#REF!</definedName>
    <definedName name="TRNR_33ca56eaa6ce405f9b95a9e2a75f2984_25_6" hidden="1">#REF!</definedName>
    <definedName name="TRNR_33cedda1c9224193985f79cc5e183ce9_977_3" localSheetId="71" hidden="1">#REF!</definedName>
    <definedName name="TRNR_33cedda1c9224193985f79cc5e183ce9_977_3" hidden="1">#REF!</definedName>
    <definedName name="TRNR_33f7e0743ff648b08b23337ce0c101e1_101_6" localSheetId="71" hidden="1">#REF!</definedName>
    <definedName name="TRNR_33f7e0743ff648b08b23337ce0c101e1_101_6" hidden="1">#REF!</definedName>
    <definedName name="TRNR_3401c29a4e644287bee43b5bacdda431_61_2" localSheetId="71" hidden="1">#REF!</definedName>
    <definedName name="TRNR_3401c29a4e644287bee43b5bacdda431_61_2" hidden="1">#REF!</definedName>
    <definedName name="TRNR_3408787ed5594bcba0385278cff140c8_1084_27" localSheetId="71" hidden="1">#REF!</definedName>
    <definedName name="TRNR_3408787ed5594bcba0385278cff140c8_1084_27" hidden="1">#REF!</definedName>
    <definedName name="TRNR_341dbf881c5a438680eb36b9c2a5a01b_61_2" localSheetId="71" hidden="1">#REF!</definedName>
    <definedName name="TRNR_341dbf881c5a438680eb36b9c2a5a01b_61_2" hidden="1">#REF!</definedName>
    <definedName name="TRNR_3433825c41934349bc1945c99975dd6a_60_14" localSheetId="108" hidden="1">#REF!</definedName>
    <definedName name="TRNR_3433825c41934349bc1945c99975dd6a_60_14" localSheetId="26" hidden="1">#REF!</definedName>
    <definedName name="TRNR_3433825c41934349bc1945c99975dd6a_60_14" localSheetId="30" hidden="1">#REF!</definedName>
    <definedName name="TRNR_3433825c41934349bc1945c99975dd6a_60_14" localSheetId="7" hidden="1">#REF!</definedName>
    <definedName name="TRNR_3433825c41934349bc1945c99975dd6a_60_14" localSheetId="8" hidden="1">#REF!</definedName>
    <definedName name="TRNR_3433825c41934349bc1945c99975dd6a_60_14" localSheetId="70" hidden="1">#REF!</definedName>
    <definedName name="TRNR_3433825c41934349bc1945c99975dd6a_60_14" localSheetId="71" hidden="1">#REF!</definedName>
    <definedName name="TRNR_3433825c41934349bc1945c99975dd6a_60_14" localSheetId="72" hidden="1">#REF!</definedName>
    <definedName name="TRNR_3433825c41934349bc1945c99975dd6a_60_14" localSheetId="11" hidden="1">#REF!</definedName>
    <definedName name="TRNR_3433825c41934349bc1945c99975dd6a_60_14" localSheetId="77" hidden="1">#REF!</definedName>
    <definedName name="TRNR_3433825c41934349bc1945c99975dd6a_60_14" localSheetId="79" hidden="1">#REF!</definedName>
    <definedName name="TRNR_3433825c41934349bc1945c99975dd6a_60_14" localSheetId="83" hidden="1">#REF!</definedName>
    <definedName name="TRNR_3433825c41934349bc1945c99975dd6a_60_14" localSheetId="84" hidden="1">#REF!</definedName>
    <definedName name="TRNR_3433825c41934349bc1945c99975dd6a_60_14" localSheetId="50" hidden="1">#REF!</definedName>
    <definedName name="TRNR_3433825c41934349bc1945c99975dd6a_60_14" hidden="1">#REF!</definedName>
    <definedName name="TRNR_34360b2cfd7a4b2ea690b241db6bc041_6039_6" localSheetId="72" hidden="1">#REF!</definedName>
    <definedName name="TRNR_34360b2cfd7a4b2ea690b241db6bc041_6039_6" localSheetId="77" hidden="1">#REF!</definedName>
    <definedName name="TRNR_34360b2cfd7a4b2ea690b241db6bc041_6039_6" localSheetId="80" hidden="1">#REF!</definedName>
    <definedName name="TRNR_34360b2cfd7a4b2ea690b241db6bc041_6039_6" localSheetId="81" hidden="1">#REF!</definedName>
    <definedName name="TRNR_34360b2cfd7a4b2ea690b241db6bc041_6039_6" localSheetId="83" hidden="1">#REF!</definedName>
    <definedName name="TRNR_34360b2cfd7a4b2ea690b241db6bc041_6039_6" localSheetId="84" hidden="1">#REF!</definedName>
    <definedName name="TRNR_34360b2cfd7a4b2ea690b241db6bc041_6039_6" hidden="1">#REF!</definedName>
    <definedName name="TRNR_343815777be9463b9d7c8347f34a9473_61_2" localSheetId="71" hidden="1">#REF!</definedName>
    <definedName name="TRNR_343815777be9463b9d7c8347f34a9473_61_2" hidden="1">#REF!</definedName>
    <definedName name="TRNR_343a9a2e82774e8db9d273c88d5b466e_36_9" localSheetId="71" hidden="1">#REF!</definedName>
    <definedName name="TRNR_343a9a2e82774e8db9d273c88d5b466e_36_9" hidden="1">#REF!</definedName>
    <definedName name="TRNR_3450d3bb5e194e01b1479b293c98f818_1055_27" localSheetId="71" hidden="1">#REF!</definedName>
    <definedName name="TRNR_3450d3bb5e194e01b1479b293c98f818_1055_27" hidden="1">#REF!</definedName>
    <definedName name="TRNR_3452fe9ac2114d4ba4d6b88b6cac2b5a_61_2" localSheetId="71" hidden="1">#REF!</definedName>
    <definedName name="TRNR_3452fe9ac2114d4ba4d6b88b6cac2b5a_61_2" hidden="1">#REF!</definedName>
    <definedName name="TRNR_3454bcc3525442b295d25ee1f10dd63f_53_3" localSheetId="71" hidden="1">#REF!</definedName>
    <definedName name="TRNR_3454bcc3525442b295d25ee1f10dd63f_53_3" hidden="1">#REF!</definedName>
    <definedName name="TRNR_345691b6bf3645b1b1058e7c87bf5db4_61_2" localSheetId="71" hidden="1">#REF!</definedName>
    <definedName name="TRNR_345691b6bf3645b1b1058e7c87bf5db4_61_2" hidden="1">#REF!</definedName>
    <definedName name="TRNR_34569e52271e4b48bcb41df4a36b60ee_61_2" localSheetId="71" hidden="1">#REF!</definedName>
    <definedName name="TRNR_34569e52271e4b48bcb41df4a36b60ee_61_2" hidden="1">#REF!</definedName>
    <definedName name="TRNR_3458897970dc4c588aa49102b47a2373_61_2" localSheetId="71" hidden="1">#REF!</definedName>
    <definedName name="TRNR_3458897970dc4c588aa49102b47a2373_61_2" hidden="1">#REF!</definedName>
    <definedName name="TRNR_3468726efd794d5aa2e6b9b716c7db8b_100_6" localSheetId="71" hidden="1">#REF!</definedName>
    <definedName name="TRNR_3468726efd794d5aa2e6b9b716c7db8b_100_6" hidden="1">#REF!</definedName>
    <definedName name="TRNR_347acfaa2288453696d9584e56cde123_61_2" localSheetId="71" hidden="1">#REF!</definedName>
    <definedName name="TRNR_347acfaa2288453696d9584e56cde123_61_2" hidden="1">#REF!</definedName>
    <definedName name="TRNR_347bbd9f0f1441e6a2a7afa9926299d6_580_3" localSheetId="71" hidden="1">#REF!</definedName>
    <definedName name="TRNR_347bbd9f0f1441e6a2a7afa9926299d6_580_3" localSheetId="83" hidden="1">#REF!</definedName>
    <definedName name="TRNR_347bbd9f0f1441e6a2a7afa9926299d6_580_3" localSheetId="84" hidden="1">#REF!</definedName>
    <definedName name="TRNR_347bbd9f0f1441e6a2a7afa9926299d6_580_3" hidden="1">#REF!</definedName>
    <definedName name="TRNR_348f22e0e62d437e87ec9139128ff9f2_276_6" localSheetId="71" hidden="1">#REF!</definedName>
    <definedName name="TRNR_348f22e0e62d437e87ec9139128ff9f2_276_6" hidden="1">#REF!</definedName>
    <definedName name="TRNR_3494eabfb1964effb9aa77421fa3f425_61_2" localSheetId="71" hidden="1">#REF!</definedName>
    <definedName name="TRNR_3494eabfb1964effb9aa77421fa3f425_61_2" hidden="1">#REF!</definedName>
    <definedName name="TRNR_349909b2b9714aeaa210dc5b28dacbaa_61_2" localSheetId="71" hidden="1">#REF!</definedName>
    <definedName name="TRNR_349909b2b9714aeaa210dc5b28dacbaa_61_2" hidden="1">#REF!</definedName>
    <definedName name="TRNR_34a174b242374a499c279b8aeb2ea79b_61_2" localSheetId="71" hidden="1">#REF!</definedName>
    <definedName name="TRNR_34a174b242374a499c279b8aeb2ea79b_61_2" hidden="1">#REF!</definedName>
    <definedName name="TRNR_34ac46bfaa454f88a1fd1a5c1c8fc7a1_1172_27" localSheetId="71" hidden="1">#REF!</definedName>
    <definedName name="TRNR_34ac46bfaa454f88a1fd1a5c1c8fc7a1_1172_27" hidden="1">#REF!</definedName>
    <definedName name="TRNR_34adf73280d84a778a19fc1c4a086c09_61_2" localSheetId="71" hidden="1">#REF!</definedName>
    <definedName name="TRNR_34adf73280d84a778a19fc1c4a086c09_61_2" hidden="1">#REF!</definedName>
    <definedName name="TRNR_34b49c6b4d6340048bea6fc5df647c7c_61_2" localSheetId="71" hidden="1">#REF!</definedName>
    <definedName name="TRNR_34b49c6b4d6340048bea6fc5df647c7c_61_2" hidden="1">#REF!</definedName>
    <definedName name="TRNR_34c8d3b6878e4a71b83f268d1023a7e0_61_2" localSheetId="71" hidden="1">#REF!</definedName>
    <definedName name="TRNR_34c8d3b6878e4a71b83f268d1023a7e0_61_2" hidden="1">#REF!</definedName>
    <definedName name="TRNR_34cdd8dd3c0f48e48f9ccaa1feef9b71_61_2" localSheetId="71" hidden="1">#REF!</definedName>
    <definedName name="TRNR_34cdd8dd3c0f48e48f9ccaa1feef9b71_61_2" hidden="1">#REF!</definedName>
    <definedName name="TRNR_34cdeea876eb48d9b534f6ae81ea17b6_61_2" localSheetId="71" hidden="1">#REF!</definedName>
    <definedName name="TRNR_34cdeea876eb48d9b534f6ae81ea17b6_61_2" hidden="1">#REF!</definedName>
    <definedName name="TRNR_34d97456cc5040d0b8038bf197651b7b_61_2" localSheetId="71" hidden="1">#REF!</definedName>
    <definedName name="TRNR_34d97456cc5040d0b8038bf197651b7b_61_2" hidden="1">#REF!</definedName>
    <definedName name="TRNR_350513765d26427db4af428ec6cb0b99_61_2" localSheetId="71" hidden="1">#REF!</definedName>
    <definedName name="TRNR_350513765d26427db4af428ec6cb0b99_61_2" hidden="1">#REF!</definedName>
    <definedName name="TRNR_3506a059e3464a45b6d93875ce543183_293_3" localSheetId="71" hidden="1">#REF!</definedName>
    <definedName name="TRNR_3506a059e3464a45b6d93875ce543183_293_3" localSheetId="78" hidden="1">#REF!</definedName>
    <definedName name="TRNR_3506a059e3464a45b6d93875ce543183_293_3" localSheetId="79" hidden="1">#REF!</definedName>
    <definedName name="TRNR_3506a059e3464a45b6d93875ce543183_293_3" localSheetId="83" hidden="1">#REF!</definedName>
    <definedName name="TRNR_3506a059e3464a45b6d93875ce543183_293_3" localSheetId="84" hidden="1">#REF!</definedName>
    <definedName name="TRNR_3506a059e3464a45b6d93875ce543183_293_3" hidden="1">#REF!</definedName>
    <definedName name="TRNR_350b2e0190eb4051b28b75d4cf226d4e_61_2" localSheetId="71" hidden="1">#REF!</definedName>
    <definedName name="TRNR_350b2e0190eb4051b28b75d4cf226d4e_61_2" hidden="1">#REF!</definedName>
    <definedName name="TRNR_351cec253c3a443dbc664fa63e9fc03c_61_2" localSheetId="71" hidden="1">#REF!</definedName>
    <definedName name="TRNR_351cec253c3a443dbc664fa63e9fc03c_61_2" hidden="1">#REF!</definedName>
    <definedName name="TRNR_3523b701327345668169bbbb417d5ea3_61_2" localSheetId="71" hidden="1">#REF!</definedName>
    <definedName name="TRNR_3523b701327345668169bbbb417d5ea3_61_2" hidden="1">#REF!</definedName>
    <definedName name="TRNR_352479991c7945568150144518bac5ef_6179_4" localSheetId="71" hidden="1">#REF!</definedName>
    <definedName name="TRNR_352479991c7945568150144518bac5ef_6179_4" hidden="1">#REF!</definedName>
    <definedName name="TRNR_352c8d443ae44e6196d0ae3090b9fda1_61_2" localSheetId="71" hidden="1">#REF!</definedName>
    <definedName name="TRNR_352c8d443ae44e6196d0ae3090b9fda1_61_2" hidden="1">#REF!</definedName>
    <definedName name="TRNR_354cc7ce645b4f27b8cdd193fb07e08d_61_2" localSheetId="71" hidden="1">#REF!</definedName>
    <definedName name="TRNR_354cc7ce645b4f27b8cdd193fb07e08d_61_2" hidden="1">#REF!</definedName>
    <definedName name="TRNR_3556ee50e2384bd7a8a50b042df1d646_6045_3" localSheetId="108" hidden="1">#REF!</definedName>
    <definedName name="TRNR_3556ee50e2384bd7a8a50b042df1d646_6045_3" localSheetId="30" hidden="1">#REF!</definedName>
    <definedName name="TRNR_3556ee50e2384bd7a8a50b042df1d646_6045_3" localSheetId="7" hidden="1">#REF!</definedName>
    <definedName name="TRNR_3556ee50e2384bd7a8a50b042df1d646_6045_3" localSheetId="8" hidden="1">#REF!</definedName>
    <definedName name="TRNR_3556ee50e2384bd7a8a50b042df1d646_6045_3" localSheetId="70" hidden="1">#REF!</definedName>
    <definedName name="TRNR_3556ee50e2384bd7a8a50b042df1d646_6045_3" localSheetId="71" hidden="1">#REF!</definedName>
    <definedName name="TRNR_3556ee50e2384bd7a8a50b042df1d646_6045_3" localSheetId="72" hidden="1">#REF!</definedName>
    <definedName name="TRNR_3556ee50e2384bd7a8a50b042df1d646_6045_3" localSheetId="77" hidden="1">#REF!</definedName>
    <definedName name="TRNR_3556ee50e2384bd7a8a50b042df1d646_6045_3" localSheetId="79" hidden="1">#REF!</definedName>
    <definedName name="TRNR_3556ee50e2384bd7a8a50b042df1d646_6045_3" localSheetId="83" hidden="1">#REF!</definedName>
    <definedName name="TRNR_3556ee50e2384bd7a8a50b042df1d646_6045_3" localSheetId="84" hidden="1">#REF!</definedName>
    <definedName name="TRNR_3556ee50e2384bd7a8a50b042df1d646_6045_3" localSheetId="50" hidden="1">#REF!</definedName>
    <definedName name="TRNR_3556ee50e2384bd7a8a50b042df1d646_6045_3" hidden="1">#REF!</definedName>
    <definedName name="TRNR_3560f3cffd514e0e9e06fe268761e587_5810_6" localSheetId="70" hidden="1">#REF!</definedName>
    <definedName name="TRNR_3560f3cffd514e0e9e06fe268761e587_5810_6" localSheetId="71" hidden="1">#REF!</definedName>
    <definedName name="TRNR_3560f3cffd514e0e9e06fe268761e587_5810_6" localSheetId="72" hidden="1">#REF!</definedName>
    <definedName name="TRNR_3560f3cffd514e0e9e06fe268761e587_5810_6" localSheetId="77" hidden="1">#REF!</definedName>
    <definedName name="TRNR_3560f3cffd514e0e9e06fe268761e587_5810_6" localSheetId="79" hidden="1">#REF!</definedName>
    <definedName name="TRNR_3560f3cffd514e0e9e06fe268761e587_5810_6" localSheetId="83" hidden="1">#REF!</definedName>
    <definedName name="TRNR_3560f3cffd514e0e9e06fe268761e587_5810_6" localSheetId="84" hidden="1">#REF!</definedName>
    <definedName name="TRNR_3560f3cffd514e0e9e06fe268761e587_5810_6" hidden="1">#REF!</definedName>
    <definedName name="TRNR_3562a47b46614a95a999506538135071_61_2" localSheetId="108" hidden="1">#REF!</definedName>
    <definedName name="TRNR_3562a47b46614a95a999506538135071_61_2" localSheetId="30" hidden="1">#REF!</definedName>
    <definedName name="TRNR_3562a47b46614a95a999506538135071_61_2" localSheetId="7" hidden="1">#REF!</definedName>
    <definedName name="TRNR_3562a47b46614a95a999506538135071_61_2" localSheetId="8" hidden="1">#REF!</definedName>
    <definedName name="TRNR_3562a47b46614a95a999506538135071_61_2" localSheetId="70" hidden="1">#REF!</definedName>
    <definedName name="TRNR_3562a47b46614a95a999506538135071_61_2" localSheetId="71" hidden="1">#REF!</definedName>
    <definedName name="TRNR_3562a47b46614a95a999506538135071_61_2" localSheetId="72" hidden="1">#REF!</definedName>
    <definedName name="TRNR_3562a47b46614a95a999506538135071_61_2" localSheetId="73" hidden="1">#REF!</definedName>
    <definedName name="TRNR_3562a47b46614a95a999506538135071_61_2" localSheetId="77" hidden="1">#REF!</definedName>
    <definedName name="TRNR_3562a47b46614a95a999506538135071_61_2" localSheetId="79" hidden="1">#REF!</definedName>
    <definedName name="TRNR_3562a47b46614a95a999506538135071_61_2" localSheetId="80" hidden="1">#REF!</definedName>
    <definedName name="TRNR_3562a47b46614a95a999506538135071_61_2" localSheetId="81" hidden="1">#REF!</definedName>
    <definedName name="TRNR_3562a47b46614a95a999506538135071_61_2" localSheetId="83" hidden="1">#REF!</definedName>
    <definedName name="TRNR_3562a47b46614a95a999506538135071_61_2" localSheetId="84" hidden="1">#REF!</definedName>
    <definedName name="TRNR_3562a47b46614a95a999506538135071_61_2" localSheetId="85" hidden="1">#REF!</definedName>
    <definedName name="TRNR_3562a47b46614a95a999506538135071_61_2" localSheetId="86" hidden="1">#REF!</definedName>
    <definedName name="TRNR_3562a47b46614a95a999506538135071_61_2" localSheetId="87" hidden="1">#REF!</definedName>
    <definedName name="TRNR_3562a47b46614a95a999506538135071_61_2" hidden="1">#REF!</definedName>
    <definedName name="TRNR_35630ace22594066b262c3a6a7c39fb2_61_2" localSheetId="71" hidden="1">#REF!</definedName>
    <definedName name="TRNR_35630ace22594066b262c3a6a7c39fb2_61_2" hidden="1">#REF!</definedName>
    <definedName name="TRNR_358cfaba2b08431392c6755e7f45be95_50_1" localSheetId="71" hidden="1">#REF!</definedName>
    <definedName name="TRNR_358cfaba2b08431392c6755e7f45be95_50_1" localSheetId="83" hidden="1">#REF!</definedName>
    <definedName name="TRNR_358cfaba2b08431392c6755e7f45be95_50_1" localSheetId="84" hidden="1">#REF!</definedName>
    <definedName name="TRNR_358cfaba2b08431392c6755e7f45be95_50_1" hidden="1">#REF!</definedName>
    <definedName name="TRNR_358e9c9f96fe45369910b67d12c308e0_61_2" localSheetId="71" hidden="1">#REF!</definedName>
    <definedName name="TRNR_358e9c9f96fe45369910b67d12c308e0_61_2" hidden="1">#REF!</definedName>
    <definedName name="TRNR_359bba0b9d0a417da470625ca1c97f29_61_2" localSheetId="71" hidden="1">#REF!</definedName>
    <definedName name="TRNR_359bba0b9d0a417da470625ca1c97f29_61_2" hidden="1">#REF!</definedName>
    <definedName name="TRNR_35a6fc4cd6a442609cdd799ad70ed253_5826_12" localSheetId="72" hidden="1">#REF!</definedName>
    <definedName name="TRNR_35a6fc4cd6a442609cdd799ad70ed253_5826_12" localSheetId="73" hidden="1">#REF!</definedName>
    <definedName name="TRNR_35a6fc4cd6a442609cdd799ad70ed253_5826_12" localSheetId="77" hidden="1">#REF!</definedName>
    <definedName name="TRNR_35a6fc4cd6a442609cdd799ad70ed253_5826_12" localSheetId="79" hidden="1">'Gráfico 64'!#REF!</definedName>
    <definedName name="TRNR_35a6fc4cd6a442609cdd799ad70ed253_5826_12" localSheetId="80" hidden="1">#REF!</definedName>
    <definedName name="TRNR_35a6fc4cd6a442609cdd799ad70ed253_5826_12" localSheetId="81" hidden="1">#REF!</definedName>
    <definedName name="TRNR_35a6fc4cd6a442609cdd799ad70ed253_5826_12" localSheetId="83" hidden="1">#REF!</definedName>
    <definedName name="TRNR_35a6fc4cd6a442609cdd799ad70ed253_5826_12" localSheetId="84" hidden="1">#REF!</definedName>
    <definedName name="TRNR_35a6fc4cd6a442609cdd799ad70ed253_5826_12" localSheetId="85" hidden="1">#REF!</definedName>
    <definedName name="TRNR_35a6fc4cd6a442609cdd799ad70ed253_5826_12" localSheetId="86" hidden="1">#REF!</definedName>
    <definedName name="TRNR_35a6fc4cd6a442609cdd799ad70ed253_5826_12" localSheetId="87" hidden="1">#REF!</definedName>
    <definedName name="TRNR_35a6fc4cd6a442609cdd799ad70ed253_5826_12" hidden="1">#REF!</definedName>
    <definedName name="TRNR_35a92e2a1a914d5487aef113effb5d12_50_1" localSheetId="71" hidden="1">#REF!</definedName>
    <definedName name="TRNR_35a92e2a1a914d5487aef113effb5d12_50_1" localSheetId="83" hidden="1">#REF!</definedName>
    <definedName name="TRNR_35a92e2a1a914d5487aef113effb5d12_50_1" localSheetId="84" hidden="1">#REF!</definedName>
    <definedName name="TRNR_35a92e2a1a914d5487aef113effb5d12_50_1" hidden="1">#REF!</definedName>
    <definedName name="TRNR_35af658fa9c0436bbceed72da86b2d87_61_2" localSheetId="71" hidden="1">#REF!</definedName>
    <definedName name="TRNR_35af658fa9c0436bbceed72da86b2d87_61_2" hidden="1">#REF!</definedName>
    <definedName name="TRNR_35badd3899924f07831814669e13ec18_90_9" localSheetId="71" hidden="1">#REF!</definedName>
    <definedName name="TRNR_35badd3899924f07831814669e13ec18_90_9" localSheetId="72" hidden="1">#REF!</definedName>
    <definedName name="TRNR_35badd3899924f07831814669e13ec18_90_9" localSheetId="77" hidden="1">#REF!</definedName>
    <definedName name="TRNR_35badd3899924f07831814669e13ec18_90_9" localSheetId="79" hidden="1">#REF!</definedName>
    <definedName name="TRNR_35badd3899924f07831814669e13ec18_90_9" localSheetId="80" hidden="1">#REF!</definedName>
    <definedName name="TRNR_35badd3899924f07831814669e13ec18_90_9" localSheetId="81" hidden="1">#REF!</definedName>
    <definedName name="TRNR_35badd3899924f07831814669e13ec18_90_9" localSheetId="83" hidden="1">#REF!</definedName>
    <definedName name="TRNR_35badd3899924f07831814669e13ec18_90_9" localSheetId="84" hidden="1">#REF!</definedName>
    <definedName name="TRNR_35badd3899924f07831814669e13ec18_90_9" hidden="1">#REF!</definedName>
    <definedName name="TRNR_35bcfb2dcafe4bdcb8a23b4452845cca_61_2" localSheetId="71" hidden="1">#REF!</definedName>
    <definedName name="TRNR_35bcfb2dcafe4bdcb8a23b4452845cca_61_2" hidden="1">#REF!</definedName>
    <definedName name="TRNR_35c42dedd8d340d79e737a4ef3451375_61_2" localSheetId="71" hidden="1">#REF!</definedName>
    <definedName name="TRNR_35c42dedd8d340d79e737a4ef3451375_61_2" hidden="1">#REF!</definedName>
    <definedName name="TRNR_35c45d41ecf64bb3beccf1eaabf5fb6e_61_2" localSheetId="71" hidden="1">#REF!</definedName>
    <definedName name="TRNR_35c45d41ecf64bb3beccf1eaabf5fb6e_61_2" hidden="1">#REF!</definedName>
    <definedName name="TRNR_35cd2e298ba24728b0ebc4b03f22c047_61_2" localSheetId="71" hidden="1">#REF!</definedName>
    <definedName name="TRNR_35cd2e298ba24728b0ebc4b03f22c047_61_2" hidden="1">#REF!</definedName>
    <definedName name="TRNR_35db44f61dbd49f0932aec60bdcd4c50_61_2" localSheetId="71" hidden="1">#REF!</definedName>
    <definedName name="TRNR_35db44f61dbd49f0932aec60bdcd4c50_61_2" hidden="1">#REF!</definedName>
    <definedName name="TRNR_35e06a5b473344bc840dff756f870273_524_1" localSheetId="108" hidden="1">#REF!</definedName>
    <definedName name="TRNR_35e06a5b473344bc840dff756f870273_524_1" localSheetId="30" hidden="1">#REF!</definedName>
    <definedName name="TRNR_35e06a5b473344bc840dff756f870273_524_1" localSheetId="10" hidden="1">#REF!</definedName>
    <definedName name="TRNR_35e06a5b473344bc840dff756f870273_524_1" localSheetId="70" hidden="1">#REF!</definedName>
    <definedName name="TRNR_35e06a5b473344bc840dff756f870273_524_1" localSheetId="71" hidden="1">#REF!</definedName>
    <definedName name="TRNR_35e06a5b473344bc840dff756f870273_524_1" localSheetId="72" hidden="1">#REF!</definedName>
    <definedName name="TRNR_35e06a5b473344bc840dff756f870273_524_1" localSheetId="73" hidden="1">#REF!</definedName>
    <definedName name="TRNR_35e06a5b473344bc840dff756f870273_524_1" localSheetId="77" hidden="1">#REF!</definedName>
    <definedName name="TRNR_35e06a5b473344bc840dff756f870273_524_1" localSheetId="79" hidden="1">#REF!</definedName>
    <definedName name="TRNR_35e06a5b473344bc840dff756f870273_524_1" localSheetId="83" hidden="1">#REF!</definedName>
    <definedName name="TRNR_35e06a5b473344bc840dff756f870273_524_1" localSheetId="84" hidden="1">#REF!</definedName>
    <definedName name="TRNR_35e06a5b473344bc840dff756f870273_524_1" localSheetId="85" hidden="1">#REF!</definedName>
    <definedName name="TRNR_35e06a5b473344bc840dff756f870273_524_1" localSheetId="86" hidden="1">#REF!</definedName>
    <definedName name="TRNR_35e06a5b473344bc840dff756f870273_524_1" localSheetId="87" hidden="1">#REF!</definedName>
    <definedName name="TRNR_35e06a5b473344bc840dff756f870273_524_1" localSheetId="95" hidden="1">#REF!</definedName>
    <definedName name="TRNR_35e06a5b473344bc840dff756f870273_524_1" localSheetId="50" hidden="1">#REF!</definedName>
    <definedName name="TRNR_35e06a5b473344bc840dff756f870273_524_1" hidden="1">#REF!</definedName>
    <definedName name="TRNR_35e701decf304054a73f3b2636e2e038_61_2" localSheetId="10" hidden="1">#REF!</definedName>
    <definedName name="TRNR_35e701decf304054a73f3b2636e2e038_61_2" localSheetId="71" hidden="1">#REF!</definedName>
    <definedName name="TRNR_35e701decf304054a73f3b2636e2e038_61_2" localSheetId="95" hidden="1">#REF!</definedName>
    <definedName name="TRNR_35e701decf304054a73f3b2636e2e038_61_2" hidden="1">#REF!</definedName>
    <definedName name="TRNR_36039fe8f4074352aaa487a74cf1a759_61_2" localSheetId="10" hidden="1">#REF!</definedName>
    <definedName name="TRNR_36039fe8f4074352aaa487a74cf1a759_61_2" localSheetId="71" hidden="1">#REF!</definedName>
    <definedName name="TRNR_36039fe8f4074352aaa487a74cf1a759_61_2" hidden="1">#REF!</definedName>
    <definedName name="TRNR_3610a690ac9647ff937159323026f162_61_2" localSheetId="10" hidden="1">#REF!</definedName>
    <definedName name="TRNR_3610a690ac9647ff937159323026f162_61_2" localSheetId="71" hidden="1">#REF!</definedName>
    <definedName name="TRNR_3610a690ac9647ff937159323026f162_61_2" hidden="1">#REF!</definedName>
    <definedName name="TRNR_36294819f046493aae3ab69eafbf7224_61_2" localSheetId="71" hidden="1">#REF!</definedName>
    <definedName name="TRNR_36294819f046493aae3ab69eafbf7224_61_2" hidden="1">#REF!</definedName>
    <definedName name="TRNR_3640a8db81d644cea4e1a60662c3e88b_61_2" localSheetId="71" hidden="1">#REF!</definedName>
    <definedName name="TRNR_3640a8db81d644cea4e1a60662c3e88b_61_2" hidden="1">#REF!</definedName>
    <definedName name="TRNR_36425770818d4216970de79051d748e2_61_2" localSheetId="71" hidden="1">#REF!</definedName>
    <definedName name="TRNR_36425770818d4216970de79051d748e2_61_2" hidden="1">#REF!</definedName>
    <definedName name="TRNR_3648041fd5584ae9a818129508b90f46_52_37" localSheetId="108" hidden="1">#REF!</definedName>
    <definedName name="TRNR_3648041fd5584ae9a818129508b90f46_52_37" localSheetId="18" hidden="1">#REF!</definedName>
    <definedName name="TRNR_3648041fd5584ae9a818129508b90f46_52_37" localSheetId="19" hidden="1">#REF!</definedName>
    <definedName name="TRNR_3648041fd5584ae9a818129508b90f46_52_37" localSheetId="26" hidden="1">#REF!</definedName>
    <definedName name="TRNR_3648041fd5584ae9a818129508b90f46_52_37" localSheetId="30" hidden="1">#REF!</definedName>
    <definedName name="TRNR_3648041fd5584ae9a818129508b90f46_52_37" localSheetId="44" hidden="1">#REF!</definedName>
    <definedName name="TRNR_3648041fd5584ae9a818129508b90f46_52_37" localSheetId="7" hidden="1">#REF!</definedName>
    <definedName name="TRNR_3648041fd5584ae9a818129508b90f46_52_37" localSheetId="8" hidden="1">#REF!</definedName>
    <definedName name="TRNR_3648041fd5584ae9a818129508b90f46_52_37" localSheetId="70" hidden="1">#REF!</definedName>
    <definedName name="TRNR_3648041fd5584ae9a818129508b90f46_52_37" localSheetId="71" hidden="1">#REF!</definedName>
    <definedName name="TRNR_3648041fd5584ae9a818129508b90f46_52_37" localSheetId="72" hidden="1">#REF!</definedName>
    <definedName name="TRNR_3648041fd5584ae9a818129508b90f46_52_37" localSheetId="73" hidden="1">#REF!</definedName>
    <definedName name="TRNR_3648041fd5584ae9a818129508b90f46_52_37" localSheetId="11" hidden="1">#REF!</definedName>
    <definedName name="TRNR_3648041fd5584ae9a818129508b90f46_52_37" localSheetId="77" hidden="1">#REF!</definedName>
    <definedName name="TRNR_3648041fd5584ae9a818129508b90f46_52_37" localSheetId="79" hidden="1">#REF!</definedName>
    <definedName name="TRNR_3648041fd5584ae9a818129508b90f46_52_37" localSheetId="83" hidden="1">#REF!</definedName>
    <definedName name="TRNR_3648041fd5584ae9a818129508b90f46_52_37" localSheetId="84" hidden="1">#REF!</definedName>
    <definedName name="TRNR_3648041fd5584ae9a818129508b90f46_52_37" localSheetId="85" hidden="1">#REF!</definedName>
    <definedName name="TRNR_3648041fd5584ae9a818129508b90f46_52_37" localSheetId="86" hidden="1">#REF!</definedName>
    <definedName name="TRNR_3648041fd5584ae9a818129508b90f46_52_37" localSheetId="87" hidden="1">#REF!</definedName>
    <definedName name="TRNR_3648041fd5584ae9a818129508b90f46_52_37" localSheetId="50" hidden="1">#REF!</definedName>
    <definedName name="TRNR_3648041fd5584ae9a818129508b90f46_52_37" hidden="1">#REF!</definedName>
    <definedName name="TRNR_3652cfd147fa4b78be36d239bc645c91_2114_6" localSheetId="71" hidden="1">#REF!</definedName>
    <definedName name="TRNR_3652cfd147fa4b78be36d239bc645c91_2114_6" hidden="1">#REF!</definedName>
    <definedName name="TRNR_366c1b80be3642a9aead13b577b2e988_1076_27" localSheetId="71" hidden="1">#REF!</definedName>
    <definedName name="TRNR_366c1b80be3642a9aead13b577b2e988_1076_27" hidden="1">#REF!</definedName>
    <definedName name="TRNR_36a4061673ec4bf0a4c922c5d0449b0d_61_2" localSheetId="71" hidden="1">#REF!</definedName>
    <definedName name="TRNR_36a4061673ec4bf0a4c922c5d0449b0d_61_2" hidden="1">#REF!</definedName>
    <definedName name="TRNR_36a5043085cd489fbf1a45df925389e2_277_6" localSheetId="71" hidden="1">#REF!</definedName>
    <definedName name="TRNR_36a5043085cd489fbf1a45df925389e2_277_6" hidden="1">#REF!</definedName>
    <definedName name="TRNR_36c8def30a1d4bc4a33e9ad69c8d1ab4_61_2" localSheetId="71" hidden="1">#REF!</definedName>
    <definedName name="TRNR_36c8def30a1d4bc4a33e9ad69c8d1ab4_61_2" hidden="1">#REF!</definedName>
    <definedName name="TRNR_36c96ff5ccfc40d8b5d4db707ce44ebe_61_2" localSheetId="71" hidden="1">#REF!</definedName>
    <definedName name="TRNR_36c96ff5ccfc40d8b5d4db707ce44ebe_61_2" hidden="1">#REF!</definedName>
    <definedName name="TRNR_36ce72ae75cd4cc896a9b638b304971f_61_2" localSheetId="71" hidden="1">#REF!</definedName>
    <definedName name="TRNR_36ce72ae75cd4cc896a9b638b304971f_61_2" hidden="1">#REF!</definedName>
    <definedName name="TRNR_36d58d4f50874d41b7a2af4e73712f9d_61_2" localSheetId="71" hidden="1">#REF!</definedName>
    <definedName name="TRNR_36d58d4f50874d41b7a2af4e73712f9d_61_2" hidden="1">#REF!</definedName>
    <definedName name="TRNR_36dd8f3348074702b5f5db099ede575b_61_2" localSheetId="71" hidden="1">#REF!</definedName>
    <definedName name="TRNR_36dd8f3348074702b5f5db099ede575b_61_2" hidden="1">#REF!</definedName>
    <definedName name="TRNR_36dfa28f8e864cd1a9bb12206f5d421f_61_2" localSheetId="71" hidden="1">#REF!</definedName>
    <definedName name="TRNR_36dfa28f8e864cd1a9bb12206f5d421f_61_2" hidden="1">#REF!</definedName>
    <definedName name="TRNR_3702758f564043f4a9fc3dff8b1aba2f_61_2" localSheetId="71" hidden="1">#REF!</definedName>
    <definedName name="TRNR_3702758f564043f4a9fc3dff8b1aba2f_61_2" hidden="1">#REF!</definedName>
    <definedName name="TRNR_371262af9db542c8b5ced8fcf5d3376d_150_6" localSheetId="108" hidden="1">#REF!</definedName>
    <definedName name="TRNR_371262af9db542c8b5ced8fcf5d3376d_150_6" localSheetId="18" hidden="1">#REF!</definedName>
    <definedName name="TRNR_371262af9db542c8b5ced8fcf5d3376d_150_6" localSheetId="19" hidden="1">#REF!</definedName>
    <definedName name="TRNR_371262af9db542c8b5ced8fcf5d3376d_150_6" localSheetId="26" hidden="1">#REF!</definedName>
    <definedName name="TRNR_371262af9db542c8b5ced8fcf5d3376d_150_6" localSheetId="30" hidden="1">#REF!</definedName>
    <definedName name="TRNR_371262af9db542c8b5ced8fcf5d3376d_150_6" localSheetId="44" hidden="1">#REF!</definedName>
    <definedName name="TRNR_371262af9db542c8b5ced8fcf5d3376d_150_6" localSheetId="7" hidden="1">#REF!</definedName>
    <definedName name="TRNR_371262af9db542c8b5ced8fcf5d3376d_150_6" localSheetId="8" hidden="1">#REF!</definedName>
    <definedName name="TRNR_371262af9db542c8b5ced8fcf5d3376d_150_6" localSheetId="70" hidden="1">#REF!</definedName>
    <definedName name="TRNR_371262af9db542c8b5ced8fcf5d3376d_150_6" localSheetId="71" hidden="1">#REF!</definedName>
    <definedName name="TRNR_371262af9db542c8b5ced8fcf5d3376d_150_6" localSheetId="72" hidden="1">#REF!</definedName>
    <definedName name="TRNR_371262af9db542c8b5ced8fcf5d3376d_150_6" localSheetId="11" hidden="1">#REF!</definedName>
    <definedName name="TRNR_371262af9db542c8b5ced8fcf5d3376d_150_6" localSheetId="77" hidden="1">#REF!</definedName>
    <definedName name="TRNR_371262af9db542c8b5ced8fcf5d3376d_150_6" localSheetId="79" hidden="1">#REF!</definedName>
    <definedName name="TRNR_371262af9db542c8b5ced8fcf5d3376d_150_6" localSheetId="83" hidden="1">#REF!</definedName>
    <definedName name="TRNR_371262af9db542c8b5ced8fcf5d3376d_150_6" localSheetId="84" hidden="1">#REF!</definedName>
    <definedName name="TRNR_371262af9db542c8b5ced8fcf5d3376d_150_6" localSheetId="50" hidden="1">#REF!</definedName>
    <definedName name="TRNR_371262af9db542c8b5ced8fcf5d3376d_150_6" hidden="1">#REF!</definedName>
    <definedName name="TRNR_37317ebea1e943c381d597aa35cdef75_53_3" localSheetId="71" hidden="1">#REF!</definedName>
    <definedName name="TRNR_37317ebea1e943c381d597aa35cdef75_53_3" hidden="1">#REF!</definedName>
    <definedName name="TRNR_37504e637571479896890abc293e20bf_61_2" localSheetId="71" hidden="1">#REF!</definedName>
    <definedName name="TRNR_37504e637571479896890abc293e20bf_61_2" hidden="1">#REF!</definedName>
    <definedName name="TRNR_3757122abbd747419fe3de6e1d4a1ed7_48_6" localSheetId="115" hidden="1">#REF!</definedName>
    <definedName name="TRNR_3757122abbd747419fe3de6e1d4a1ed7_48_6" localSheetId="116" hidden="1">#REF!</definedName>
    <definedName name="TRNR_3757122abbd747419fe3de6e1d4a1ed7_48_6" localSheetId="71" hidden="1">#REF!</definedName>
    <definedName name="TRNR_3757122abbd747419fe3de6e1d4a1ed7_48_6" localSheetId="72" hidden="1">#REF!</definedName>
    <definedName name="TRNR_3757122abbd747419fe3de6e1d4a1ed7_48_6" localSheetId="77" hidden="1">#REF!</definedName>
    <definedName name="TRNR_3757122abbd747419fe3de6e1d4a1ed7_48_6" localSheetId="79" hidden="1">#REF!</definedName>
    <definedName name="TRNR_3757122abbd747419fe3de6e1d4a1ed7_48_6" localSheetId="83" hidden="1">#REF!</definedName>
    <definedName name="TRNR_3757122abbd747419fe3de6e1d4a1ed7_48_6" localSheetId="84" hidden="1">#REF!</definedName>
    <definedName name="TRNR_3757122abbd747419fe3de6e1d4a1ed7_48_6" localSheetId="48" hidden="1">#REF!</definedName>
    <definedName name="TRNR_3757122abbd747419fe3de6e1d4a1ed7_48_6" localSheetId="49" hidden="1">#REF!</definedName>
    <definedName name="TRNR_3757122abbd747419fe3de6e1d4a1ed7_48_6" hidden="1">#REF!</definedName>
    <definedName name="TRNR_3757caad42684edc80c1089f7ff1bc29_61_2" localSheetId="71" hidden="1">#REF!</definedName>
    <definedName name="TRNR_3757caad42684edc80c1089f7ff1bc29_61_2" hidden="1">#REF!</definedName>
    <definedName name="TRNR_375acfc79e114c2781003c2ae013c92b_99_6" localSheetId="71" hidden="1">#REF!</definedName>
    <definedName name="TRNR_375acfc79e114c2781003c2ae013c92b_99_6" hidden="1">#REF!</definedName>
    <definedName name="TRNR_375b62cbc55e4ac9b707e2795fc14974_61_2" localSheetId="71" hidden="1">#REF!</definedName>
    <definedName name="TRNR_375b62cbc55e4ac9b707e2795fc14974_61_2" hidden="1">#REF!</definedName>
    <definedName name="TRNR_375fb637f1434a57bbf9cb086faa3d82_1014_27" localSheetId="71" hidden="1">#REF!</definedName>
    <definedName name="TRNR_375fb637f1434a57bbf9cb086faa3d82_1014_27" hidden="1">#REF!</definedName>
    <definedName name="TRNR_376a1eee2bdd4236bb63e83c335bd80e_25_3" localSheetId="108" hidden="1">#REF!</definedName>
    <definedName name="TRNR_376a1eee2bdd4236bb63e83c335bd80e_25_3" localSheetId="18" hidden="1">#REF!</definedName>
    <definedName name="TRNR_376a1eee2bdd4236bb63e83c335bd80e_25_3" localSheetId="19" hidden="1">#REF!</definedName>
    <definedName name="TRNR_376a1eee2bdd4236bb63e83c335bd80e_25_3" localSheetId="26" hidden="1">#REF!</definedName>
    <definedName name="TRNR_376a1eee2bdd4236bb63e83c335bd80e_25_3" localSheetId="30" hidden="1">#REF!</definedName>
    <definedName name="TRNR_376a1eee2bdd4236bb63e83c335bd80e_25_3" localSheetId="44" hidden="1">#REF!</definedName>
    <definedName name="TRNR_376a1eee2bdd4236bb63e83c335bd80e_25_3" localSheetId="7" hidden="1">#REF!</definedName>
    <definedName name="TRNR_376a1eee2bdd4236bb63e83c335bd80e_25_3" localSheetId="8" hidden="1">#REF!</definedName>
    <definedName name="TRNR_376a1eee2bdd4236bb63e83c335bd80e_25_3" localSheetId="70" hidden="1">#REF!</definedName>
    <definedName name="TRNR_376a1eee2bdd4236bb63e83c335bd80e_25_3" localSheetId="71" hidden="1">#REF!</definedName>
    <definedName name="TRNR_376a1eee2bdd4236bb63e83c335bd80e_25_3" localSheetId="72" hidden="1">#REF!</definedName>
    <definedName name="TRNR_376a1eee2bdd4236bb63e83c335bd80e_25_3" localSheetId="11" hidden="1">#REF!</definedName>
    <definedName name="TRNR_376a1eee2bdd4236bb63e83c335bd80e_25_3" localSheetId="77" hidden="1">#REF!</definedName>
    <definedName name="TRNR_376a1eee2bdd4236bb63e83c335bd80e_25_3" localSheetId="79" hidden="1">#REF!</definedName>
    <definedName name="TRNR_376a1eee2bdd4236bb63e83c335bd80e_25_3" localSheetId="83" hidden="1">#REF!</definedName>
    <definedName name="TRNR_376a1eee2bdd4236bb63e83c335bd80e_25_3" localSheetId="84" hidden="1">#REF!</definedName>
    <definedName name="TRNR_376a1eee2bdd4236bb63e83c335bd80e_25_3" localSheetId="50" hidden="1">#REF!</definedName>
    <definedName name="TRNR_376a1eee2bdd4236bb63e83c335bd80e_25_3" hidden="1">#REF!</definedName>
    <definedName name="TRNR_37709b7d1f3443f7afb4cee83914f8aa_61_2" localSheetId="71" hidden="1">#REF!</definedName>
    <definedName name="TRNR_37709b7d1f3443f7afb4cee83914f8aa_61_2" hidden="1">#REF!</definedName>
    <definedName name="TRNR_379b2c3bc6214c728b6447fe3b03d57a_61_2" localSheetId="71" hidden="1">#REF!</definedName>
    <definedName name="TRNR_379b2c3bc6214c728b6447fe3b03d57a_61_2" hidden="1">#REF!</definedName>
    <definedName name="TRNR_37b72bf62a5b454b951ec845990a31b3_44_2" localSheetId="115" hidden="1">#REF!</definedName>
    <definedName name="TRNR_37b72bf62a5b454b951ec845990a31b3_44_2" localSheetId="116" hidden="1">#REF!</definedName>
    <definedName name="TRNR_37b72bf62a5b454b951ec845990a31b3_44_2" localSheetId="72" hidden="1">#REF!</definedName>
    <definedName name="TRNR_37b72bf62a5b454b951ec845990a31b3_44_2" localSheetId="77" hidden="1">#REF!</definedName>
    <definedName name="TRNR_37b72bf62a5b454b951ec845990a31b3_44_2" localSheetId="78" hidden="1">#REF!</definedName>
    <definedName name="TRNR_37b72bf62a5b454b951ec845990a31b3_44_2" localSheetId="79" hidden="1">#REF!</definedName>
    <definedName name="TRNR_37b72bf62a5b454b951ec845990a31b3_44_2" localSheetId="83" hidden="1">#REF!</definedName>
    <definedName name="TRNR_37b72bf62a5b454b951ec845990a31b3_44_2" localSheetId="84" hidden="1">#REF!</definedName>
    <definedName name="TRNR_37b72bf62a5b454b951ec845990a31b3_44_2" hidden="1">#REF!</definedName>
    <definedName name="TRNR_37c12510051240a98563152b787c63d8_61_2" localSheetId="71" hidden="1">#REF!</definedName>
    <definedName name="TRNR_37c12510051240a98563152b787c63d8_61_2" hidden="1">#REF!</definedName>
    <definedName name="TRNR_37c84ff5b5b24c389fadea47397c730a_2111_6" localSheetId="71" hidden="1">#REF!</definedName>
    <definedName name="TRNR_37c84ff5b5b24c389fadea47397c730a_2111_6" hidden="1">#REF!</definedName>
    <definedName name="TRNR_37ce32e53dd4422eb1818018336db475_61_2" localSheetId="71" hidden="1">#REF!</definedName>
    <definedName name="TRNR_37ce32e53dd4422eb1818018336db475_61_2" hidden="1">#REF!</definedName>
    <definedName name="TRNR_37cfde9bbb324decb36293254557330b_61_2" localSheetId="71" hidden="1">#REF!</definedName>
    <definedName name="TRNR_37cfde9bbb324decb36293254557330b_61_2" hidden="1">#REF!</definedName>
    <definedName name="TRNR_37fb177366c144c880e429b358babb97_61_2" localSheetId="71" hidden="1">#REF!</definedName>
    <definedName name="TRNR_37fb177366c144c880e429b358babb97_61_2" hidden="1">#REF!</definedName>
    <definedName name="TRNR_3807f87afd2b4447bafa62c3370e5833_61_2" localSheetId="71" hidden="1">#REF!</definedName>
    <definedName name="TRNR_3807f87afd2b4447bafa62c3370e5833_61_2" hidden="1">#REF!</definedName>
    <definedName name="TRNR_380c488cf7d04bbf942803f31a00e18f_61_2" localSheetId="71" hidden="1">#REF!</definedName>
    <definedName name="TRNR_380c488cf7d04bbf942803f31a00e18f_61_2" hidden="1">#REF!</definedName>
    <definedName name="TRNR_382e399e261b4d439e538a951d710add_61_2" localSheetId="71" hidden="1">#REF!</definedName>
    <definedName name="TRNR_382e399e261b4d439e538a951d710add_61_2" hidden="1">#REF!</definedName>
    <definedName name="TRNR_383347eb441b48b48663034f558fabf5_61_2" localSheetId="71" hidden="1">#REF!</definedName>
    <definedName name="TRNR_383347eb441b48b48663034f558fabf5_61_2" hidden="1">#REF!</definedName>
    <definedName name="TRNR_384fe43c1d4945faa6ae3f8d20faaa37_61_2" localSheetId="71" hidden="1">#REF!</definedName>
    <definedName name="TRNR_384fe43c1d4945faa6ae3f8d20faaa37_61_2" hidden="1">#REF!</definedName>
    <definedName name="TRNR_385e48ef814f40c5b3bd0609f0748e44_6182_2" localSheetId="71" hidden="1">#REF!</definedName>
    <definedName name="TRNR_385e48ef814f40c5b3bd0609f0748e44_6182_2" hidden="1">#REF!</definedName>
    <definedName name="TRNR_3876cfc5b0c64d5bb71eec747eb82b17_61_2" localSheetId="71" hidden="1">#REF!</definedName>
    <definedName name="TRNR_3876cfc5b0c64d5bb71eec747eb82b17_61_2" hidden="1">#REF!</definedName>
    <definedName name="TRNR_387898d71cbd4d9cad95e8e5daa902b7_61_2" localSheetId="71" hidden="1">#REF!</definedName>
    <definedName name="TRNR_387898d71cbd4d9cad95e8e5daa902b7_61_2" hidden="1">#REF!</definedName>
    <definedName name="TRNR_38b9c2a7e364435080bb8a25205a6c01_61_2" localSheetId="71" hidden="1">#REF!</definedName>
    <definedName name="TRNR_38b9c2a7e364435080bb8a25205a6c01_61_2" hidden="1">#REF!</definedName>
    <definedName name="TRNR_38cd4e6341064728a0df2a2a48a032b9_52_6" localSheetId="108" hidden="1">#REF!</definedName>
    <definedName name="TRNR_38cd4e6341064728a0df2a2a48a032b9_52_6" localSheetId="26" hidden="1">#REF!</definedName>
    <definedName name="TRNR_38cd4e6341064728a0df2a2a48a032b9_52_6" localSheetId="30" hidden="1">#REF!</definedName>
    <definedName name="TRNR_38cd4e6341064728a0df2a2a48a032b9_52_6" localSheetId="7" hidden="1">#REF!</definedName>
    <definedName name="TRNR_38cd4e6341064728a0df2a2a48a032b9_52_6" localSheetId="8" hidden="1">#REF!</definedName>
    <definedName name="TRNR_38cd4e6341064728a0df2a2a48a032b9_52_6" localSheetId="70" hidden="1">#REF!</definedName>
    <definedName name="TRNR_38cd4e6341064728a0df2a2a48a032b9_52_6" localSheetId="71" hidden="1">#REF!</definedName>
    <definedName name="TRNR_38cd4e6341064728a0df2a2a48a032b9_52_6" localSheetId="72" hidden="1">#REF!</definedName>
    <definedName name="TRNR_38cd4e6341064728a0df2a2a48a032b9_52_6" localSheetId="11" hidden="1">#REF!</definedName>
    <definedName name="TRNR_38cd4e6341064728a0df2a2a48a032b9_52_6" localSheetId="77" hidden="1">#REF!</definedName>
    <definedName name="TRNR_38cd4e6341064728a0df2a2a48a032b9_52_6" localSheetId="79" hidden="1">#REF!</definedName>
    <definedName name="TRNR_38cd4e6341064728a0df2a2a48a032b9_52_6" localSheetId="83" hidden="1">#REF!</definedName>
    <definedName name="TRNR_38cd4e6341064728a0df2a2a48a032b9_52_6" localSheetId="84" hidden="1">#REF!</definedName>
    <definedName name="TRNR_38cd4e6341064728a0df2a2a48a032b9_52_6" localSheetId="50" hidden="1">#REF!</definedName>
    <definedName name="TRNR_38cd4e6341064728a0df2a2a48a032b9_52_6" hidden="1">#REF!</definedName>
    <definedName name="TRNR_38d76d023c7b47e6ab1ef2d0e9bee64f_50_2" localSheetId="71" hidden="1">#REF!</definedName>
    <definedName name="TRNR_38d76d023c7b47e6ab1ef2d0e9bee64f_50_2" localSheetId="83" hidden="1">#REF!</definedName>
    <definedName name="TRNR_38d76d023c7b47e6ab1ef2d0e9bee64f_50_2" localSheetId="84" hidden="1">#REF!</definedName>
    <definedName name="TRNR_38d76d023c7b47e6ab1ef2d0e9bee64f_50_2" hidden="1">#REF!</definedName>
    <definedName name="TRNR_38e24b2469eb4c30b05ec4f35d5ea02b_61_2" localSheetId="71" hidden="1">#REF!</definedName>
    <definedName name="TRNR_38e24b2469eb4c30b05ec4f35d5ea02b_61_2" hidden="1">#REF!</definedName>
    <definedName name="TRNR_390d810e10d243ce8adb47f56e53c200_61_11" localSheetId="71" hidden="1">#REF!</definedName>
    <definedName name="TRNR_390d810e10d243ce8adb47f56e53c200_61_11" hidden="1">#REF!</definedName>
    <definedName name="TRNR_3911de4dca18439e9ce89a7dc8423fc8_61_2" localSheetId="71" hidden="1">#REF!</definedName>
    <definedName name="TRNR_3911de4dca18439e9ce89a7dc8423fc8_61_2" hidden="1">#REF!</definedName>
    <definedName name="TRNR_39175fd75c254f6d90fe0e768784db88_20_4" localSheetId="71" hidden="1">#REF!</definedName>
    <definedName name="TRNR_39175fd75c254f6d90fe0e768784db88_20_4" hidden="1">#REF!</definedName>
    <definedName name="TRNR_391d0a6493934b79a5835093430cc37c_5852_6" localSheetId="70" hidden="1">#REF!</definedName>
    <definedName name="TRNR_391d0a6493934b79a5835093430cc37c_5852_6" localSheetId="71" hidden="1">#REF!</definedName>
    <definedName name="TRNR_391d0a6493934b79a5835093430cc37c_5852_6" localSheetId="72" hidden="1">#REF!</definedName>
    <definedName name="TRNR_391d0a6493934b79a5835093430cc37c_5852_6" localSheetId="77" hidden="1">#REF!</definedName>
    <definedName name="TRNR_391d0a6493934b79a5835093430cc37c_5852_6" localSheetId="79" hidden="1">#REF!</definedName>
    <definedName name="TRNR_391d0a6493934b79a5835093430cc37c_5852_6" localSheetId="83" hidden="1">#REF!</definedName>
    <definedName name="TRNR_391d0a6493934b79a5835093430cc37c_5852_6" localSheetId="84" hidden="1">#REF!</definedName>
    <definedName name="TRNR_391d0a6493934b79a5835093430cc37c_5852_6" hidden="1">#REF!</definedName>
    <definedName name="TRNR_392df5ed42d746c39ddb877905fc8241_61_2" localSheetId="71" hidden="1">#REF!</definedName>
    <definedName name="TRNR_392df5ed42d746c39ddb877905fc8241_61_2" hidden="1">#REF!</definedName>
    <definedName name="TRNR_394bc49b33ab4cbbb351b450af7f2c1a_61_2" localSheetId="71" hidden="1">#REF!</definedName>
    <definedName name="TRNR_394bc49b33ab4cbbb351b450af7f2c1a_61_2" hidden="1">#REF!</definedName>
    <definedName name="TRNR_3956b9c695f5414782f1d105427d6343_14_37" localSheetId="108" hidden="1">#REF!</definedName>
    <definedName name="TRNR_3956b9c695f5414782f1d105427d6343_14_37" localSheetId="26" hidden="1">#REF!</definedName>
    <definedName name="TRNR_3956b9c695f5414782f1d105427d6343_14_37" localSheetId="30" hidden="1">#REF!</definedName>
    <definedName name="TRNR_3956b9c695f5414782f1d105427d6343_14_37" localSheetId="7" hidden="1">#REF!</definedName>
    <definedName name="TRNR_3956b9c695f5414782f1d105427d6343_14_37" localSheetId="8" hidden="1">#REF!</definedName>
    <definedName name="TRNR_3956b9c695f5414782f1d105427d6343_14_37" localSheetId="70" hidden="1">#REF!</definedName>
    <definedName name="TRNR_3956b9c695f5414782f1d105427d6343_14_37" localSheetId="71" hidden="1">#REF!</definedName>
    <definedName name="TRNR_3956b9c695f5414782f1d105427d6343_14_37" localSheetId="72" hidden="1">#REF!</definedName>
    <definedName name="TRNR_3956b9c695f5414782f1d105427d6343_14_37" localSheetId="73" hidden="1">#REF!</definedName>
    <definedName name="TRNR_3956b9c695f5414782f1d105427d6343_14_37" localSheetId="11" hidden="1">#REF!</definedName>
    <definedName name="TRNR_3956b9c695f5414782f1d105427d6343_14_37" localSheetId="77" hidden="1">#REF!</definedName>
    <definedName name="TRNR_3956b9c695f5414782f1d105427d6343_14_37" localSheetId="79" hidden="1">#REF!</definedName>
    <definedName name="TRNR_3956b9c695f5414782f1d105427d6343_14_37" localSheetId="83" hidden="1">#REF!</definedName>
    <definedName name="TRNR_3956b9c695f5414782f1d105427d6343_14_37" localSheetId="84" hidden="1">#REF!</definedName>
    <definedName name="TRNR_3956b9c695f5414782f1d105427d6343_14_37" localSheetId="85" hidden="1">#REF!</definedName>
    <definedName name="TRNR_3956b9c695f5414782f1d105427d6343_14_37" localSheetId="86" hidden="1">#REF!</definedName>
    <definedName name="TRNR_3956b9c695f5414782f1d105427d6343_14_37" localSheetId="87" hidden="1">#REF!</definedName>
    <definedName name="TRNR_3956b9c695f5414782f1d105427d6343_14_37" localSheetId="50" hidden="1">#REF!</definedName>
    <definedName name="TRNR_3956b9c695f5414782f1d105427d6343_14_37" hidden="1">#REF!</definedName>
    <definedName name="TRNR_3975f6ab4ac5450886f53d384106da92_61_2" localSheetId="71" hidden="1">#REF!</definedName>
    <definedName name="TRNR_3975f6ab4ac5450886f53d384106da92_61_2" hidden="1">#REF!</definedName>
    <definedName name="TRNR_398213623c2e41f9ad6bedd0455b987a_61_2" localSheetId="71" hidden="1">#REF!</definedName>
    <definedName name="TRNR_398213623c2e41f9ad6bedd0455b987a_61_2" hidden="1">#REF!</definedName>
    <definedName name="TRNR_3985c2f0497840009e687d0b5e1565cc_61_2" localSheetId="71" hidden="1">#REF!</definedName>
    <definedName name="TRNR_3985c2f0497840009e687d0b5e1565cc_61_2" hidden="1">#REF!</definedName>
    <definedName name="TRNR_39861263db5747ab8bb8e96794e38dd8_61_2" localSheetId="71" hidden="1">#REF!</definedName>
    <definedName name="TRNR_39861263db5747ab8bb8e96794e38dd8_61_2" hidden="1">#REF!</definedName>
    <definedName name="TRNR_3987aba6b4044cccb85b34b2353ba187_61_2" localSheetId="71" hidden="1">#REF!</definedName>
    <definedName name="TRNR_3987aba6b4044cccb85b34b2353ba187_61_2" hidden="1">#REF!</definedName>
    <definedName name="TRNR_398a4247e66a46709363711fa614581f_61_2" localSheetId="71" hidden="1">#REF!</definedName>
    <definedName name="TRNR_398a4247e66a46709363711fa614581f_61_2" hidden="1">#REF!</definedName>
    <definedName name="TRNR_3999ea7d40f448d2a6db7dab5e7be28d_61_2" localSheetId="71" hidden="1">#REF!</definedName>
    <definedName name="TRNR_3999ea7d40f448d2a6db7dab5e7be28d_61_2" hidden="1">#REF!</definedName>
    <definedName name="TRNR_39a2bb8a08004578a488e3549d2f1602_61_2" localSheetId="71" hidden="1">#REF!</definedName>
    <definedName name="TRNR_39a2bb8a08004578a488e3549d2f1602_61_2" hidden="1">#REF!</definedName>
    <definedName name="TRNR_39cde9ccacef4b8eb493fde8e11cfa35_61_2" localSheetId="71" hidden="1">#REF!</definedName>
    <definedName name="TRNR_39cde9ccacef4b8eb493fde8e11cfa35_61_2" hidden="1">#REF!</definedName>
    <definedName name="TRNR_39d7f648d44443d1a11de5e78e5bfd55_51_3" localSheetId="71" hidden="1">#REF!</definedName>
    <definedName name="TRNR_39d7f648d44443d1a11de5e78e5bfd55_51_3" hidden="1">#REF!</definedName>
    <definedName name="TRNR_39da85663a544530991b8beeeabfaa97_61_2" localSheetId="71" hidden="1">#REF!</definedName>
    <definedName name="TRNR_39da85663a544530991b8beeeabfaa97_61_2" hidden="1">#REF!</definedName>
    <definedName name="TRNR_39de6c1f8fe8423293e47a60d1e282c5_5865_12" localSheetId="72" hidden="1">#REF!</definedName>
    <definedName name="TRNR_39de6c1f8fe8423293e47a60d1e282c5_5865_12" localSheetId="73" hidden="1">#REF!</definedName>
    <definedName name="TRNR_39de6c1f8fe8423293e47a60d1e282c5_5865_12" localSheetId="77" hidden="1">#REF!</definedName>
    <definedName name="TRNR_39de6c1f8fe8423293e47a60d1e282c5_5865_12" localSheetId="78" hidden="1">#REF!</definedName>
    <definedName name="TRNR_39de6c1f8fe8423293e47a60d1e282c5_5865_12" localSheetId="79" hidden="1">'Gráfico 64'!#REF!</definedName>
    <definedName name="TRNR_39de6c1f8fe8423293e47a60d1e282c5_5865_12" localSheetId="83" hidden="1">#REF!</definedName>
    <definedName name="TRNR_39de6c1f8fe8423293e47a60d1e282c5_5865_12" localSheetId="84" hidden="1">#REF!</definedName>
    <definedName name="TRNR_39de6c1f8fe8423293e47a60d1e282c5_5865_12" localSheetId="85" hidden="1">#REF!</definedName>
    <definedName name="TRNR_39de6c1f8fe8423293e47a60d1e282c5_5865_12" localSheetId="86" hidden="1">#REF!</definedName>
    <definedName name="TRNR_39de6c1f8fe8423293e47a60d1e282c5_5865_12" localSheetId="87" hidden="1">#REF!</definedName>
    <definedName name="TRNR_39de6c1f8fe8423293e47a60d1e282c5_5865_12" hidden="1">#REF!</definedName>
    <definedName name="TRNR_39e21c430cf341ebb3b0f36e480567cc_55_3" localSheetId="71" hidden="1">#REF!</definedName>
    <definedName name="TRNR_39e21c430cf341ebb3b0f36e480567cc_55_3" hidden="1">#REF!</definedName>
    <definedName name="TRNR_39e8bd759b34458eb2c9fab43b955609_47_6" localSheetId="108" hidden="1">#REF!</definedName>
    <definedName name="TRNR_39e8bd759b34458eb2c9fab43b955609_47_6" localSheetId="26" hidden="1">#REF!</definedName>
    <definedName name="TRNR_39e8bd759b34458eb2c9fab43b955609_47_6" localSheetId="30" hidden="1">#REF!</definedName>
    <definedName name="TRNR_39e8bd759b34458eb2c9fab43b955609_47_6" localSheetId="7" hidden="1">#REF!</definedName>
    <definedName name="TRNR_39e8bd759b34458eb2c9fab43b955609_47_6" localSheetId="8" hidden="1">#REF!</definedName>
    <definedName name="TRNR_39e8bd759b34458eb2c9fab43b955609_47_6" localSheetId="70" hidden="1">#REF!</definedName>
    <definedName name="TRNR_39e8bd759b34458eb2c9fab43b955609_47_6" localSheetId="71" hidden="1">#REF!</definedName>
    <definedName name="TRNR_39e8bd759b34458eb2c9fab43b955609_47_6" localSheetId="72" hidden="1">#REF!</definedName>
    <definedName name="TRNR_39e8bd759b34458eb2c9fab43b955609_47_6" localSheetId="73" hidden="1">#REF!</definedName>
    <definedName name="TRNR_39e8bd759b34458eb2c9fab43b955609_47_6" localSheetId="11" hidden="1">#REF!</definedName>
    <definedName name="TRNR_39e8bd759b34458eb2c9fab43b955609_47_6" localSheetId="77" hidden="1">#REF!</definedName>
    <definedName name="TRNR_39e8bd759b34458eb2c9fab43b955609_47_6" localSheetId="78" hidden="1">#REF!</definedName>
    <definedName name="TRNR_39e8bd759b34458eb2c9fab43b955609_47_6" localSheetId="79" hidden="1">#REF!</definedName>
    <definedName name="TRNR_39e8bd759b34458eb2c9fab43b955609_47_6" localSheetId="80" hidden="1">#REF!</definedName>
    <definedName name="TRNR_39e8bd759b34458eb2c9fab43b955609_47_6" localSheetId="81" hidden="1">#REF!</definedName>
    <definedName name="TRNR_39e8bd759b34458eb2c9fab43b955609_47_6" localSheetId="83" hidden="1">#REF!</definedName>
    <definedName name="TRNR_39e8bd759b34458eb2c9fab43b955609_47_6" localSheetId="84" hidden="1">#REF!</definedName>
    <definedName name="TRNR_39e8bd759b34458eb2c9fab43b955609_47_6" localSheetId="85" hidden="1">#REF!</definedName>
    <definedName name="TRNR_39e8bd759b34458eb2c9fab43b955609_47_6" localSheetId="86" hidden="1">#REF!</definedName>
    <definedName name="TRNR_39e8bd759b34458eb2c9fab43b955609_47_6" localSheetId="87" hidden="1">#REF!</definedName>
    <definedName name="TRNR_39e8bd759b34458eb2c9fab43b955609_47_6" localSheetId="50" hidden="1">#REF!</definedName>
    <definedName name="TRNR_39e8bd759b34458eb2c9fab43b955609_47_6" hidden="1">#REF!</definedName>
    <definedName name="TRNR_39f0e4ae87c64ba69d90a7a5e1940900_61_2" localSheetId="71" hidden="1">#REF!</definedName>
    <definedName name="TRNR_39f0e4ae87c64ba69d90a7a5e1940900_61_2" hidden="1">#REF!</definedName>
    <definedName name="TRNR_39fe8d88088640a589e8931204316fba_61_11" localSheetId="71" hidden="1">#REF!</definedName>
    <definedName name="TRNR_39fe8d88088640a589e8931204316fba_61_11" hidden="1">#REF!</definedName>
    <definedName name="TRNR_3a0474a9cf4f458881828d5ec7018d86_61_2" localSheetId="71" hidden="1">#REF!</definedName>
    <definedName name="TRNR_3a0474a9cf4f458881828d5ec7018d86_61_2" hidden="1">#REF!</definedName>
    <definedName name="TRNR_3a05853339b94a78ae772b6a895e818e_102_3" localSheetId="108" hidden="1">#REF!</definedName>
    <definedName name="TRNR_3a05853339b94a78ae772b6a895e818e_102_3" localSheetId="26" hidden="1">#REF!</definedName>
    <definedName name="TRNR_3a05853339b94a78ae772b6a895e818e_102_3" localSheetId="30" hidden="1">#REF!</definedName>
    <definedName name="TRNR_3a05853339b94a78ae772b6a895e818e_102_3" localSheetId="7" hidden="1">#REF!</definedName>
    <definedName name="TRNR_3a05853339b94a78ae772b6a895e818e_102_3" localSheetId="8" hidden="1">#REF!</definedName>
    <definedName name="TRNR_3a05853339b94a78ae772b6a895e818e_102_3" localSheetId="70" hidden="1">#REF!</definedName>
    <definedName name="TRNR_3a05853339b94a78ae772b6a895e818e_102_3" localSheetId="71" hidden="1">#REF!</definedName>
    <definedName name="TRNR_3a05853339b94a78ae772b6a895e818e_102_3" localSheetId="72" hidden="1">#REF!</definedName>
    <definedName name="TRNR_3a05853339b94a78ae772b6a895e818e_102_3" localSheetId="11" hidden="1">#REF!</definedName>
    <definedName name="TRNR_3a05853339b94a78ae772b6a895e818e_102_3" localSheetId="77" hidden="1">#REF!</definedName>
    <definedName name="TRNR_3a05853339b94a78ae772b6a895e818e_102_3" localSheetId="79" hidden="1">#REF!</definedName>
    <definedName name="TRNR_3a05853339b94a78ae772b6a895e818e_102_3" localSheetId="83" hidden="1">#REF!</definedName>
    <definedName name="TRNR_3a05853339b94a78ae772b6a895e818e_102_3" localSheetId="84" hidden="1">#REF!</definedName>
    <definedName name="TRNR_3a05853339b94a78ae772b6a895e818e_102_3" localSheetId="50" hidden="1">#REF!</definedName>
    <definedName name="TRNR_3a05853339b94a78ae772b6a895e818e_102_3" hidden="1">#REF!</definedName>
    <definedName name="TRNR_3a0aba11a08f46c697db241672881e0c_61_2" localSheetId="108" hidden="1">#REF!</definedName>
    <definedName name="TRNR_3a0aba11a08f46c697db241672881e0c_61_2" localSheetId="30" hidden="1">#REF!</definedName>
    <definedName name="TRNR_3a0aba11a08f46c697db241672881e0c_61_2" localSheetId="7" hidden="1">#REF!</definedName>
    <definedName name="TRNR_3a0aba11a08f46c697db241672881e0c_61_2" localSheetId="8" hidden="1">#REF!</definedName>
    <definedName name="TRNR_3a0aba11a08f46c697db241672881e0c_61_2" localSheetId="70" hidden="1">#REF!</definedName>
    <definedName name="TRNR_3a0aba11a08f46c697db241672881e0c_61_2" localSheetId="71" hidden="1">#REF!</definedName>
    <definedName name="TRNR_3a0aba11a08f46c697db241672881e0c_61_2" localSheetId="72" hidden="1">#REF!</definedName>
    <definedName name="TRNR_3a0aba11a08f46c697db241672881e0c_61_2" localSheetId="77" hidden="1">#REF!</definedName>
    <definedName name="TRNR_3a0aba11a08f46c697db241672881e0c_61_2" localSheetId="78" hidden="1">#REF!</definedName>
    <definedName name="TRNR_3a0aba11a08f46c697db241672881e0c_61_2" localSheetId="79" hidden="1">#REF!</definedName>
    <definedName name="TRNR_3a0aba11a08f46c697db241672881e0c_61_2" localSheetId="83" hidden="1">#REF!</definedName>
    <definedName name="TRNR_3a0aba11a08f46c697db241672881e0c_61_2" localSheetId="84" hidden="1">#REF!</definedName>
    <definedName name="TRNR_3a0aba11a08f46c697db241672881e0c_61_2" hidden="1">#REF!</definedName>
    <definedName name="TRNR_3a1734b7ad0d4f3d99ea965ea091c876_50_1" localSheetId="71" hidden="1">#REF!</definedName>
    <definedName name="TRNR_3a1734b7ad0d4f3d99ea965ea091c876_50_1" localSheetId="83" hidden="1">#REF!</definedName>
    <definedName name="TRNR_3a1734b7ad0d4f3d99ea965ea091c876_50_1" localSheetId="84" hidden="1">#REF!</definedName>
    <definedName name="TRNR_3a1734b7ad0d4f3d99ea965ea091c876_50_1" hidden="1">#REF!</definedName>
    <definedName name="TRNR_3a22174b861643ee99c36aa1a77c7145_61_2" localSheetId="71" hidden="1">#REF!</definedName>
    <definedName name="TRNR_3a22174b861643ee99c36aa1a77c7145_61_2" hidden="1">#REF!</definedName>
    <definedName name="TRNR_3a335136ffe2404ca2a9c073d6e0cba3_61_2" localSheetId="71" hidden="1">#REF!</definedName>
    <definedName name="TRNR_3a335136ffe2404ca2a9c073d6e0cba3_61_2" hidden="1">#REF!</definedName>
    <definedName name="TRNR_3a33bd941f9046f18da23decf18c3fc1_522_1" localSheetId="108" hidden="1">#REF!</definedName>
    <definedName name="TRNR_3a33bd941f9046f18da23decf18c3fc1_522_1" localSheetId="20" hidden="1">#REF!</definedName>
    <definedName name="TRNR_3a33bd941f9046f18da23decf18c3fc1_522_1" localSheetId="26" hidden="1">#REF!</definedName>
    <definedName name="TRNR_3a33bd941f9046f18da23decf18c3fc1_522_1" localSheetId="30" hidden="1">#REF!</definedName>
    <definedName name="TRNR_3a33bd941f9046f18da23decf18c3fc1_522_1" localSheetId="44" hidden="1">#REF!</definedName>
    <definedName name="TRNR_3a33bd941f9046f18da23decf18c3fc1_522_1" localSheetId="7" hidden="1">#REF!</definedName>
    <definedName name="TRNR_3a33bd941f9046f18da23decf18c3fc1_522_1" localSheetId="8" hidden="1">#REF!</definedName>
    <definedName name="TRNR_3a33bd941f9046f18da23decf18c3fc1_522_1" localSheetId="70" hidden="1">#REF!</definedName>
    <definedName name="TRNR_3a33bd941f9046f18da23decf18c3fc1_522_1" localSheetId="71" hidden="1">#REF!</definedName>
    <definedName name="TRNR_3a33bd941f9046f18da23decf18c3fc1_522_1" localSheetId="72" hidden="1">#REF!</definedName>
    <definedName name="TRNR_3a33bd941f9046f18da23decf18c3fc1_522_1" localSheetId="73" hidden="1">#REF!</definedName>
    <definedName name="TRNR_3a33bd941f9046f18da23decf18c3fc1_522_1" localSheetId="74" hidden="1">#REF!</definedName>
    <definedName name="TRNR_3a33bd941f9046f18da23decf18c3fc1_522_1" localSheetId="11" hidden="1">#REF!</definedName>
    <definedName name="TRNR_3a33bd941f9046f18da23decf18c3fc1_522_1" localSheetId="77" hidden="1">#REF!</definedName>
    <definedName name="TRNR_3a33bd941f9046f18da23decf18c3fc1_522_1" localSheetId="79" hidden="1">#REF!</definedName>
    <definedName name="TRNR_3a33bd941f9046f18da23decf18c3fc1_522_1" localSheetId="80" hidden="1">#REF!</definedName>
    <definedName name="TRNR_3a33bd941f9046f18da23decf18c3fc1_522_1" localSheetId="82" hidden="1">#REF!</definedName>
    <definedName name="TRNR_3a33bd941f9046f18da23decf18c3fc1_522_1" localSheetId="83" hidden="1">#REF!</definedName>
    <definedName name="TRNR_3a33bd941f9046f18da23decf18c3fc1_522_1" localSheetId="84" hidden="1">#REF!</definedName>
    <definedName name="TRNR_3a33bd941f9046f18da23decf18c3fc1_522_1" localSheetId="85" hidden="1">#REF!</definedName>
    <definedName name="TRNR_3a33bd941f9046f18da23decf18c3fc1_522_1" localSheetId="86" hidden="1">#REF!</definedName>
    <definedName name="TRNR_3a33bd941f9046f18da23decf18c3fc1_522_1" localSheetId="87" hidden="1">#REF!</definedName>
    <definedName name="TRNR_3a33bd941f9046f18da23decf18c3fc1_522_1" localSheetId="50" hidden="1">#REF!</definedName>
    <definedName name="TRNR_3a33bd941f9046f18da23decf18c3fc1_522_1" hidden="1">#REF!</definedName>
    <definedName name="TRNR_3a3ca4b6333146eb8b2a7b10670ad9fe_61_2" localSheetId="71" hidden="1">#REF!</definedName>
    <definedName name="TRNR_3a3ca4b6333146eb8b2a7b10670ad9fe_61_2" hidden="1">#REF!</definedName>
    <definedName name="TRNR_3a8935e5216e49aaad35ea65f1cacd3b_59_3" localSheetId="70" hidden="1">#REF!</definedName>
    <definedName name="TRNR_3a8935e5216e49aaad35ea65f1cacd3b_59_3" localSheetId="71" hidden="1">#REF!</definedName>
    <definedName name="TRNR_3a8935e5216e49aaad35ea65f1cacd3b_59_3" localSheetId="72" hidden="1">#REF!</definedName>
    <definedName name="TRNR_3a8935e5216e49aaad35ea65f1cacd3b_59_3" localSheetId="77" hidden="1">#REF!</definedName>
    <definedName name="TRNR_3a8935e5216e49aaad35ea65f1cacd3b_59_3" localSheetId="78" hidden="1">#REF!</definedName>
    <definedName name="TRNR_3a8935e5216e49aaad35ea65f1cacd3b_59_3" localSheetId="79" hidden="1">#REF!</definedName>
    <definedName name="TRNR_3a8935e5216e49aaad35ea65f1cacd3b_59_3" localSheetId="83" hidden="1">#REF!</definedName>
    <definedName name="TRNR_3a8935e5216e49aaad35ea65f1cacd3b_59_3" localSheetId="84" hidden="1">#REF!</definedName>
    <definedName name="TRNR_3a8935e5216e49aaad35ea65f1cacd3b_59_3" hidden="1">#REF!</definedName>
    <definedName name="TRNR_3aa778670da14830b77a0b96bb67f381_20_5" localSheetId="71" hidden="1">#REF!</definedName>
    <definedName name="TRNR_3aa778670da14830b77a0b96bb67f381_20_5" localSheetId="72" hidden="1">#REF!</definedName>
    <definedName name="TRNR_3aa778670da14830b77a0b96bb67f381_20_5" localSheetId="77" hidden="1">#REF!</definedName>
    <definedName name="TRNR_3aa778670da14830b77a0b96bb67f381_20_5" localSheetId="79" hidden="1">#REF!</definedName>
    <definedName name="TRNR_3aa778670da14830b77a0b96bb67f381_20_5" localSheetId="80" hidden="1">#REF!</definedName>
    <definedName name="TRNR_3aa778670da14830b77a0b96bb67f381_20_5" localSheetId="81" hidden="1">#REF!</definedName>
    <definedName name="TRNR_3aa778670da14830b77a0b96bb67f381_20_5" localSheetId="83" hidden="1">#REF!</definedName>
    <definedName name="TRNR_3aa778670da14830b77a0b96bb67f381_20_5" localSheetId="84" hidden="1">#REF!</definedName>
    <definedName name="TRNR_3aa778670da14830b77a0b96bb67f381_20_5" hidden="1">#REF!</definedName>
    <definedName name="TRNR_3ab1e7a9807c4b2b89e282323976b7fe_61_2" localSheetId="71" hidden="1">#REF!</definedName>
    <definedName name="TRNR_3ab1e7a9807c4b2b89e282323976b7fe_61_2" hidden="1">#REF!</definedName>
    <definedName name="TRNR_3abc007f06874dffa076665dbc4ec986_61_2" localSheetId="71" hidden="1">#REF!</definedName>
    <definedName name="TRNR_3abc007f06874dffa076665dbc4ec986_61_2" hidden="1">#REF!</definedName>
    <definedName name="TRNR_3ad18ab157784a689925515863b376b1_265_15" localSheetId="108" hidden="1">#REF!</definedName>
    <definedName name="TRNR_3ad18ab157784a689925515863b376b1_265_15" localSheetId="20" hidden="1">#REF!</definedName>
    <definedName name="TRNR_3ad18ab157784a689925515863b376b1_265_15" localSheetId="26" hidden="1">#REF!</definedName>
    <definedName name="TRNR_3ad18ab157784a689925515863b376b1_265_15" localSheetId="30" hidden="1">#REF!</definedName>
    <definedName name="TRNR_3ad18ab157784a689925515863b376b1_265_15" localSheetId="44" hidden="1">#REF!</definedName>
    <definedName name="TRNR_3ad18ab157784a689925515863b376b1_265_15" localSheetId="10" hidden="1">#REF!</definedName>
    <definedName name="TRNR_3ad18ab157784a689925515863b376b1_265_15" localSheetId="70" hidden="1">#REF!</definedName>
    <definedName name="TRNR_3ad18ab157784a689925515863b376b1_265_15" localSheetId="71" hidden="1">#REF!</definedName>
    <definedName name="TRNR_3ad18ab157784a689925515863b376b1_265_15" localSheetId="72" hidden="1">#REF!</definedName>
    <definedName name="TRNR_3ad18ab157784a689925515863b376b1_265_15" localSheetId="73" hidden="1">#REF!</definedName>
    <definedName name="TRNR_3ad18ab157784a689925515863b376b1_265_15" localSheetId="74" hidden="1">#REF!</definedName>
    <definedName name="TRNR_3ad18ab157784a689925515863b376b1_265_15" localSheetId="11" hidden="1">#REF!</definedName>
    <definedName name="TRNR_3ad18ab157784a689925515863b376b1_265_15" localSheetId="79" hidden="1">#REF!</definedName>
    <definedName name="TRNR_3ad18ab157784a689925515863b376b1_265_15" localSheetId="80" hidden="1">#REF!</definedName>
    <definedName name="TRNR_3ad18ab157784a689925515863b376b1_265_15" localSheetId="84" hidden="1">#REF!</definedName>
    <definedName name="TRNR_3ad18ab157784a689925515863b376b1_265_15" localSheetId="85" hidden="1">#REF!</definedName>
    <definedName name="TRNR_3ad18ab157784a689925515863b376b1_265_15" localSheetId="86" hidden="1">#REF!</definedName>
    <definedName name="TRNR_3ad18ab157784a689925515863b376b1_265_15" localSheetId="87" hidden="1">#REF!</definedName>
    <definedName name="TRNR_3ad18ab157784a689925515863b376b1_265_15" localSheetId="95" hidden="1">#REF!</definedName>
    <definedName name="TRNR_3ad18ab157784a689925515863b376b1_265_15" localSheetId="50" hidden="1">#REF!</definedName>
    <definedName name="TRNR_3ad18ab157784a689925515863b376b1_265_15" hidden="1">#REF!</definedName>
    <definedName name="TRNR_3ad661d1458d4a0383b4695a933a77c2_6009_6" localSheetId="71" hidden="1">#REF!</definedName>
    <definedName name="TRNR_3ad661d1458d4a0383b4695a933a77c2_6009_6" localSheetId="72" hidden="1">#REF!</definedName>
    <definedName name="TRNR_3ad661d1458d4a0383b4695a933a77c2_6009_6" localSheetId="77" hidden="1">#REF!</definedName>
    <definedName name="TRNR_3ad661d1458d4a0383b4695a933a77c2_6009_6" localSheetId="78" hidden="1">#REF!</definedName>
    <definedName name="TRNR_3ad661d1458d4a0383b4695a933a77c2_6009_6" localSheetId="79" hidden="1">#REF!</definedName>
    <definedName name="TRNR_3ad661d1458d4a0383b4695a933a77c2_6009_6" localSheetId="81" hidden="1">#REF!</definedName>
    <definedName name="TRNR_3ad661d1458d4a0383b4695a933a77c2_6009_6" localSheetId="83" hidden="1">#REF!</definedName>
    <definedName name="TRNR_3ad661d1458d4a0383b4695a933a77c2_6009_6" localSheetId="84" hidden="1">#REF!</definedName>
    <definedName name="TRNR_3ad661d1458d4a0383b4695a933a77c2_6009_6" localSheetId="95" hidden="1">#REF!</definedName>
    <definedName name="TRNR_3ad661d1458d4a0383b4695a933a77c2_6009_6" hidden="1">'Gráfico 65'!#REF!</definedName>
    <definedName name="TRNR_3ae902da9b1647b7a91e8e54233617e7_61_2" localSheetId="10" hidden="1">#REF!</definedName>
    <definedName name="TRNR_3ae902da9b1647b7a91e8e54233617e7_61_2" localSheetId="71" hidden="1">#REF!</definedName>
    <definedName name="TRNR_3ae902da9b1647b7a91e8e54233617e7_61_2" localSheetId="95" hidden="1">#REF!</definedName>
    <definedName name="TRNR_3ae902da9b1647b7a91e8e54233617e7_61_2" hidden="1">#REF!</definedName>
    <definedName name="TRNR_3af36be53e9f4bec8de35ae33cb96b93_61_2" localSheetId="10" hidden="1">#REF!</definedName>
    <definedName name="TRNR_3af36be53e9f4bec8de35ae33cb96b93_61_2" localSheetId="71" hidden="1">#REF!</definedName>
    <definedName name="TRNR_3af36be53e9f4bec8de35ae33cb96b93_61_2" hidden="1">#REF!</definedName>
    <definedName name="TRNR_3afe4b09906c4282af87ed7b682437fb_61_2" localSheetId="10" hidden="1">#REF!</definedName>
    <definedName name="TRNR_3afe4b09906c4282af87ed7b682437fb_61_2" localSheetId="71" hidden="1">#REF!</definedName>
    <definedName name="TRNR_3afe4b09906c4282af87ed7b682437fb_61_2" hidden="1">#REF!</definedName>
    <definedName name="TRNR_3afff0af039d46c6a78a596dae7e48a3_61_2" localSheetId="71" hidden="1">#REF!</definedName>
    <definedName name="TRNR_3afff0af039d46c6a78a596dae7e48a3_61_2" hidden="1">#REF!</definedName>
    <definedName name="TRNR_3b02cf897180491c8dfede14169d0cdf_61_2" localSheetId="71" hidden="1">#REF!</definedName>
    <definedName name="TRNR_3b02cf897180491c8dfede14169d0cdf_61_2" hidden="1">#REF!</definedName>
    <definedName name="TRNR_3b123f44524349af95127280b71ed3fa_61_2" localSheetId="71" hidden="1">#REF!</definedName>
    <definedName name="TRNR_3b123f44524349af95127280b71ed3fa_61_2" hidden="1">#REF!</definedName>
    <definedName name="TRNR_3b14419dedd144728f623dd0ec08c8dc_90_9" localSheetId="71" hidden="1">#REF!</definedName>
    <definedName name="TRNR_3b14419dedd144728f623dd0ec08c8dc_90_9" localSheetId="72" hidden="1">#REF!</definedName>
    <definedName name="TRNR_3b14419dedd144728f623dd0ec08c8dc_90_9" localSheetId="77" hidden="1">#REF!</definedName>
    <definedName name="TRNR_3b14419dedd144728f623dd0ec08c8dc_90_9" localSheetId="79" hidden="1">#REF!</definedName>
    <definedName name="TRNR_3b14419dedd144728f623dd0ec08c8dc_90_9" localSheetId="80" hidden="1">#REF!</definedName>
    <definedName name="TRNR_3b14419dedd144728f623dd0ec08c8dc_90_9" localSheetId="81" hidden="1">#REF!</definedName>
    <definedName name="TRNR_3b14419dedd144728f623dd0ec08c8dc_90_9" localSheetId="83" hidden="1">#REF!</definedName>
    <definedName name="TRNR_3b14419dedd144728f623dd0ec08c8dc_90_9" localSheetId="84" hidden="1">#REF!</definedName>
    <definedName name="TRNR_3b14419dedd144728f623dd0ec08c8dc_90_9" hidden="1">#REF!</definedName>
    <definedName name="TRNR_3b33644c82274c6a918f3dd09355a43c_61_2" localSheetId="71" hidden="1">#REF!</definedName>
    <definedName name="TRNR_3b33644c82274c6a918f3dd09355a43c_61_2" hidden="1">#REF!</definedName>
    <definedName name="TRNR_3b3b7a67d12e46869c258ec77ef50498_138_2" localSheetId="108" hidden="1">#REF!</definedName>
    <definedName name="TRNR_3b3b7a67d12e46869c258ec77ef50498_138_2" localSheetId="26" hidden="1">#REF!</definedName>
    <definedName name="TRNR_3b3b7a67d12e46869c258ec77ef50498_138_2" localSheetId="30" hidden="1">#REF!</definedName>
    <definedName name="TRNR_3b3b7a67d12e46869c258ec77ef50498_138_2" localSheetId="7" hidden="1">#REF!</definedName>
    <definedName name="TRNR_3b3b7a67d12e46869c258ec77ef50498_138_2" localSheetId="8" hidden="1">#REF!</definedName>
    <definedName name="TRNR_3b3b7a67d12e46869c258ec77ef50498_138_2" localSheetId="70" hidden="1">#REF!</definedName>
    <definedName name="TRNR_3b3b7a67d12e46869c258ec77ef50498_138_2" localSheetId="71" hidden="1">#REF!</definedName>
    <definedName name="TRNR_3b3b7a67d12e46869c258ec77ef50498_138_2" localSheetId="72" hidden="1">#REF!</definedName>
    <definedName name="TRNR_3b3b7a67d12e46869c258ec77ef50498_138_2" localSheetId="73" hidden="1">#REF!</definedName>
    <definedName name="TRNR_3b3b7a67d12e46869c258ec77ef50498_138_2" localSheetId="74" hidden="1">#REF!</definedName>
    <definedName name="TRNR_3b3b7a67d12e46869c258ec77ef50498_138_2" localSheetId="11" hidden="1">#REF!</definedName>
    <definedName name="TRNR_3b3b7a67d12e46869c258ec77ef50498_138_2" localSheetId="77" hidden="1">#REF!</definedName>
    <definedName name="TRNR_3b3b7a67d12e46869c258ec77ef50498_138_2" localSheetId="79" hidden="1">#REF!</definedName>
    <definedName name="TRNR_3b3b7a67d12e46869c258ec77ef50498_138_2" localSheetId="83" hidden="1">#REF!</definedName>
    <definedName name="TRNR_3b3b7a67d12e46869c258ec77ef50498_138_2" localSheetId="84" hidden="1">#REF!</definedName>
    <definedName name="TRNR_3b3b7a67d12e46869c258ec77ef50498_138_2" localSheetId="85" hidden="1">#REF!</definedName>
    <definedName name="TRNR_3b3b7a67d12e46869c258ec77ef50498_138_2" localSheetId="86" hidden="1">#REF!</definedName>
    <definedName name="TRNR_3b3b7a67d12e46869c258ec77ef50498_138_2" localSheetId="87" hidden="1">#REF!</definedName>
    <definedName name="TRNR_3b3b7a67d12e46869c258ec77ef50498_138_2" localSheetId="50" hidden="1">#REF!</definedName>
    <definedName name="TRNR_3b3b7a67d12e46869c258ec77ef50498_138_2" hidden="1">#REF!</definedName>
    <definedName name="TRNR_3b42131b720e4324be958d75ff819e50_61_11" localSheetId="71" hidden="1">#REF!</definedName>
    <definedName name="TRNR_3b42131b720e4324be958d75ff819e50_61_11" hidden="1">#REF!</definedName>
    <definedName name="TRNR_3b45486aa6444f8182dc0ea9b54a02c0_100_6" localSheetId="71" hidden="1">#REF!</definedName>
    <definedName name="TRNR_3b45486aa6444f8182dc0ea9b54a02c0_100_6" hidden="1">#REF!</definedName>
    <definedName name="TRNR_3b50ac2e93f341f69bdabe4f1e48cc58_61_2" localSheetId="71" hidden="1">#REF!</definedName>
    <definedName name="TRNR_3b50ac2e93f341f69bdabe4f1e48cc58_61_2" hidden="1">#REF!</definedName>
    <definedName name="TRNR_3b58782da203406ab1875d5f0b58bbca_61_2" localSheetId="71" hidden="1">#REF!</definedName>
    <definedName name="TRNR_3b58782da203406ab1875d5f0b58bbca_61_2" hidden="1">#REF!</definedName>
    <definedName name="TRNR_3b65666048a54155bb61114ac6aaf00b_61_2" localSheetId="71" hidden="1">#REF!</definedName>
    <definedName name="TRNR_3b65666048a54155bb61114ac6aaf00b_61_2" hidden="1">#REF!</definedName>
    <definedName name="TRNR_3b8ba4a988e54b14918b472c152a8721_61_2" localSheetId="71" hidden="1">#REF!</definedName>
    <definedName name="TRNR_3b8ba4a988e54b14918b472c152a8721_61_2" hidden="1">#REF!</definedName>
    <definedName name="TRNR_3bad9b66f4ac461fa92ffcbebf7ed001_61_2" localSheetId="71" hidden="1">#REF!</definedName>
    <definedName name="TRNR_3bad9b66f4ac461fa92ffcbebf7ed001_61_2" hidden="1">#REF!</definedName>
    <definedName name="TRNR_3bb537bdb40242ecbe85a906d68dbeef_61_2" localSheetId="71" hidden="1">#REF!</definedName>
    <definedName name="TRNR_3bb537bdb40242ecbe85a906d68dbeef_61_2" hidden="1">#REF!</definedName>
    <definedName name="TRNR_3bc52a23081e44ecbfe07eef53ab49ab_61_2" localSheetId="71" hidden="1">#REF!</definedName>
    <definedName name="TRNR_3bc52a23081e44ecbfe07eef53ab49ab_61_2" hidden="1">#REF!</definedName>
    <definedName name="TRNR_3be25a51f95f4b058f29cb7dc48d3549_285_13" localSheetId="71" hidden="1">#REF!</definedName>
    <definedName name="TRNR_3be25a51f95f4b058f29cb7dc48d3549_285_13" localSheetId="72" hidden="1">#REF!</definedName>
    <definedName name="TRNR_3be25a51f95f4b058f29cb7dc48d3549_285_13" localSheetId="77" hidden="1">#REF!</definedName>
    <definedName name="TRNR_3be25a51f95f4b058f29cb7dc48d3549_285_13" localSheetId="79" hidden="1">#REF!</definedName>
    <definedName name="TRNR_3be25a51f95f4b058f29cb7dc48d3549_285_13" localSheetId="83" hidden="1">#REF!</definedName>
    <definedName name="TRNR_3be25a51f95f4b058f29cb7dc48d3549_285_13" localSheetId="84" hidden="1">#REF!</definedName>
    <definedName name="TRNR_3be25a51f95f4b058f29cb7dc48d3549_285_13" hidden="1">#REF!</definedName>
    <definedName name="TRNR_3be927d9a5d44e609f5fbda11a3926a1_61_2" localSheetId="71" hidden="1">#REF!</definedName>
    <definedName name="TRNR_3be927d9a5d44e609f5fbda11a3926a1_61_2" hidden="1">#REF!</definedName>
    <definedName name="TRNR_3bf7deeed0114c6d90e3a002d9c5b763_20_4" localSheetId="71" hidden="1">#REF!</definedName>
    <definedName name="TRNR_3bf7deeed0114c6d90e3a002d9c5b763_20_4" localSheetId="72" hidden="1">#REF!</definedName>
    <definedName name="TRNR_3bf7deeed0114c6d90e3a002d9c5b763_20_4" localSheetId="77" hidden="1">#REF!</definedName>
    <definedName name="TRNR_3bf7deeed0114c6d90e3a002d9c5b763_20_4" localSheetId="79" hidden="1">#REF!</definedName>
    <definedName name="TRNR_3bf7deeed0114c6d90e3a002d9c5b763_20_4" localSheetId="83" hidden="1">#REF!</definedName>
    <definedName name="TRNR_3bf7deeed0114c6d90e3a002d9c5b763_20_4" localSheetId="84" hidden="1">#REF!</definedName>
    <definedName name="TRNR_3bf7deeed0114c6d90e3a002d9c5b763_20_4" hidden="1">#REF!</definedName>
    <definedName name="TRNR_3c35db1fe01c4b3c896a4b17b989b7d8_5848_12" localSheetId="70" hidden="1">#REF!</definedName>
    <definedName name="TRNR_3c35db1fe01c4b3c896a4b17b989b7d8_5848_12" localSheetId="71" hidden="1">#REF!</definedName>
    <definedName name="TRNR_3c35db1fe01c4b3c896a4b17b989b7d8_5848_12" localSheetId="72" hidden="1">#REF!</definedName>
    <definedName name="TRNR_3c35db1fe01c4b3c896a4b17b989b7d8_5848_12" localSheetId="77" hidden="1">#REF!</definedName>
    <definedName name="TRNR_3c35db1fe01c4b3c896a4b17b989b7d8_5848_12" localSheetId="78" hidden="1">#REF!</definedName>
    <definedName name="TRNR_3c35db1fe01c4b3c896a4b17b989b7d8_5848_12" localSheetId="79" hidden="1">'Gráfico 64'!#REF!</definedName>
    <definedName name="TRNR_3c35db1fe01c4b3c896a4b17b989b7d8_5848_12" localSheetId="83" hidden="1">#REF!</definedName>
    <definedName name="TRNR_3c35db1fe01c4b3c896a4b17b989b7d8_5848_12" localSheetId="84" hidden="1">#REF!</definedName>
    <definedName name="TRNR_3c35db1fe01c4b3c896a4b17b989b7d8_5848_12" hidden="1">#REF!</definedName>
    <definedName name="TRNR_3c501b4f46104c5c85fd67796579b717_61_2" localSheetId="71" hidden="1">#REF!</definedName>
    <definedName name="TRNR_3c501b4f46104c5c85fd67796579b717_61_2" hidden="1">#REF!</definedName>
    <definedName name="TRNR_3c5dd58ca1a04f839be67941d49dc4ea_61_2" localSheetId="71" hidden="1">#REF!</definedName>
    <definedName name="TRNR_3c5dd58ca1a04f839be67941d49dc4ea_61_2" hidden="1">#REF!</definedName>
    <definedName name="TRNR_3c5f1efa03db422297258dcf1149ef40_61_2" localSheetId="71" hidden="1">#REF!</definedName>
    <definedName name="TRNR_3c5f1efa03db422297258dcf1149ef40_61_2" hidden="1">#REF!</definedName>
    <definedName name="TRNR_3cb5d4f8217748ca95c06b207a7d808c_61_2" localSheetId="71" hidden="1">#REF!</definedName>
    <definedName name="TRNR_3cb5d4f8217748ca95c06b207a7d808c_61_2" hidden="1">#REF!</definedName>
    <definedName name="TRNR_3cd0fbd4a3bb4f9faab28bd2d7dec739_61_2" localSheetId="71" hidden="1">#REF!</definedName>
    <definedName name="TRNR_3cd0fbd4a3bb4f9faab28bd2d7dec739_61_2" hidden="1">#REF!</definedName>
    <definedName name="TRNR_3ce2afbd5f1a428b93d731f82d45e3d9_6116_6" localSheetId="71" hidden="1">#REF!</definedName>
    <definedName name="TRNR_3ce2afbd5f1a428b93d731f82d45e3d9_6116_6" hidden="1">#REF!</definedName>
    <definedName name="TRNR_3ce906e814c74aa7b766346bce94d135_61_2" localSheetId="71" hidden="1">#REF!</definedName>
    <definedName name="TRNR_3ce906e814c74aa7b766346bce94d135_61_2" hidden="1">#REF!</definedName>
    <definedName name="TRNR_3cf513a785bc476a94e94a0ee73c9d6b_61_2" localSheetId="71" hidden="1">#REF!</definedName>
    <definedName name="TRNR_3cf513a785bc476a94e94a0ee73c9d6b_61_2" hidden="1">#REF!</definedName>
    <definedName name="TRNR_3d06b295a1924c7ea50d3245f52d399d_61_2" localSheetId="71" hidden="1">#REF!</definedName>
    <definedName name="TRNR_3d06b295a1924c7ea50d3245f52d399d_61_2" hidden="1">#REF!</definedName>
    <definedName name="TRNR_3d1d56f115b443b792b34c6b888fb370_61_3" localSheetId="71" hidden="1">#REF!</definedName>
    <definedName name="TRNR_3d1d56f115b443b792b34c6b888fb370_61_3" localSheetId="83" hidden="1">#REF!</definedName>
    <definedName name="TRNR_3d1d56f115b443b792b34c6b888fb370_61_3" localSheetId="84" hidden="1">#REF!</definedName>
    <definedName name="TRNR_3d1d56f115b443b792b34c6b888fb370_61_3" hidden="1">#REF!</definedName>
    <definedName name="TRNR_3d25038243f448aca28c0e78823d44e2_1520_6" hidden="1">#REF!</definedName>
    <definedName name="TRNR_3d4c9119225948b9b4251ebb959e841c_60_3" localSheetId="70" hidden="1">#REF!</definedName>
    <definedName name="TRNR_3d4c9119225948b9b4251ebb959e841c_60_3" localSheetId="71" hidden="1">#REF!</definedName>
    <definedName name="TRNR_3d4c9119225948b9b4251ebb959e841c_60_3" localSheetId="72" hidden="1">#REF!</definedName>
    <definedName name="TRNR_3d4c9119225948b9b4251ebb959e841c_60_3" localSheetId="77" hidden="1">#REF!</definedName>
    <definedName name="TRNR_3d4c9119225948b9b4251ebb959e841c_60_3" localSheetId="79" hidden="1">#REF!</definedName>
    <definedName name="TRNR_3d4c9119225948b9b4251ebb959e841c_60_3" localSheetId="83" hidden="1">#REF!</definedName>
    <definedName name="TRNR_3d4c9119225948b9b4251ebb959e841c_60_3" localSheetId="84" hidden="1">#REF!</definedName>
    <definedName name="TRNR_3d4c9119225948b9b4251ebb959e841c_60_3" hidden="1">#REF!</definedName>
    <definedName name="TRNR_3d65e8cf52a240f8949a5a1a10090982_61_2" localSheetId="71" hidden="1">#REF!</definedName>
    <definedName name="TRNR_3d65e8cf52a240f8949a5a1a10090982_61_2" hidden="1">#REF!</definedName>
    <definedName name="TRNR_3d78e61508f144c180c9a8946ff1c040_61_2" localSheetId="71" hidden="1">#REF!</definedName>
    <definedName name="TRNR_3d78e61508f144c180c9a8946ff1c040_61_2" hidden="1">#REF!</definedName>
    <definedName name="TRNR_3d819c28cf994993a8554e6b5617e2d1_54_3" localSheetId="71" hidden="1">#REF!</definedName>
    <definedName name="TRNR_3d819c28cf994993a8554e6b5617e2d1_54_3" hidden="1">#REF!</definedName>
    <definedName name="TRNR_3d9376c3c9104fe59872d602cf27c361_61_2" localSheetId="71" hidden="1">#REF!</definedName>
    <definedName name="TRNR_3d9376c3c9104fe59872d602cf27c361_61_2" hidden="1">#REF!</definedName>
    <definedName name="TRNR_3d976e957a3b4259a49c41c26a4c8a92_54_3" localSheetId="71" hidden="1">#REF!</definedName>
    <definedName name="TRNR_3d976e957a3b4259a49c41c26a4c8a92_54_3" hidden="1">#REF!</definedName>
    <definedName name="TRNR_3dae1885c1724f8b987032a1e5f19f4d_61_2" localSheetId="71" hidden="1">#REF!</definedName>
    <definedName name="TRNR_3dae1885c1724f8b987032a1e5f19f4d_61_2" hidden="1">#REF!</definedName>
    <definedName name="TRNR_3dbadf1ed1e44ed2a706593d1f11a24d_6267_6" localSheetId="71" hidden="1">#REF!</definedName>
    <definedName name="TRNR_3dbadf1ed1e44ed2a706593d1f11a24d_6267_6" hidden="1">#REF!</definedName>
    <definedName name="TRNR_3dbae3dc13764423a331c505c7aa52d1_61_2" localSheetId="71" hidden="1">#REF!</definedName>
    <definedName name="TRNR_3dbae3dc13764423a331c505c7aa52d1_61_2" hidden="1">#REF!</definedName>
    <definedName name="TRNR_3de99bfc33a3461290f31b708390c174_61_2" localSheetId="71" hidden="1">#REF!</definedName>
    <definedName name="TRNR_3de99bfc33a3461290f31b708390c174_61_2" hidden="1">#REF!</definedName>
    <definedName name="TRNR_3e01c603799f45b6a56c2d1d229b26df_61_2" localSheetId="71" hidden="1">#REF!</definedName>
    <definedName name="TRNR_3e01c603799f45b6a56c2d1d229b26df_61_2" hidden="1">#REF!</definedName>
    <definedName name="TRNR_3e394f20a25c43978585f9fe8bd45823_61_2" localSheetId="71" hidden="1">#REF!</definedName>
    <definedName name="TRNR_3e394f20a25c43978585f9fe8bd45823_61_2" hidden="1">#REF!</definedName>
    <definedName name="TRNR_3e4f0e55c93d44dbad044832a4f42f19_61_2" localSheetId="71" hidden="1">#REF!</definedName>
    <definedName name="TRNR_3e4f0e55c93d44dbad044832a4f42f19_61_2" hidden="1">#REF!</definedName>
    <definedName name="TRNR_3e5d4a16632d4ff4aeb3ff255313a99d_3726_2" localSheetId="108" hidden="1">#REF!</definedName>
    <definedName name="TRNR_3e5d4a16632d4ff4aeb3ff255313a99d_3726_2" localSheetId="26" hidden="1">#REF!</definedName>
    <definedName name="TRNR_3e5d4a16632d4ff4aeb3ff255313a99d_3726_2" localSheetId="30" hidden="1">#REF!</definedName>
    <definedName name="TRNR_3e5d4a16632d4ff4aeb3ff255313a99d_3726_2" localSheetId="7" hidden="1">#REF!</definedName>
    <definedName name="TRNR_3e5d4a16632d4ff4aeb3ff255313a99d_3726_2" localSheetId="8" hidden="1">#REF!</definedName>
    <definedName name="TRNR_3e5d4a16632d4ff4aeb3ff255313a99d_3726_2" localSheetId="70" hidden="1">#REF!</definedName>
    <definedName name="TRNR_3e5d4a16632d4ff4aeb3ff255313a99d_3726_2" localSheetId="71" hidden="1">#REF!</definedName>
    <definedName name="TRNR_3e5d4a16632d4ff4aeb3ff255313a99d_3726_2" localSheetId="72" hidden="1">#REF!</definedName>
    <definedName name="TRNR_3e5d4a16632d4ff4aeb3ff255313a99d_3726_2" localSheetId="73" hidden="1">#REF!</definedName>
    <definedName name="TRNR_3e5d4a16632d4ff4aeb3ff255313a99d_3726_2" localSheetId="11" hidden="1">#REF!</definedName>
    <definedName name="TRNR_3e5d4a16632d4ff4aeb3ff255313a99d_3726_2" localSheetId="77" hidden="1">#REF!</definedName>
    <definedName name="TRNR_3e5d4a16632d4ff4aeb3ff255313a99d_3726_2" localSheetId="79" hidden="1">#REF!</definedName>
    <definedName name="TRNR_3e5d4a16632d4ff4aeb3ff255313a99d_3726_2" localSheetId="83" hidden="1">#REF!</definedName>
    <definedName name="TRNR_3e5d4a16632d4ff4aeb3ff255313a99d_3726_2" localSheetId="84" hidden="1">#REF!</definedName>
    <definedName name="TRNR_3e5d4a16632d4ff4aeb3ff255313a99d_3726_2" localSheetId="85" hidden="1">#REF!</definedName>
    <definedName name="TRNR_3e5d4a16632d4ff4aeb3ff255313a99d_3726_2" localSheetId="86" hidden="1">#REF!</definedName>
    <definedName name="TRNR_3e5d4a16632d4ff4aeb3ff255313a99d_3726_2" localSheetId="87" hidden="1">#REF!</definedName>
    <definedName name="TRNR_3e5d4a16632d4ff4aeb3ff255313a99d_3726_2" localSheetId="50" hidden="1">#REF!</definedName>
    <definedName name="TRNR_3e5d4a16632d4ff4aeb3ff255313a99d_3726_2" hidden="1">#REF!</definedName>
    <definedName name="TRNR_3e684043331545969f551ea063f460f7_61_2" localSheetId="71" hidden="1">#REF!</definedName>
    <definedName name="TRNR_3e684043331545969f551ea063f460f7_61_2" hidden="1">#REF!</definedName>
    <definedName name="TRNR_3e6a173b11a64d8ebe4e01ce2cbc4294_61_2" localSheetId="71" hidden="1">#REF!</definedName>
    <definedName name="TRNR_3e6a173b11a64d8ebe4e01ce2cbc4294_61_2" hidden="1">#REF!</definedName>
    <definedName name="TRNR_3e6cddc83ec6493fbcca90b463823a54_61_2" localSheetId="71" hidden="1">#REF!</definedName>
    <definedName name="TRNR_3e6cddc83ec6493fbcca90b463823a54_61_2" hidden="1">#REF!</definedName>
    <definedName name="TRNR_3e6fff547e6a4dc78cd53a661274bf6d_61_2" localSheetId="71" hidden="1">#REF!</definedName>
    <definedName name="TRNR_3e6fff547e6a4dc78cd53a661274bf6d_61_2" hidden="1">#REF!</definedName>
    <definedName name="TRNR_3e753fea95244ddda491e6598a00b9e3_5807_12" localSheetId="72" hidden="1">#REF!</definedName>
    <definedName name="TRNR_3e753fea95244ddda491e6598a00b9e3_5807_12" localSheetId="73" hidden="1">#REF!</definedName>
    <definedName name="TRNR_3e753fea95244ddda491e6598a00b9e3_5807_12" localSheetId="77" hidden="1">#REF!</definedName>
    <definedName name="TRNR_3e753fea95244ddda491e6598a00b9e3_5807_12" localSheetId="78" hidden="1">#REF!</definedName>
    <definedName name="TRNR_3e753fea95244ddda491e6598a00b9e3_5807_12" localSheetId="79" hidden="1">'Gráfico 64'!#REF!</definedName>
    <definedName name="TRNR_3e753fea95244ddda491e6598a00b9e3_5807_12" localSheetId="83" hidden="1">#REF!</definedName>
    <definedName name="TRNR_3e753fea95244ddda491e6598a00b9e3_5807_12" localSheetId="84" hidden="1">#REF!</definedName>
    <definedName name="TRNR_3e753fea95244ddda491e6598a00b9e3_5807_12" localSheetId="85" hidden="1">#REF!</definedName>
    <definedName name="TRNR_3e753fea95244ddda491e6598a00b9e3_5807_12" localSheetId="86" hidden="1">#REF!</definedName>
    <definedName name="TRNR_3e753fea95244ddda491e6598a00b9e3_5807_12" localSheetId="87" hidden="1">#REF!</definedName>
    <definedName name="TRNR_3e753fea95244ddda491e6598a00b9e3_5807_12" hidden="1">#REF!</definedName>
    <definedName name="TRNR_3e86de176cfa4dc8b76bd3edc790b0ad_100_6" localSheetId="71" hidden="1">#REF!</definedName>
    <definedName name="TRNR_3e86de176cfa4dc8b76bd3edc790b0ad_100_6" hidden="1">#REF!</definedName>
    <definedName name="TRNR_3ea6bcad50d74275bba73bf6e4196616_61_2" localSheetId="71" hidden="1">#REF!</definedName>
    <definedName name="TRNR_3ea6bcad50d74275bba73bf6e4196616_61_2" hidden="1">#REF!</definedName>
    <definedName name="TRNR_3eb28ae15e6a4a329d63f841e69c5e90_108_4" localSheetId="108" hidden="1">#REF!</definedName>
    <definedName name="TRNR_3eb28ae15e6a4a329d63f841e69c5e90_108_4" localSheetId="18" hidden="1">#REF!</definedName>
    <definedName name="TRNR_3eb28ae15e6a4a329d63f841e69c5e90_108_4" localSheetId="19" hidden="1">#REF!</definedName>
    <definedName name="TRNR_3eb28ae15e6a4a329d63f841e69c5e90_108_4" localSheetId="26" hidden="1">#REF!</definedName>
    <definedName name="TRNR_3eb28ae15e6a4a329d63f841e69c5e90_108_4" localSheetId="30" hidden="1">#REF!</definedName>
    <definedName name="TRNR_3eb28ae15e6a4a329d63f841e69c5e90_108_4" localSheetId="44" hidden="1">#REF!</definedName>
    <definedName name="TRNR_3eb28ae15e6a4a329d63f841e69c5e90_108_4" localSheetId="7" hidden="1">#REF!</definedName>
    <definedName name="TRNR_3eb28ae15e6a4a329d63f841e69c5e90_108_4" localSheetId="8" hidden="1">#REF!</definedName>
    <definedName name="TRNR_3eb28ae15e6a4a329d63f841e69c5e90_108_4" localSheetId="70" hidden="1">#REF!</definedName>
    <definedName name="TRNR_3eb28ae15e6a4a329d63f841e69c5e90_108_4" localSheetId="71" hidden="1">#REF!</definedName>
    <definedName name="TRNR_3eb28ae15e6a4a329d63f841e69c5e90_108_4" localSheetId="72" hidden="1">#REF!</definedName>
    <definedName name="TRNR_3eb28ae15e6a4a329d63f841e69c5e90_108_4" localSheetId="73" hidden="1">#REF!</definedName>
    <definedName name="TRNR_3eb28ae15e6a4a329d63f841e69c5e90_108_4" localSheetId="11" hidden="1">#REF!</definedName>
    <definedName name="TRNR_3eb28ae15e6a4a329d63f841e69c5e90_108_4" localSheetId="77" hidden="1">#REF!</definedName>
    <definedName name="TRNR_3eb28ae15e6a4a329d63f841e69c5e90_108_4" localSheetId="79" hidden="1">#REF!</definedName>
    <definedName name="TRNR_3eb28ae15e6a4a329d63f841e69c5e90_108_4" localSheetId="83" hidden="1">#REF!</definedName>
    <definedName name="TRNR_3eb28ae15e6a4a329d63f841e69c5e90_108_4" localSheetId="84" hidden="1">#REF!</definedName>
    <definedName name="TRNR_3eb28ae15e6a4a329d63f841e69c5e90_108_4" localSheetId="85" hidden="1">#REF!</definedName>
    <definedName name="TRNR_3eb28ae15e6a4a329d63f841e69c5e90_108_4" localSheetId="86" hidden="1">#REF!</definedName>
    <definedName name="TRNR_3eb28ae15e6a4a329d63f841e69c5e90_108_4" localSheetId="87" hidden="1">#REF!</definedName>
    <definedName name="TRNR_3eb28ae15e6a4a329d63f841e69c5e90_108_4" localSheetId="50" hidden="1">#REF!</definedName>
    <definedName name="TRNR_3eb28ae15e6a4a329d63f841e69c5e90_108_4" hidden="1">#REF!</definedName>
    <definedName name="TRNR_3eb505eabb2c4a98b090d088bc229c2e_108_4" localSheetId="108" hidden="1">#REF!</definedName>
    <definedName name="TRNR_3eb505eabb2c4a98b090d088bc229c2e_108_4" localSheetId="18" hidden="1">#REF!</definedName>
    <definedName name="TRNR_3eb505eabb2c4a98b090d088bc229c2e_108_4" localSheetId="19" hidden="1">#REF!</definedName>
    <definedName name="TRNR_3eb505eabb2c4a98b090d088bc229c2e_108_4" localSheetId="26" hidden="1">#REF!</definedName>
    <definedName name="TRNR_3eb505eabb2c4a98b090d088bc229c2e_108_4" localSheetId="30" hidden="1">#REF!</definedName>
    <definedName name="TRNR_3eb505eabb2c4a98b090d088bc229c2e_108_4" localSheetId="44" hidden="1">#REF!</definedName>
    <definedName name="TRNR_3eb505eabb2c4a98b090d088bc229c2e_108_4" localSheetId="7" hidden="1">#REF!</definedName>
    <definedName name="TRNR_3eb505eabb2c4a98b090d088bc229c2e_108_4" localSheetId="8" hidden="1">#REF!</definedName>
    <definedName name="TRNR_3eb505eabb2c4a98b090d088bc229c2e_108_4" localSheetId="70" hidden="1">#REF!</definedName>
    <definedName name="TRNR_3eb505eabb2c4a98b090d088bc229c2e_108_4" localSheetId="71" hidden="1">#REF!</definedName>
    <definedName name="TRNR_3eb505eabb2c4a98b090d088bc229c2e_108_4" localSheetId="72" hidden="1">#REF!</definedName>
    <definedName name="TRNR_3eb505eabb2c4a98b090d088bc229c2e_108_4" localSheetId="11" hidden="1">#REF!</definedName>
    <definedName name="TRNR_3eb505eabb2c4a98b090d088bc229c2e_108_4" localSheetId="77" hidden="1">#REF!</definedName>
    <definedName name="TRNR_3eb505eabb2c4a98b090d088bc229c2e_108_4" localSheetId="79" hidden="1">#REF!</definedName>
    <definedName name="TRNR_3eb505eabb2c4a98b090d088bc229c2e_108_4" localSheetId="83" hidden="1">#REF!</definedName>
    <definedName name="TRNR_3eb505eabb2c4a98b090d088bc229c2e_108_4" localSheetId="84" hidden="1">#REF!</definedName>
    <definedName name="TRNR_3eb505eabb2c4a98b090d088bc229c2e_108_4" localSheetId="50" hidden="1">#REF!</definedName>
    <definedName name="TRNR_3eb505eabb2c4a98b090d088bc229c2e_108_4" hidden="1">#REF!</definedName>
    <definedName name="TRNR_3ebaef783d9d4602bbd011ef4bf54bbb_20_4" localSheetId="71" hidden="1">#REF!</definedName>
    <definedName name="TRNR_3ebaef783d9d4602bbd011ef4bf54bbb_20_4" hidden="1">#REF!</definedName>
    <definedName name="TRNR_3ed3b376b5ce4bb9ab54c2483bc0959f_61_2" localSheetId="71" hidden="1">#REF!</definedName>
    <definedName name="TRNR_3ed3b376b5ce4bb9ab54c2483bc0959f_61_2" hidden="1">#REF!</definedName>
    <definedName name="TRNR_3ef25b420f6a44139f3bc545aaaf48f9_61_2" localSheetId="71" hidden="1">#REF!</definedName>
    <definedName name="TRNR_3ef25b420f6a44139f3bc545aaaf48f9_61_2" hidden="1">#REF!</definedName>
    <definedName name="TRNR_3efef9e9ec084f8fa7d65a378e18fb37_1306_1" localSheetId="71" hidden="1">#REF!</definedName>
    <definedName name="TRNR_3efef9e9ec084f8fa7d65a378e18fb37_1306_1" hidden="1">#REF!</definedName>
    <definedName name="TRNR_3f078952ae4040c8bf0af25f52047a9f_5757_12" localSheetId="108" hidden="1">#REF!</definedName>
    <definedName name="TRNR_3f078952ae4040c8bf0af25f52047a9f_5757_12" localSheetId="18" hidden="1">#REF!</definedName>
    <definedName name="TRNR_3f078952ae4040c8bf0af25f52047a9f_5757_12" localSheetId="19" hidden="1">#REF!</definedName>
    <definedName name="TRNR_3f078952ae4040c8bf0af25f52047a9f_5757_12" localSheetId="26" hidden="1">#REF!</definedName>
    <definedName name="TRNR_3f078952ae4040c8bf0af25f52047a9f_5757_12" localSheetId="30" hidden="1">#REF!</definedName>
    <definedName name="TRNR_3f078952ae4040c8bf0af25f52047a9f_5757_12" localSheetId="44" hidden="1">#REF!</definedName>
    <definedName name="TRNR_3f078952ae4040c8bf0af25f52047a9f_5757_12" localSheetId="7" hidden="1">#REF!</definedName>
    <definedName name="TRNR_3f078952ae4040c8bf0af25f52047a9f_5757_12" localSheetId="8" hidden="1">#REF!</definedName>
    <definedName name="TRNR_3f078952ae4040c8bf0af25f52047a9f_5757_12" localSheetId="70" hidden="1">#REF!</definedName>
    <definedName name="TRNR_3f078952ae4040c8bf0af25f52047a9f_5757_12" localSheetId="71" hidden="1">#REF!</definedName>
    <definedName name="TRNR_3f078952ae4040c8bf0af25f52047a9f_5757_12" localSheetId="72" hidden="1">#REF!</definedName>
    <definedName name="TRNR_3f078952ae4040c8bf0af25f52047a9f_5757_12" localSheetId="11" hidden="1">#REF!</definedName>
    <definedName name="TRNR_3f078952ae4040c8bf0af25f52047a9f_5757_12" localSheetId="77" hidden="1">#REF!</definedName>
    <definedName name="TRNR_3f078952ae4040c8bf0af25f52047a9f_5757_12" localSheetId="79" hidden="1">#REF!</definedName>
    <definedName name="TRNR_3f078952ae4040c8bf0af25f52047a9f_5757_12" localSheetId="83" hidden="1">#REF!</definedName>
    <definedName name="TRNR_3f078952ae4040c8bf0af25f52047a9f_5757_12" localSheetId="84" hidden="1">#REF!</definedName>
    <definedName name="TRNR_3f078952ae4040c8bf0af25f52047a9f_5757_12" localSheetId="50" hidden="1">#REF!</definedName>
    <definedName name="TRNR_3f078952ae4040c8bf0af25f52047a9f_5757_12" hidden="1">#REF!</definedName>
    <definedName name="TRNR_3f1b06dee0124f039ea3b9567641baea_61_2" localSheetId="71" hidden="1">#REF!</definedName>
    <definedName name="TRNR_3f1b06dee0124f039ea3b9567641baea_61_2" hidden="1">#REF!</definedName>
    <definedName name="TRNR_3f27a8fa1d5543b282dc47efbbea8ade_61_2" localSheetId="71" hidden="1">#REF!</definedName>
    <definedName name="TRNR_3f27a8fa1d5543b282dc47efbbea8ade_61_2" hidden="1">#REF!</definedName>
    <definedName name="TRNR_3f46a38b5f91432192fdcdb49d998b2b_61_2" localSheetId="71" hidden="1">#REF!</definedName>
    <definedName name="TRNR_3f46a38b5f91432192fdcdb49d998b2b_61_2" hidden="1">#REF!</definedName>
    <definedName name="TRNR_3f4fef4957a8460d907435f177c25c31_61_2" localSheetId="71" hidden="1">#REF!</definedName>
    <definedName name="TRNR_3f4fef4957a8460d907435f177c25c31_61_2" hidden="1">#REF!</definedName>
    <definedName name="TRNR_3f68786cd9564ed68b24ec47bb0ec153_2126_6" localSheetId="71" hidden="1">#REF!</definedName>
    <definedName name="TRNR_3f68786cd9564ed68b24ec47bb0ec153_2126_6" hidden="1">#REF!</definedName>
    <definedName name="TRNR_3f6adac58e894f25a4d4ab47f3e6d428_50_1" localSheetId="108" hidden="1">#REF!</definedName>
    <definedName name="TRNR_3f6adac58e894f25a4d4ab47f3e6d428_50_1" localSheetId="30" hidden="1">#REF!</definedName>
    <definedName name="TRNR_3f6adac58e894f25a4d4ab47f3e6d428_50_1" localSheetId="7" hidden="1">#REF!</definedName>
    <definedName name="TRNR_3f6adac58e894f25a4d4ab47f3e6d428_50_1" localSheetId="8" hidden="1">#REF!</definedName>
    <definedName name="TRNR_3f6adac58e894f25a4d4ab47f3e6d428_50_1" localSheetId="70" hidden="1">#REF!</definedName>
    <definedName name="TRNR_3f6adac58e894f25a4d4ab47f3e6d428_50_1" localSheetId="71" hidden="1">#REF!</definedName>
    <definedName name="TRNR_3f6adac58e894f25a4d4ab47f3e6d428_50_1" localSheetId="72" hidden="1">#REF!</definedName>
    <definedName name="TRNR_3f6adac58e894f25a4d4ab47f3e6d428_50_1" localSheetId="73" hidden="1">#REF!</definedName>
    <definedName name="TRNR_3f6adac58e894f25a4d4ab47f3e6d428_50_1" localSheetId="74" hidden="1">#REF!</definedName>
    <definedName name="TRNR_3f6adac58e894f25a4d4ab47f3e6d428_50_1" localSheetId="77" hidden="1">#REF!</definedName>
    <definedName name="TRNR_3f6adac58e894f25a4d4ab47f3e6d428_50_1" localSheetId="79" hidden="1">#REF!</definedName>
    <definedName name="TRNR_3f6adac58e894f25a4d4ab47f3e6d428_50_1" localSheetId="80" hidden="1">#REF!</definedName>
    <definedName name="TRNR_3f6adac58e894f25a4d4ab47f3e6d428_50_1" localSheetId="82" hidden="1">#REF!</definedName>
    <definedName name="TRNR_3f6adac58e894f25a4d4ab47f3e6d428_50_1" localSheetId="83" hidden="1">#REF!</definedName>
    <definedName name="TRNR_3f6adac58e894f25a4d4ab47f3e6d428_50_1" localSheetId="84" hidden="1">#REF!</definedName>
    <definedName name="TRNR_3f6adac58e894f25a4d4ab47f3e6d428_50_1" localSheetId="85" hidden="1">#REF!</definedName>
    <definedName name="TRNR_3f6adac58e894f25a4d4ab47f3e6d428_50_1" localSheetId="86" hidden="1">#REF!</definedName>
    <definedName name="TRNR_3f6adac58e894f25a4d4ab47f3e6d428_50_1" localSheetId="87" hidden="1">#REF!</definedName>
    <definedName name="TRNR_3f6adac58e894f25a4d4ab47f3e6d428_50_1" hidden="1">#REF!</definedName>
    <definedName name="TRNR_3f6b6dacb90449a0b3bfc6c4e2819ed8_61_2" localSheetId="71" hidden="1">#REF!</definedName>
    <definedName name="TRNR_3f6b6dacb90449a0b3bfc6c4e2819ed8_61_2" hidden="1">#REF!</definedName>
    <definedName name="TRNR_3f6de235bca34c5d822a643314013e94_20_4" localSheetId="71" hidden="1">#REF!</definedName>
    <definedName name="TRNR_3f6de235bca34c5d822a643314013e94_20_4" hidden="1">#REF!</definedName>
    <definedName name="TRNR_3f86720f1f614a2f974ca0d0a14ff12c_61_2" localSheetId="71" hidden="1">#REF!</definedName>
    <definedName name="TRNR_3f86720f1f614a2f974ca0d0a14ff12c_61_2" hidden="1">#REF!</definedName>
    <definedName name="TRNR_3f964531507f45caa1e48990e139c97e_61_2" localSheetId="71" hidden="1">#REF!</definedName>
    <definedName name="TRNR_3f964531507f45caa1e48990e139c97e_61_2" hidden="1">#REF!</definedName>
    <definedName name="TRNR_3f9c2bf8e5ac4054a38daf4129707a6f_61_2" localSheetId="71" hidden="1">#REF!</definedName>
    <definedName name="TRNR_3f9c2bf8e5ac4054a38daf4129707a6f_61_2" hidden="1">#REF!</definedName>
    <definedName name="TRNR_3f9dd61a936c456f9a9f21f5fc30ff53_108_6" localSheetId="108" hidden="1">#REF!</definedName>
    <definedName name="TRNR_3f9dd61a936c456f9a9f21f5fc30ff53_108_6" localSheetId="26" hidden="1">#REF!</definedName>
    <definedName name="TRNR_3f9dd61a936c456f9a9f21f5fc30ff53_108_6" localSheetId="30" hidden="1">#REF!</definedName>
    <definedName name="TRNR_3f9dd61a936c456f9a9f21f5fc30ff53_108_6" localSheetId="7" hidden="1">#REF!</definedName>
    <definedName name="TRNR_3f9dd61a936c456f9a9f21f5fc30ff53_108_6" localSheetId="8" hidden="1">#REF!</definedName>
    <definedName name="TRNR_3f9dd61a936c456f9a9f21f5fc30ff53_108_6" localSheetId="70" hidden="1">#REF!</definedName>
    <definedName name="TRNR_3f9dd61a936c456f9a9f21f5fc30ff53_108_6" localSheetId="71" hidden="1">#REF!</definedName>
    <definedName name="TRNR_3f9dd61a936c456f9a9f21f5fc30ff53_108_6" localSheetId="72" hidden="1">#REF!</definedName>
    <definedName name="TRNR_3f9dd61a936c456f9a9f21f5fc30ff53_108_6" localSheetId="11" hidden="1">#REF!</definedName>
    <definedName name="TRNR_3f9dd61a936c456f9a9f21f5fc30ff53_108_6" localSheetId="77" hidden="1">#REF!</definedName>
    <definedName name="TRNR_3f9dd61a936c456f9a9f21f5fc30ff53_108_6" localSheetId="79" hidden="1">#REF!</definedName>
    <definedName name="TRNR_3f9dd61a936c456f9a9f21f5fc30ff53_108_6" localSheetId="83" hidden="1">#REF!</definedName>
    <definedName name="TRNR_3f9dd61a936c456f9a9f21f5fc30ff53_108_6" localSheetId="84" hidden="1">#REF!</definedName>
    <definedName name="TRNR_3f9dd61a936c456f9a9f21f5fc30ff53_108_6" localSheetId="50" hidden="1">#REF!</definedName>
    <definedName name="TRNR_3f9dd61a936c456f9a9f21f5fc30ff53_108_6" hidden="1">#REF!</definedName>
    <definedName name="TRNR_3fb0dc4996d84c0396b3f17ec0341c1c_61_2" localSheetId="71" hidden="1">#REF!</definedName>
    <definedName name="TRNR_3fb0dc4996d84c0396b3f17ec0341c1c_61_2" hidden="1">#REF!</definedName>
    <definedName name="TRNR_3fd98138ccec4c4289633956d9422f8c_20_4" localSheetId="71" hidden="1">#REF!</definedName>
    <definedName name="TRNR_3fd98138ccec4c4289633956d9422f8c_20_4" localSheetId="72" hidden="1">#REF!</definedName>
    <definedName name="TRNR_3fd98138ccec4c4289633956d9422f8c_20_4" localSheetId="77" hidden="1">#REF!</definedName>
    <definedName name="TRNR_3fd98138ccec4c4289633956d9422f8c_20_4" localSheetId="79" hidden="1">#REF!</definedName>
    <definedName name="TRNR_3fd98138ccec4c4289633956d9422f8c_20_4" localSheetId="83" hidden="1">#REF!</definedName>
    <definedName name="TRNR_3fd98138ccec4c4289633956d9422f8c_20_4" localSheetId="84" hidden="1">#REF!</definedName>
    <definedName name="TRNR_3fd98138ccec4c4289633956d9422f8c_20_4" hidden="1">#REF!</definedName>
    <definedName name="TRNR_3ff9f5f1ee4c4fec953e26391b23162a_61_2" localSheetId="71" hidden="1">#REF!</definedName>
    <definedName name="TRNR_3ff9f5f1ee4c4fec953e26391b23162a_61_2" hidden="1">#REF!</definedName>
    <definedName name="TRNR_403a4a64ff514c7189eaa2da733b97c2_61_2" localSheetId="71" hidden="1">#REF!</definedName>
    <definedName name="TRNR_403a4a64ff514c7189eaa2da733b97c2_61_2" hidden="1">#REF!</definedName>
    <definedName name="TRNR_403e5eac176c4cf9b20cd283b4d5663c_61_2" localSheetId="71" hidden="1">#REF!</definedName>
    <definedName name="TRNR_403e5eac176c4cf9b20cd283b4d5663c_61_2" hidden="1">#REF!</definedName>
    <definedName name="TRNR_405bc3947b294ae699eb9162b4e7796c_61_2" localSheetId="71" hidden="1">#REF!</definedName>
    <definedName name="TRNR_405bc3947b294ae699eb9162b4e7796c_61_2" hidden="1">#REF!</definedName>
    <definedName name="TRNR_405d9d01d7db40a28b203bcb73912f34_61_2" localSheetId="71" hidden="1">#REF!</definedName>
    <definedName name="TRNR_405d9d01d7db40a28b203bcb73912f34_61_2" hidden="1">#REF!</definedName>
    <definedName name="TRNR_406e975248234e8e93e1836e8f72c278_61_8" localSheetId="83" hidden="1">#REF!</definedName>
    <definedName name="TRNR_406e975248234e8e93e1836e8f72c278_61_8" localSheetId="84" hidden="1">#REF!</definedName>
    <definedName name="TRNR_406e975248234e8e93e1836e8f72c278_61_8" hidden="1">#REF!</definedName>
    <definedName name="TRNR_407a6c7021ab449aabe8d48c6f4c6758_61_2" localSheetId="71" hidden="1">#REF!</definedName>
    <definedName name="TRNR_407a6c7021ab449aabe8d48c6f4c6758_61_2" hidden="1">#REF!</definedName>
    <definedName name="TRNR_407e64e853c24ad09c3be06834edccdc_61_2" localSheetId="71" hidden="1">#REF!</definedName>
    <definedName name="TRNR_407e64e853c24ad09c3be06834edccdc_61_2" hidden="1">#REF!</definedName>
    <definedName name="TRNR_40aa2c1e18684f1fbdfa95464dcbd3b5_61_2" localSheetId="71" hidden="1">#REF!</definedName>
    <definedName name="TRNR_40aa2c1e18684f1fbdfa95464dcbd3b5_61_2" hidden="1">#REF!</definedName>
    <definedName name="TRNR_40d76d01bbf44b52aa5b8bcfda68b019_61_2" localSheetId="71" hidden="1">#REF!</definedName>
    <definedName name="TRNR_40d76d01bbf44b52aa5b8bcfda68b019_61_2" hidden="1">#REF!</definedName>
    <definedName name="TRNR_40d9ffafecf74390b2c5bbd3f4752a4a_285_2" localSheetId="108" hidden="1">#REF!</definedName>
    <definedName name="TRNR_40d9ffafecf74390b2c5bbd3f4752a4a_285_2" localSheetId="20" hidden="1">#REF!</definedName>
    <definedName name="TRNR_40d9ffafecf74390b2c5bbd3f4752a4a_285_2" localSheetId="26" hidden="1">#REF!</definedName>
    <definedName name="TRNR_40d9ffafecf74390b2c5bbd3f4752a4a_285_2" localSheetId="30" hidden="1">#REF!</definedName>
    <definedName name="TRNR_40d9ffafecf74390b2c5bbd3f4752a4a_285_2" localSheetId="44" hidden="1">#REF!</definedName>
    <definedName name="TRNR_40d9ffafecf74390b2c5bbd3f4752a4a_285_2" localSheetId="7" hidden="1">#REF!</definedName>
    <definedName name="TRNR_40d9ffafecf74390b2c5bbd3f4752a4a_285_2" localSheetId="8" hidden="1">#REF!</definedName>
    <definedName name="TRNR_40d9ffafecf74390b2c5bbd3f4752a4a_285_2" localSheetId="70" hidden="1">#REF!</definedName>
    <definedName name="TRNR_40d9ffafecf74390b2c5bbd3f4752a4a_285_2" localSheetId="71" hidden="1">#REF!</definedName>
    <definedName name="TRNR_40d9ffafecf74390b2c5bbd3f4752a4a_285_2" localSheetId="72" hidden="1">#REF!</definedName>
    <definedName name="TRNR_40d9ffafecf74390b2c5bbd3f4752a4a_285_2" localSheetId="11" hidden="1">#REF!</definedName>
    <definedName name="TRNR_40d9ffafecf74390b2c5bbd3f4752a4a_285_2" localSheetId="77" hidden="1">#REF!</definedName>
    <definedName name="TRNR_40d9ffafecf74390b2c5bbd3f4752a4a_285_2" localSheetId="79" hidden="1">#REF!</definedName>
    <definedName name="TRNR_40d9ffafecf74390b2c5bbd3f4752a4a_285_2" localSheetId="80" hidden="1">#REF!</definedName>
    <definedName name="TRNR_40d9ffafecf74390b2c5bbd3f4752a4a_285_2" localSheetId="82" hidden="1">#REF!</definedName>
    <definedName name="TRNR_40d9ffafecf74390b2c5bbd3f4752a4a_285_2" localSheetId="83" hidden="1">#REF!</definedName>
    <definedName name="TRNR_40d9ffafecf74390b2c5bbd3f4752a4a_285_2" localSheetId="84" hidden="1">#REF!</definedName>
    <definedName name="TRNR_40d9ffafecf74390b2c5bbd3f4752a4a_285_2" localSheetId="50" hidden="1">#REF!</definedName>
    <definedName name="TRNR_40d9ffafecf74390b2c5bbd3f4752a4a_285_2" hidden="1">#REF!</definedName>
    <definedName name="TRNR_40dbe84675044e669a99d9a1dd590104_61_2" localSheetId="71" hidden="1">#REF!</definedName>
    <definedName name="TRNR_40dbe84675044e669a99d9a1dd590104_61_2" hidden="1">#REF!</definedName>
    <definedName name="TRNR_40fcd55ba3604256a79c8478e37c8904_61_2" localSheetId="71" hidden="1">#REF!</definedName>
    <definedName name="TRNR_40fcd55ba3604256a79c8478e37c8904_61_2" hidden="1">#REF!</definedName>
    <definedName name="TRNR_40fdc49d341c44d296aee28263f7be12_61_2" localSheetId="71" hidden="1">#REF!</definedName>
    <definedName name="TRNR_40fdc49d341c44d296aee28263f7be12_61_2" hidden="1">#REF!</definedName>
    <definedName name="TRNR_4102ab0fb0734bf286a6172cc8ff8a43_61_2" localSheetId="71" hidden="1">#REF!</definedName>
    <definedName name="TRNR_4102ab0fb0734bf286a6172cc8ff8a43_61_2" hidden="1">#REF!</definedName>
    <definedName name="TRNR_410f0009e15e443b83f729e00655b20f_61_2" localSheetId="71" hidden="1">#REF!</definedName>
    <definedName name="TRNR_410f0009e15e443b83f729e00655b20f_61_2" hidden="1">#REF!</definedName>
    <definedName name="TRNR_41136f9115a94134b0b3f7a041ff799d_19_9" localSheetId="71" hidden="1">#REF!</definedName>
    <definedName name="TRNR_41136f9115a94134b0b3f7a041ff799d_19_9" hidden="1">#REF!</definedName>
    <definedName name="TRNR_411996cb13394e3093247967fc20bcd6_61_2" localSheetId="71" hidden="1">#REF!</definedName>
    <definedName name="TRNR_411996cb13394e3093247967fc20bcd6_61_2" hidden="1">#REF!</definedName>
    <definedName name="TRNR_411e629d7c214554aa09ab1e78c5b550_61_2" localSheetId="71" hidden="1">#REF!</definedName>
    <definedName name="TRNR_411e629d7c214554aa09ab1e78c5b550_61_2" hidden="1">#REF!</definedName>
    <definedName name="TRNR_411f8f07062e4220a3f8f85de416ff91_61_2" localSheetId="71" hidden="1">#REF!</definedName>
    <definedName name="TRNR_411f8f07062e4220a3f8f85de416ff91_61_2" hidden="1">#REF!</definedName>
    <definedName name="TRNR_41284b518a744b97a2dd976761c4e9e7_1021_27" localSheetId="71" hidden="1">#REF!</definedName>
    <definedName name="TRNR_41284b518a744b97a2dd976761c4e9e7_1021_27" hidden="1">#REF!</definedName>
    <definedName name="TRNR_4147dcaaf6444788a9d24b8af0bc41be_5939_6" localSheetId="71" hidden="1">#REF!</definedName>
    <definedName name="TRNR_4147dcaaf6444788a9d24b8af0bc41be_5939_6" localSheetId="77" hidden="1">#REF!</definedName>
    <definedName name="TRNR_4147dcaaf6444788a9d24b8af0bc41be_5939_6" localSheetId="80" hidden="1">'Gráfico 65'!#REF!</definedName>
    <definedName name="TRNR_4147dcaaf6444788a9d24b8af0bc41be_5939_6" localSheetId="81" hidden="1">#REF!</definedName>
    <definedName name="TRNR_4147dcaaf6444788a9d24b8af0bc41be_5939_6" localSheetId="83" hidden="1">#REF!</definedName>
    <definedName name="TRNR_4147dcaaf6444788a9d24b8af0bc41be_5939_6" localSheetId="84" hidden="1">#REF!</definedName>
    <definedName name="TRNR_4147dcaaf6444788a9d24b8af0bc41be_5939_6" hidden="1">#REF!</definedName>
    <definedName name="TRNR_41566fd484e44c51aeefc0d18a218e11_61_2" localSheetId="71" hidden="1">#REF!</definedName>
    <definedName name="TRNR_41566fd484e44c51aeefc0d18a218e11_61_2" hidden="1">#REF!</definedName>
    <definedName name="TRNR_4172eb5fdaf449b4a54e12e4f3957073_61_2" localSheetId="71" hidden="1">#REF!</definedName>
    <definedName name="TRNR_4172eb5fdaf449b4a54e12e4f3957073_61_2" hidden="1">#REF!</definedName>
    <definedName name="TRNR_417fb65482c84d8a923aafa4391125ac_95_9" localSheetId="71" hidden="1">#REF!</definedName>
    <definedName name="TRNR_417fb65482c84d8a923aafa4391125ac_95_9" localSheetId="72" hidden="1">#REF!</definedName>
    <definedName name="TRNR_417fb65482c84d8a923aafa4391125ac_95_9" localSheetId="77" hidden="1">#REF!</definedName>
    <definedName name="TRNR_417fb65482c84d8a923aafa4391125ac_95_9" localSheetId="79" hidden="1">#REF!</definedName>
    <definedName name="TRNR_417fb65482c84d8a923aafa4391125ac_95_9" localSheetId="80" hidden="1">#REF!</definedName>
    <definedName name="TRNR_417fb65482c84d8a923aafa4391125ac_95_9" localSheetId="81" hidden="1">#REF!</definedName>
    <definedName name="TRNR_417fb65482c84d8a923aafa4391125ac_95_9" localSheetId="83" hidden="1">#REF!</definedName>
    <definedName name="TRNR_417fb65482c84d8a923aafa4391125ac_95_9" localSheetId="84" hidden="1">#REF!</definedName>
    <definedName name="TRNR_417fb65482c84d8a923aafa4391125ac_95_9" hidden="1">#REF!</definedName>
    <definedName name="TRNR_418ddb9a07c34e27939d7c66531c0234_101_6" localSheetId="71" hidden="1">#REF!</definedName>
    <definedName name="TRNR_418ddb9a07c34e27939d7c66531c0234_101_6" hidden="1">#REF!</definedName>
    <definedName name="TRNR_419c9954cd4e47ada56453ef2ae85cba_61_2" localSheetId="71" hidden="1">#REF!</definedName>
    <definedName name="TRNR_419c9954cd4e47ada56453ef2ae85cba_61_2" hidden="1">#REF!</definedName>
    <definedName name="TRNR_419f6a773cb8476289c5400b81cca2c8_50_2" localSheetId="71" hidden="1">#REF!</definedName>
    <definedName name="TRNR_419f6a773cb8476289c5400b81cca2c8_50_2" localSheetId="83" hidden="1">#REF!</definedName>
    <definedName name="TRNR_419f6a773cb8476289c5400b81cca2c8_50_2" localSheetId="84" hidden="1">#REF!</definedName>
    <definedName name="TRNR_419f6a773cb8476289c5400b81cca2c8_50_2" hidden="1">#REF!</definedName>
    <definedName name="TRNR_41a19d583b3b413f9ef6428eb1aa4c1f_192_3" localSheetId="70" hidden="1">#REF!</definedName>
    <definedName name="TRNR_41a19d583b3b413f9ef6428eb1aa4c1f_192_3" localSheetId="71" hidden="1">#REF!</definedName>
    <definedName name="TRNR_41a19d583b3b413f9ef6428eb1aa4c1f_192_3" localSheetId="72" hidden="1">#REF!</definedName>
    <definedName name="TRNR_41a19d583b3b413f9ef6428eb1aa4c1f_192_3" localSheetId="77" hidden="1">#REF!</definedName>
    <definedName name="TRNR_41a19d583b3b413f9ef6428eb1aa4c1f_192_3" localSheetId="79" hidden="1">#REF!</definedName>
    <definedName name="TRNR_41a19d583b3b413f9ef6428eb1aa4c1f_192_3" localSheetId="83" hidden="1">#REF!</definedName>
    <definedName name="TRNR_41a19d583b3b413f9ef6428eb1aa4c1f_192_3" localSheetId="84" hidden="1">#REF!</definedName>
    <definedName name="TRNR_41a19d583b3b413f9ef6428eb1aa4c1f_192_3" hidden="1">#REF!</definedName>
    <definedName name="TRNR_41b5108b3d8e4aa1b89a576cd0ec5269_61_2" localSheetId="71" hidden="1">#REF!</definedName>
    <definedName name="TRNR_41b5108b3d8e4aa1b89a576cd0ec5269_61_2" hidden="1">#REF!</definedName>
    <definedName name="TRNR_41db135dee3f47ac8b90209d2ef733f7_1094_27" localSheetId="71" hidden="1">#REF!</definedName>
    <definedName name="TRNR_41db135dee3f47ac8b90209d2ef733f7_1094_27" hidden="1">#REF!</definedName>
    <definedName name="TRNR_41ede2aa045d4e94a8c481fb03906bfd_61_2" localSheetId="71" hidden="1">#REF!</definedName>
    <definedName name="TRNR_41ede2aa045d4e94a8c481fb03906bfd_61_2" hidden="1">#REF!</definedName>
    <definedName name="TRNR_41edfb657aa547469422f468f0057818_61_2" localSheetId="71" hidden="1">#REF!</definedName>
    <definedName name="TRNR_41edfb657aa547469422f468f0057818_61_2" hidden="1">#REF!</definedName>
    <definedName name="TRNR_41ee74215f744922bb9425bc7c67b403_61_2" localSheetId="71" hidden="1">#REF!</definedName>
    <definedName name="TRNR_41ee74215f744922bb9425bc7c67b403_61_2" hidden="1">#REF!</definedName>
    <definedName name="TRNR_41fa90ce21f54c6cacc4754aa31ef058_61_2" localSheetId="71" hidden="1">#REF!</definedName>
    <definedName name="TRNR_41fa90ce21f54c6cacc4754aa31ef058_61_2" hidden="1">#REF!</definedName>
    <definedName name="TRNR_423fc7c27b754517bafe432fdb678134_61_2" localSheetId="71" hidden="1">#REF!</definedName>
    <definedName name="TRNR_423fc7c27b754517bafe432fdb678134_61_2" hidden="1">#REF!</definedName>
    <definedName name="TRNR_4243cad27ce64664ab3949e337503ba4_5808_6" localSheetId="70" hidden="1">#REF!</definedName>
    <definedName name="TRNR_4243cad27ce64664ab3949e337503ba4_5808_6" localSheetId="71" hidden="1">#REF!</definedName>
    <definedName name="TRNR_4243cad27ce64664ab3949e337503ba4_5808_6" localSheetId="72" hidden="1">#REF!</definedName>
    <definedName name="TRNR_4243cad27ce64664ab3949e337503ba4_5808_6" localSheetId="73" hidden="1">#REF!</definedName>
    <definedName name="TRNR_4243cad27ce64664ab3949e337503ba4_5808_6" localSheetId="77" hidden="1">#REF!</definedName>
    <definedName name="TRNR_4243cad27ce64664ab3949e337503ba4_5808_6" localSheetId="78" hidden="1">#REF!</definedName>
    <definedName name="TRNR_4243cad27ce64664ab3949e337503ba4_5808_6" localSheetId="79" hidden="1">#REF!</definedName>
    <definedName name="TRNR_4243cad27ce64664ab3949e337503ba4_5808_6" localSheetId="80" hidden="1">#REF!</definedName>
    <definedName name="TRNR_4243cad27ce64664ab3949e337503ba4_5808_6" localSheetId="81" hidden="1">#REF!</definedName>
    <definedName name="TRNR_4243cad27ce64664ab3949e337503ba4_5808_6" localSheetId="83" hidden="1">#REF!</definedName>
    <definedName name="TRNR_4243cad27ce64664ab3949e337503ba4_5808_6" localSheetId="84" hidden="1">#REF!</definedName>
    <definedName name="TRNR_4243cad27ce64664ab3949e337503ba4_5808_6" localSheetId="85" hidden="1">#REF!</definedName>
    <definedName name="TRNR_4243cad27ce64664ab3949e337503ba4_5808_6" localSheetId="86" hidden="1">#REF!</definedName>
    <definedName name="TRNR_4243cad27ce64664ab3949e337503ba4_5808_6" localSheetId="87" hidden="1">#REF!</definedName>
    <definedName name="TRNR_4243cad27ce64664ab3949e337503ba4_5808_6" hidden="1">#REF!</definedName>
    <definedName name="TRNR_4245e6fb46184d16a1879881e6704877_61_2" localSheetId="71" hidden="1">#REF!</definedName>
    <definedName name="TRNR_4245e6fb46184d16a1879881e6704877_61_2" hidden="1">#REF!</definedName>
    <definedName name="TRNR_4248decb272c4e5e8ccbafb7fc26a9f1_56_3" localSheetId="71" hidden="1">#REF!</definedName>
    <definedName name="TRNR_4248decb272c4e5e8ccbafb7fc26a9f1_56_3" hidden="1">#REF!</definedName>
    <definedName name="TRNR_4251dc5f00bd47b5993500580a12b6eb_544_3" localSheetId="108" hidden="1">#REF!</definedName>
    <definedName name="TRNR_4251dc5f00bd47b5993500580a12b6eb_544_3" localSheetId="30" hidden="1">#REF!</definedName>
    <definedName name="TRNR_4251dc5f00bd47b5993500580a12b6eb_544_3" localSheetId="7" hidden="1">#REF!</definedName>
    <definedName name="TRNR_4251dc5f00bd47b5993500580a12b6eb_544_3" localSheetId="8" hidden="1">#REF!</definedName>
    <definedName name="TRNR_4251dc5f00bd47b5993500580a12b6eb_544_3" localSheetId="70" hidden="1">#REF!</definedName>
    <definedName name="TRNR_4251dc5f00bd47b5993500580a12b6eb_544_3" localSheetId="71" hidden="1">#REF!</definedName>
    <definedName name="TRNR_4251dc5f00bd47b5993500580a12b6eb_544_3" localSheetId="72" hidden="1">#REF!</definedName>
    <definedName name="TRNR_4251dc5f00bd47b5993500580a12b6eb_544_3" localSheetId="73" hidden="1">#REF!</definedName>
    <definedName name="TRNR_4251dc5f00bd47b5993500580a12b6eb_544_3" localSheetId="74" hidden="1">#REF!</definedName>
    <definedName name="TRNR_4251dc5f00bd47b5993500580a12b6eb_544_3" localSheetId="77" hidden="1">#REF!</definedName>
    <definedName name="TRNR_4251dc5f00bd47b5993500580a12b6eb_544_3" localSheetId="79" hidden="1">#REF!</definedName>
    <definedName name="TRNR_4251dc5f00bd47b5993500580a12b6eb_544_3" localSheetId="83" hidden="1">#REF!</definedName>
    <definedName name="TRNR_4251dc5f00bd47b5993500580a12b6eb_544_3" localSheetId="84" hidden="1">#REF!</definedName>
    <definedName name="TRNR_4251dc5f00bd47b5993500580a12b6eb_544_3" localSheetId="85" hidden="1">#REF!</definedName>
    <definedName name="TRNR_4251dc5f00bd47b5993500580a12b6eb_544_3" localSheetId="86" hidden="1">#REF!</definedName>
    <definedName name="TRNR_4251dc5f00bd47b5993500580a12b6eb_544_3" localSheetId="87" hidden="1">#REF!</definedName>
    <definedName name="TRNR_4251dc5f00bd47b5993500580a12b6eb_544_3" hidden="1">#REF!</definedName>
    <definedName name="TRNR_427813e97726455d8992c7b87e3e43c2_522_1" localSheetId="108" hidden="1">#REF!</definedName>
    <definedName name="TRNR_427813e97726455d8992c7b87e3e43c2_522_1" localSheetId="20" hidden="1">#REF!</definedName>
    <definedName name="TRNR_427813e97726455d8992c7b87e3e43c2_522_1" localSheetId="26" hidden="1">#REF!</definedName>
    <definedName name="TRNR_427813e97726455d8992c7b87e3e43c2_522_1" localSheetId="30" hidden="1">#REF!</definedName>
    <definedName name="TRNR_427813e97726455d8992c7b87e3e43c2_522_1" localSheetId="44" hidden="1">#REF!</definedName>
    <definedName name="TRNR_427813e97726455d8992c7b87e3e43c2_522_1" localSheetId="7" hidden="1">#REF!</definedName>
    <definedName name="TRNR_427813e97726455d8992c7b87e3e43c2_522_1" localSheetId="8" hidden="1">#REF!</definedName>
    <definedName name="TRNR_427813e97726455d8992c7b87e3e43c2_522_1" localSheetId="70" hidden="1">#REF!</definedName>
    <definedName name="TRNR_427813e97726455d8992c7b87e3e43c2_522_1" localSheetId="71" hidden="1">#REF!</definedName>
    <definedName name="TRNR_427813e97726455d8992c7b87e3e43c2_522_1" localSheetId="72" hidden="1">#REF!</definedName>
    <definedName name="TRNR_427813e97726455d8992c7b87e3e43c2_522_1" localSheetId="73" hidden="1">#REF!</definedName>
    <definedName name="TRNR_427813e97726455d8992c7b87e3e43c2_522_1" localSheetId="74" hidden="1">#REF!</definedName>
    <definedName name="TRNR_427813e97726455d8992c7b87e3e43c2_522_1" localSheetId="11" hidden="1">#REF!</definedName>
    <definedName name="TRNR_427813e97726455d8992c7b87e3e43c2_522_1" localSheetId="77" hidden="1">#REF!</definedName>
    <definedName name="TRNR_427813e97726455d8992c7b87e3e43c2_522_1" localSheetId="79" hidden="1">#REF!</definedName>
    <definedName name="TRNR_427813e97726455d8992c7b87e3e43c2_522_1" localSheetId="80" hidden="1">#REF!</definedName>
    <definedName name="TRNR_427813e97726455d8992c7b87e3e43c2_522_1" localSheetId="82" hidden="1">#REF!</definedName>
    <definedName name="TRNR_427813e97726455d8992c7b87e3e43c2_522_1" localSheetId="83" hidden="1">#REF!</definedName>
    <definedName name="TRNR_427813e97726455d8992c7b87e3e43c2_522_1" localSheetId="84" hidden="1">#REF!</definedName>
    <definedName name="TRNR_427813e97726455d8992c7b87e3e43c2_522_1" localSheetId="85" hidden="1">#REF!</definedName>
    <definedName name="TRNR_427813e97726455d8992c7b87e3e43c2_522_1" localSheetId="86" hidden="1">#REF!</definedName>
    <definedName name="TRNR_427813e97726455d8992c7b87e3e43c2_522_1" localSheetId="87" hidden="1">#REF!</definedName>
    <definedName name="TRNR_427813e97726455d8992c7b87e3e43c2_522_1" localSheetId="50" hidden="1">#REF!</definedName>
    <definedName name="TRNR_427813e97726455d8992c7b87e3e43c2_522_1" hidden="1">#REF!</definedName>
    <definedName name="TRNR_42a4cd09cc814caeb429933b8d2b18bb_61_2" localSheetId="108" hidden="1">#REF!</definedName>
    <definedName name="TRNR_42a4cd09cc814caeb429933b8d2b18bb_61_2" localSheetId="30" hidden="1">#REF!</definedName>
    <definedName name="TRNR_42a4cd09cc814caeb429933b8d2b18bb_61_2" localSheetId="7" hidden="1">#REF!</definedName>
    <definedName name="TRNR_42a4cd09cc814caeb429933b8d2b18bb_61_2" localSheetId="8" hidden="1">#REF!</definedName>
    <definedName name="TRNR_42a4cd09cc814caeb429933b8d2b18bb_61_2" localSheetId="70" hidden="1">#REF!</definedName>
    <definedName name="TRNR_42a4cd09cc814caeb429933b8d2b18bb_61_2" localSheetId="71" hidden="1">#REF!</definedName>
    <definedName name="TRNR_42a4cd09cc814caeb429933b8d2b18bb_61_2" localSheetId="72" hidden="1">#REF!</definedName>
    <definedName name="TRNR_42a4cd09cc814caeb429933b8d2b18bb_61_2" localSheetId="77" hidden="1">#REF!</definedName>
    <definedName name="TRNR_42a4cd09cc814caeb429933b8d2b18bb_61_2" localSheetId="79" hidden="1">#REF!</definedName>
    <definedName name="TRNR_42a4cd09cc814caeb429933b8d2b18bb_61_2" localSheetId="83" hidden="1">#REF!</definedName>
    <definedName name="TRNR_42a4cd09cc814caeb429933b8d2b18bb_61_2" localSheetId="84" hidden="1">#REF!</definedName>
    <definedName name="TRNR_42a4cd09cc814caeb429933b8d2b18bb_61_2" localSheetId="50" hidden="1">#REF!</definedName>
    <definedName name="TRNR_42a4cd09cc814caeb429933b8d2b18bb_61_2" hidden="1">#REF!</definedName>
    <definedName name="TRNR_42bf7b52720d45a1a28cb6c3f4e1bd57_61_2" localSheetId="71" hidden="1">#REF!</definedName>
    <definedName name="TRNR_42bf7b52720d45a1a28cb6c3f4e1bd57_61_2" hidden="1">#REF!</definedName>
    <definedName name="TRNR_42f3b5af4333449694aa994e51cf04af_5933_4" localSheetId="71" hidden="1">#REF!</definedName>
    <definedName name="TRNR_42f3b5af4333449694aa994e51cf04af_5933_4" localSheetId="95" hidden="1">#REF!</definedName>
    <definedName name="TRNR_42f3b5af4333449694aa994e51cf04af_5933_4" hidden="1">'Gráfico 67'!#REF!</definedName>
    <definedName name="TRNR_430907fb27684e6ca0562fb585079ad6_5_2" localSheetId="108" hidden="1">#REF!</definedName>
    <definedName name="TRNR_430907fb27684e6ca0562fb585079ad6_5_2" localSheetId="30" hidden="1">#REF!</definedName>
    <definedName name="TRNR_430907fb27684e6ca0562fb585079ad6_5_2" localSheetId="7" hidden="1">#REF!</definedName>
    <definedName name="TRNR_430907fb27684e6ca0562fb585079ad6_5_2" localSheetId="8" hidden="1">#REF!</definedName>
    <definedName name="TRNR_430907fb27684e6ca0562fb585079ad6_5_2" localSheetId="70" hidden="1">#REF!</definedName>
    <definedName name="TRNR_430907fb27684e6ca0562fb585079ad6_5_2" localSheetId="71" hidden="1">#REF!</definedName>
    <definedName name="TRNR_430907fb27684e6ca0562fb585079ad6_5_2" localSheetId="72" hidden="1">#REF!</definedName>
    <definedName name="TRNR_430907fb27684e6ca0562fb585079ad6_5_2" localSheetId="77" hidden="1">#REF!</definedName>
    <definedName name="TRNR_430907fb27684e6ca0562fb585079ad6_5_2" localSheetId="79" hidden="1">#REF!</definedName>
    <definedName name="TRNR_430907fb27684e6ca0562fb585079ad6_5_2" localSheetId="83" hidden="1">#REF!</definedName>
    <definedName name="TRNR_430907fb27684e6ca0562fb585079ad6_5_2" localSheetId="84" hidden="1">#REF!</definedName>
    <definedName name="TRNR_430907fb27684e6ca0562fb585079ad6_5_2" localSheetId="50" hidden="1">#REF!</definedName>
    <definedName name="TRNR_430907fb27684e6ca0562fb585079ad6_5_2" hidden="1">#REF!</definedName>
    <definedName name="TRNR_430e65f860de475387e0e84539264e37_61_2" localSheetId="71" hidden="1">#REF!</definedName>
    <definedName name="TRNR_430e65f860de475387e0e84539264e37_61_2" hidden="1">#REF!</definedName>
    <definedName name="TRNR_431193e98e354859aca4ae14c3695d12_61_2" localSheetId="71" hidden="1">#REF!</definedName>
    <definedName name="TRNR_431193e98e354859aca4ae14c3695d12_61_2" hidden="1">#REF!</definedName>
    <definedName name="TRNR_43164d82a85a4fe8acbb7e4dcc2ac27a_61_2" localSheetId="71" hidden="1">#REF!</definedName>
    <definedName name="TRNR_43164d82a85a4fe8acbb7e4dcc2ac27a_61_2" hidden="1">#REF!</definedName>
    <definedName name="TRNR_43214b948755410ab854b8443550b263_61_2" localSheetId="71" hidden="1">#REF!</definedName>
    <definedName name="TRNR_43214b948755410ab854b8443550b263_61_2" hidden="1">#REF!</definedName>
    <definedName name="TRNR_4322518a684843e6a40550502da2a030_6143_4" localSheetId="71" hidden="1">#REF!</definedName>
    <definedName name="TRNR_4322518a684843e6a40550502da2a030_6143_4" hidden="1">#REF!</definedName>
    <definedName name="TRNR_4365f3a409a8480884e136b5cd5cd9ff_61_2" localSheetId="71" hidden="1">#REF!</definedName>
    <definedName name="TRNR_4365f3a409a8480884e136b5cd5cd9ff_61_2" hidden="1">#REF!</definedName>
    <definedName name="TRNR_437feaf1367e4cc0829e6bdb6630346a_61_2" localSheetId="71" hidden="1">#REF!</definedName>
    <definedName name="TRNR_437feaf1367e4cc0829e6bdb6630346a_61_2" hidden="1">#REF!</definedName>
    <definedName name="TRNR_4386de9b43dc44748d0c28a35889ff47_6209_6" localSheetId="71" hidden="1">#REF!</definedName>
    <definedName name="TRNR_4386de9b43dc44748d0c28a35889ff47_6209_6" hidden="1">#REF!</definedName>
    <definedName name="TRNR_43927e470d7a49bd8a38e9862b5b1c55_61_2" localSheetId="71" hidden="1">#REF!</definedName>
    <definedName name="TRNR_43927e470d7a49bd8a38e9862b5b1c55_61_2" hidden="1">#REF!</definedName>
    <definedName name="TRNR_4396b2dd4e6448b89883b82b9c8700c5_50_2" localSheetId="71" hidden="1">#REF!</definedName>
    <definedName name="TRNR_4396b2dd4e6448b89883b82b9c8700c5_50_2" localSheetId="83" hidden="1">#REF!</definedName>
    <definedName name="TRNR_4396b2dd4e6448b89883b82b9c8700c5_50_2" localSheetId="84" hidden="1">#REF!</definedName>
    <definedName name="TRNR_4396b2dd4e6448b89883b82b9c8700c5_50_2" hidden="1">#REF!</definedName>
    <definedName name="TRNR_43a3aa6eb4a346bbb89dcfa194a402b4_61_2" localSheetId="71" hidden="1">#REF!</definedName>
    <definedName name="TRNR_43a3aa6eb4a346bbb89dcfa194a402b4_61_2" hidden="1">#REF!</definedName>
    <definedName name="TRNR_43ab5b92b837481a98cfb86f9a381745_61_2" localSheetId="71" hidden="1">#REF!</definedName>
    <definedName name="TRNR_43ab5b92b837481a98cfb86f9a381745_61_2" hidden="1">#REF!</definedName>
    <definedName name="TRNR_43ac8b18eecc453881cae2161ee07f2c_61_2" localSheetId="108" hidden="1">#REF!</definedName>
    <definedName name="TRNR_43ac8b18eecc453881cae2161ee07f2c_61_2" localSheetId="30" hidden="1">#REF!</definedName>
    <definedName name="TRNR_43ac8b18eecc453881cae2161ee07f2c_61_2" localSheetId="7" hidden="1">#REF!</definedName>
    <definedName name="TRNR_43ac8b18eecc453881cae2161ee07f2c_61_2" localSheetId="8" hidden="1">#REF!</definedName>
    <definedName name="TRNR_43ac8b18eecc453881cae2161ee07f2c_61_2" localSheetId="70" hidden="1">#REF!</definedName>
    <definedName name="TRNR_43ac8b18eecc453881cae2161ee07f2c_61_2" localSheetId="71" hidden="1">#REF!</definedName>
    <definedName name="TRNR_43ac8b18eecc453881cae2161ee07f2c_61_2" localSheetId="72" hidden="1">#REF!</definedName>
    <definedName name="TRNR_43ac8b18eecc453881cae2161ee07f2c_61_2" localSheetId="77" hidden="1">#REF!</definedName>
    <definedName name="TRNR_43ac8b18eecc453881cae2161ee07f2c_61_2" localSheetId="79" hidden="1">#REF!</definedName>
    <definedName name="TRNR_43ac8b18eecc453881cae2161ee07f2c_61_2" localSheetId="83" hidden="1">#REF!</definedName>
    <definedName name="TRNR_43ac8b18eecc453881cae2161ee07f2c_61_2" localSheetId="84" hidden="1">#REF!</definedName>
    <definedName name="TRNR_43ac8b18eecc453881cae2161ee07f2c_61_2" hidden="1">#REF!</definedName>
    <definedName name="TRNR_43b2610f12f54e07a5b7c43e955f2e4f_316_10" hidden="1">#REF!</definedName>
    <definedName name="TRNR_43b4f47ca32d42edaa6e58009831dc94_61_2" localSheetId="71" hidden="1">#REF!</definedName>
    <definedName name="TRNR_43b4f47ca32d42edaa6e58009831dc94_61_2" hidden="1">#REF!</definedName>
    <definedName name="TRNR_43b75b7866384ba58f089917d0dd5a6f_61_2" localSheetId="71" hidden="1">#REF!</definedName>
    <definedName name="TRNR_43b75b7866384ba58f089917d0dd5a6f_61_2" hidden="1">#REF!</definedName>
    <definedName name="TRNR_43b82174ce794854ac3dbe26eb8d1e82_61_6" localSheetId="108" hidden="1">#REF!</definedName>
    <definedName name="TRNR_43b82174ce794854ac3dbe26eb8d1e82_61_6" localSheetId="26" hidden="1">#REF!</definedName>
    <definedName name="TRNR_43b82174ce794854ac3dbe26eb8d1e82_61_6" localSheetId="30" hidden="1">#REF!</definedName>
    <definedName name="TRNR_43b82174ce794854ac3dbe26eb8d1e82_61_6" localSheetId="7" hidden="1">#REF!</definedName>
    <definedName name="TRNR_43b82174ce794854ac3dbe26eb8d1e82_61_6" localSheetId="8" hidden="1">#REF!</definedName>
    <definedName name="TRNR_43b82174ce794854ac3dbe26eb8d1e82_61_6" localSheetId="70" hidden="1">#REF!</definedName>
    <definedName name="TRNR_43b82174ce794854ac3dbe26eb8d1e82_61_6" localSheetId="71" hidden="1">#REF!</definedName>
    <definedName name="TRNR_43b82174ce794854ac3dbe26eb8d1e82_61_6" localSheetId="72" hidden="1">#REF!</definedName>
    <definedName name="TRNR_43b82174ce794854ac3dbe26eb8d1e82_61_6" localSheetId="11" hidden="1">#REF!</definedName>
    <definedName name="TRNR_43b82174ce794854ac3dbe26eb8d1e82_61_6" localSheetId="77" hidden="1">#REF!</definedName>
    <definedName name="TRNR_43b82174ce794854ac3dbe26eb8d1e82_61_6" localSheetId="79" hidden="1">#REF!</definedName>
    <definedName name="TRNR_43b82174ce794854ac3dbe26eb8d1e82_61_6" localSheetId="83" hidden="1">#REF!</definedName>
    <definedName name="TRNR_43b82174ce794854ac3dbe26eb8d1e82_61_6" localSheetId="84" hidden="1">#REF!</definedName>
    <definedName name="TRNR_43b82174ce794854ac3dbe26eb8d1e82_61_6" localSheetId="50" hidden="1">#REF!</definedName>
    <definedName name="TRNR_43b82174ce794854ac3dbe26eb8d1e82_61_6" hidden="1">#REF!</definedName>
    <definedName name="TRNR_43c2685c4d2440928c9067ce9dd53e57_286_13" localSheetId="71" hidden="1">#REF!</definedName>
    <definedName name="TRNR_43c2685c4d2440928c9067ce9dd53e57_286_13" hidden="1">#REF!</definedName>
    <definedName name="TRNR_43c3ca46d8aa4a2886782820c6f2974c_996_27" localSheetId="71" hidden="1">#REF!</definedName>
    <definedName name="TRNR_43c3ca46d8aa4a2886782820c6f2974c_996_27" hidden="1">#REF!</definedName>
    <definedName name="TRNR_43caa851af274387bf24c12055ccafac_103_6" localSheetId="71" hidden="1">#REF!</definedName>
    <definedName name="TRNR_43caa851af274387bf24c12055ccafac_103_6" hidden="1">#REF!</definedName>
    <definedName name="TRNR_43d8a515f5584f84b80ac6f018cb337d_61_2" localSheetId="71" hidden="1">#REF!</definedName>
    <definedName name="TRNR_43d8a515f5584f84b80ac6f018cb337d_61_2" hidden="1">#REF!</definedName>
    <definedName name="TRNR_43dac23109ae4a60b3517ceee6dc00f3_4_1" localSheetId="70" hidden="1">#REF!</definedName>
    <definedName name="TRNR_43dac23109ae4a60b3517ceee6dc00f3_4_1" localSheetId="71" hidden="1">#REF!</definedName>
    <definedName name="TRNR_43dac23109ae4a60b3517ceee6dc00f3_4_1" localSheetId="72" hidden="1">#REF!</definedName>
    <definedName name="TRNR_43dac23109ae4a60b3517ceee6dc00f3_4_1" localSheetId="77" hidden="1">#REF!</definedName>
    <definedName name="TRNR_43dac23109ae4a60b3517ceee6dc00f3_4_1" localSheetId="78" hidden="1">#REF!</definedName>
    <definedName name="TRNR_43dac23109ae4a60b3517ceee6dc00f3_4_1" localSheetId="79" hidden="1">'Gráfico 64'!#REF!</definedName>
    <definedName name="TRNR_43dac23109ae4a60b3517ceee6dc00f3_4_1" localSheetId="83" hidden="1">#REF!</definedName>
    <definedName name="TRNR_43dac23109ae4a60b3517ceee6dc00f3_4_1" localSheetId="84" hidden="1">#REF!</definedName>
    <definedName name="TRNR_43dac23109ae4a60b3517ceee6dc00f3_4_1" hidden="1">#REF!</definedName>
    <definedName name="TRNR_43dbef0091eb4347b5d03d572b814191_5672_12" localSheetId="108" hidden="1">#REF!</definedName>
    <definedName name="TRNR_43dbef0091eb4347b5d03d572b814191_5672_12" localSheetId="20" hidden="1">#REF!</definedName>
    <definedName name="TRNR_43dbef0091eb4347b5d03d572b814191_5672_12" localSheetId="26" hidden="1">#REF!</definedName>
    <definedName name="TRNR_43dbef0091eb4347b5d03d572b814191_5672_12" localSheetId="30" hidden="1">#REF!</definedName>
    <definedName name="TRNR_43dbef0091eb4347b5d03d572b814191_5672_12" localSheetId="44" hidden="1">#REF!</definedName>
    <definedName name="TRNR_43dbef0091eb4347b5d03d572b814191_5672_12" localSheetId="7" hidden="1">#REF!</definedName>
    <definedName name="TRNR_43dbef0091eb4347b5d03d572b814191_5672_12" localSheetId="8" hidden="1">#REF!</definedName>
    <definedName name="TRNR_43dbef0091eb4347b5d03d572b814191_5672_12" localSheetId="70" hidden="1">#REF!</definedName>
    <definedName name="TRNR_43dbef0091eb4347b5d03d572b814191_5672_12" localSheetId="71" hidden="1">#REF!</definedName>
    <definedName name="TRNR_43dbef0091eb4347b5d03d572b814191_5672_12" localSheetId="72" hidden="1">#REF!</definedName>
    <definedName name="TRNR_43dbef0091eb4347b5d03d572b814191_5672_12" localSheetId="73" hidden="1">#REF!</definedName>
    <definedName name="TRNR_43dbef0091eb4347b5d03d572b814191_5672_12" localSheetId="11" hidden="1">#REF!</definedName>
    <definedName name="TRNR_43dbef0091eb4347b5d03d572b814191_5672_12" localSheetId="77" hidden="1">#REF!</definedName>
    <definedName name="TRNR_43dbef0091eb4347b5d03d572b814191_5672_12" localSheetId="79" hidden="1">#REF!</definedName>
    <definedName name="TRNR_43dbef0091eb4347b5d03d572b814191_5672_12" localSheetId="80" hidden="1">#REF!</definedName>
    <definedName name="TRNR_43dbef0091eb4347b5d03d572b814191_5672_12" localSheetId="82" hidden="1">#REF!</definedName>
    <definedName name="TRNR_43dbef0091eb4347b5d03d572b814191_5672_12" localSheetId="83" hidden="1">#REF!</definedName>
    <definedName name="TRNR_43dbef0091eb4347b5d03d572b814191_5672_12" localSheetId="84" hidden="1">#REF!</definedName>
    <definedName name="TRNR_43dbef0091eb4347b5d03d572b814191_5672_12" localSheetId="85" hidden="1">#REF!</definedName>
    <definedName name="TRNR_43dbef0091eb4347b5d03d572b814191_5672_12" localSheetId="86" hidden="1">#REF!</definedName>
    <definedName name="TRNR_43dbef0091eb4347b5d03d572b814191_5672_12" localSheetId="87" hidden="1">#REF!</definedName>
    <definedName name="TRNR_43dbef0091eb4347b5d03d572b814191_5672_12" localSheetId="50" hidden="1">#REF!</definedName>
    <definedName name="TRNR_43dbef0091eb4347b5d03d572b814191_5672_12" hidden="1">#REF!</definedName>
    <definedName name="TRNR_4413f606ed2f4414ba5271d9a4d4f9b5_144_6" localSheetId="108" hidden="1">#REF!</definedName>
    <definedName name="TRNR_4413f606ed2f4414ba5271d9a4d4f9b5_144_6" localSheetId="26" hidden="1">#REF!</definedName>
    <definedName name="TRNR_4413f606ed2f4414ba5271d9a4d4f9b5_144_6" localSheetId="30" hidden="1">#REF!</definedName>
    <definedName name="TRNR_4413f606ed2f4414ba5271d9a4d4f9b5_144_6" localSheetId="7" hidden="1">#REF!</definedName>
    <definedName name="TRNR_4413f606ed2f4414ba5271d9a4d4f9b5_144_6" localSheetId="8" hidden="1">#REF!</definedName>
    <definedName name="TRNR_4413f606ed2f4414ba5271d9a4d4f9b5_144_6" localSheetId="70" hidden="1">#REF!</definedName>
    <definedName name="TRNR_4413f606ed2f4414ba5271d9a4d4f9b5_144_6" localSheetId="71" hidden="1">#REF!</definedName>
    <definedName name="TRNR_4413f606ed2f4414ba5271d9a4d4f9b5_144_6" localSheetId="72" hidden="1">#REF!</definedName>
    <definedName name="TRNR_4413f606ed2f4414ba5271d9a4d4f9b5_144_6" localSheetId="11" hidden="1">#REF!</definedName>
    <definedName name="TRNR_4413f606ed2f4414ba5271d9a4d4f9b5_144_6" localSheetId="77" hidden="1">#REF!</definedName>
    <definedName name="TRNR_4413f606ed2f4414ba5271d9a4d4f9b5_144_6" localSheetId="79" hidden="1">#REF!</definedName>
    <definedName name="TRNR_4413f606ed2f4414ba5271d9a4d4f9b5_144_6" localSheetId="83" hidden="1">#REF!</definedName>
    <definedName name="TRNR_4413f606ed2f4414ba5271d9a4d4f9b5_144_6" localSheetId="84" hidden="1">#REF!</definedName>
    <definedName name="TRNR_4413f606ed2f4414ba5271d9a4d4f9b5_144_6" localSheetId="50" hidden="1">#REF!</definedName>
    <definedName name="TRNR_4413f606ed2f4414ba5271d9a4d4f9b5_144_6" hidden="1">#REF!</definedName>
    <definedName name="TRNR_441ec9417cac4fc7a7957e44d2c63ad2_61_2" localSheetId="71" hidden="1">#REF!</definedName>
    <definedName name="TRNR_441ec9417cac4fc7a7957e44d2c63ad2_61_2" hidden="1">#REF!</definedName>
    <definedName name="TRNR_441ff898db2f41ada458e94abd7a5517_61_2" localSheetId="71" hidden="1">#REF!</definedName>
    <definedName name="TRNR_441ff898db2f41ada458e94abd7a5517_61_2" hidden="1">#REF!</definedName>
    <definedName name="TRNR_4459fc451c75460f9d8c78d372014a69_61_2" localSheetId="71" hidden="1">#REF!</definedName>
    <definedName name="TRNR_4459fc451c75460f9d8c78d372014a69_61_2" hidden="1">#REF!</definedName>
    <definedName name="TRNR_4461b5a193d543dba862bca3637d7d44_1198_27" localSheetId="71" hidden="1">#REF!</definedName>
    <definedName name="TRNR_4461b5a193d543dba862bca3637d7d44_1198_27" hidden="1">#REF!</definedName>
    <definedName name="TRNR_4468d6ba2c124203afaf6754c4354e3d_52_3" localSheetId="71" hidden="1">#REF!</definedName>
    <definedName name="TRNR_4468d6ba2c124203afaf6754c4354e3d_52_3" hidden="1">#REF!</definedName>
    <definedName name="TRNR_4472d18d8da242aeafa1e8e87d6322ed_61_2" localSheetId="71" hidden="1">#REF!</definedName>
    <definedName name="TRNR_4472d18d8da242aeafa1e8e87d6322ed_61_2" hidden="1">#REF!</definedName>
    <definedName name="TRNR_449a111cdd654009befcb1772bd1b542_61_2" localSheetId="71" hidden="1">#REF!</definedName>
    <definedName name="TRNR_449a111cdd654009befcb1772bd1b542_61_2" hidden="1">#REF!</definedName>
    <definedName name="TRNR_449db4cad14f4cd5bb8bbaa50123185c_543_3" localSheetId="108" hidden="1">#REF!</definedName>
    <definedName name="TRNR_449db4cad14f4cd5bb8bbaa50123185c_543_3" localSheetId="20" hidden="1">#REF!</definedName>
    <definedName name="TRNR_449db4cad14f4cd5bb8bbaa50123185c_543_3" localSheetId="26" hidden="1">#REF!</definedName>
    <definedName name="TRNR_449db4cad14f4cd5bb8bbaa50123185c_543_3" localSheetId="30" hidden="1">#REF!</definedName>
    <definedName name="TRNR_449db4cad14f4cd5bb8bbaa50123185c_543_3" localSheetId="44" hidden="1">#REF!</definedName>
    <definedName name="TRNR_449db4cad14f4cd5bb8bbaa50123185c_543_3" localSheetId="10" hidden="1">#REF!</definedName>
    <definedName name="TRNR_449db4cad14f4cd5bb8bbaa50123185c_543_3" localSheetId="70" hidden="1">#REF!</definedName>
    <definedName name="TRNR_449db4cad14f4cd5bb8bbaa50123185c_543_3" localSheetId="71" hidden="1">#REF!</definedName>
    <definedName name="TRNR_449db4cad14f4cd5bb8bbaa50123185c_543_3" localSheetId="72" hidden="1">#REF!</definedName>
    <definedName name="TRNR_449db4cad14f4cd5bb8bbaa50123185c_543_3" localSheetId="73" hidden="1">#REF!</definedName>
    <definedName name="TRNR_449db4cad14f4cd5bb8bbaa50123185c_543_3" localSheetId="74" hidden="1">#REF!</definedName>
    <definedName name="TRNR_449db4cad14f4cd5bb8bbaa50123185c_543_3" localSheetId="11" hidden="1">#REF!</definedName>
    <definedName name="TRNR_449db4cad14f4cd5bb8bbaa50123185c_543_3" localSheetId="77" hidden="1">#REF!</definedName>
    <definedName name="TRNR_449db4cad14f4cd5bb8bbaa50123185c_543_3" localSheetId="78" hidden="1">#REF!</definedName>
    <definedName name="TRNR_449db4cad14f4cd5bb8bbaa50123185c_543_3" localSheetId="79" hidden="1">#REF!</definedName>
    <definedName name="TRNR_449db4cad14f4cd5bb8bbaa50123185c_543_3" localSheetId="80" hidden="1">#REF!</definedName>
    <definedName name="TRNR_449db4cad14f4cd5bb8bbaa50123185c_543_3" localSheetId="82" hidden="1">#REF!</definedName>
    <definedName name="TRNR_449db4cad14f4cd5bb8bbaa50123185c_543_3" localSheetId="83" hidden="1">#REF!</definedName>
    <definedName name="TRNR_449db4cad14f4cd5bb8bbaa50123185c_543_3" localSheetId="84" hidden="1">#REF!</definedName>
    <definedName name="TRNR_449db4cad14f4cd5bb8bbaa50123185c_543_3" localSheetId="85" hidden="1">#REF!</definedName>
    <definedName name="TRNR_449db4cad14f4cd5bb8bbaa50123185c_543_3" localSheetId="86" hidden="1">#REF!</definedName>
    <definedName name="TRNR_449db4cad14f4cd5bb8bbaa50123185c_543_3" localSheetId="87" hidden="1">#REF!</definedName>
    <definedName name="TRNR_449db4cad14f4cd5bb8bbaa50123185c_543_3" localSheetId="95" hidden="1">#REF!</definedName>
    <definedName name="TRNR_449db4cad14f4cd5bb8bbaa50123185c_543_3" localSheetId="50" hidden="1">#REF!</definedName>
    <definedName name="TRNR_449db4cad14f4cd5bb8bbaa50123185c_543_3" hidden="1">#REF!</definedName>
    <definedName name="TRNR_44a4ed741fd2463f9bb29c228a0e3f70_6200_4" localSheetId="10" hidden="1">#REF!</definedName>
    <definedName name="TRNR_44a4ed741fd2463f9bb29c228a0e3f70_6200_4" localSheetId="71" hidden="1">#REF!</definedName>
    <definedName name="TRNR_44a4ed741fd2463f9bb29c228a0e3f70_6200_4" localSheetId="95" hidden="1">#REF!</definedName>
    <definedName name="TRNR_44a4ed741fd2463f9bb29c228a0e3f70_6200_4" hidden="1">#REF!</definedName>
    <definedName name="TRNR_44ba288eed1c43ceb466d8fdeeed1280_5932_6" localSheetId="72" hidden="1">#REF!</definedName>
    <definedName name="TRNR_44ba288eed1c43ceb466d8fdeeed1280_5932_6" localSheetId="77" hidden="1">#REF!</definedName>
    <definedName name="TRNR_44ba288eed1c43ceb466d8fdeeed1280_5932_6" localSheetId="80" hidden="1">#REF!</definedName>
    <definedName name="TRNR_44ba288eed1c43ceb466d8fdeeed1280_5932_6" localSheetId="81" hidden="1">#REF!</definedName>
    <definedName name="TRNR_44ba288eed1c43ceb466d8fdeeed1280_5932_6" localSheetId="83" hidden="1">#REF!</definedName>
    <definedName name="TRNR_44ba288eed1c43ceb466d8fdeeed1280_5932_6" localSheetId="84" hidden="1">#REF!</definedName>
    <definedName name="TRNR_44ba288eed1c43ceb466d8fdeeed1280_5932_6" hidden="1">#REF!</definedName>
    <definedName name="TRNR_44c0e0e6986e46b6841a0b70203a4fc0_25_6" localSheetId="10" hidden="1">#REF!</definedName>
    <definedName name="TRNR_44c0e0e6986e46b6841a0b70203a4fc0_25_6" localSheetId="71" hidden="1">#REF!</definedName>
    <definedName name="TRNR_44c0e0e6986e46b6841a0b70203a4fc0_25_6" localSheetId="72" hidden="1">#REF!</definedName>
    <definedName name="TRNR_44c0e0e6986e46b6841a0b70203a4fc0_25_6" localSheetId="77" hidden="1">#REF!</definedName>
    <definedName name="TRNR_44c0e0e6986e46b6841a0b70203a4fc0_25_6" localSheetId="79" hidden="1">#REF!</definedName>
    <definedName name="TRNR_44c0e0e6986e46b6841a0b70203a4fc0_25_6" localSheetId="80" hidden="1">#REF!</definedName>
    <definedName name="TRNR_44c0e0e6986e46b6841a0b70203a4fc0_25_6" localSheetId="81" hidden="1">#REF!</definedName>
    <definedName name="TRNR_44c0e0e6986e46b6841a0b70203a4fc0_25_6" localSheetId="83" hidden="1">#REF!</definedName>
    <definedName name="TRNR_44c0e0e6986e46b6841a0b70203a4fc0_25_6" localSheetId="84" hidden="1">#REF!</definedName>
    <definedName name="TRNR_44c0e0e6986e46b6841a0b70203a4fc0_25_6" hidden="1">#REF!</definedName>
    <definedName name="TRNR_44c237193a304330b0cdd0465601c045_61_2" localSheetId="10" hidden="1">#REF!</definedName>
    <definedName name="TRNR_44c237193a304330b0cdd0465601c045_61_2" localSheetId="71" hidden="1">#REF!</definedName>
    <definedName name="TRNR_44c237193a304330b0cdd0465601c045_61_2" hidden="1">#REF!</definedName>
    <definedName name="TRNR_44ca1cbd002a4c8d8115609af593664e_61_2" localSheetId="71" hidden="1">#REF!</definedName>
    <definedName name="TRNR_44ca1cbd002a4c8d8115609af593664e_61_2" hidden="1">#REF!</definedName>
    <definedName name="TRNR_44ca6578033c4ee18c2903d4d56b3745_5995_6" localSheetId="72" hidden="1">#REF!</definedName>
    <definedName name="TRNR_44ca6578033c4ee18c2903d4d56b3745_5995_6" localSheetId="77" hidden="1">#REF!</definedName>
    <definedName name="TRNR_44ca6578033c4ee18c2903d4d56b3745_5995_6" localSheetId="80" hidden="1">#REF!</definedName>
    <definedName name="TRNR_44ca6578033c4ee18c2903d4d56b3745_5995_6" localSheetId="81" hidden="1">#REF!</definedName>
    <definedName name="TRNR_44ca6578033c4ee18c2903d4d56b3745_5995_6" localSheetId="83" hidden="1">#REF!</definedName>
    <definedName name="TRNR_44ca6578033c4ee18c2903d4d56b3745_5995_6" localSheetId="84" hidden="1">#REF!</definedName>
    <definedName name="TRNR_44ca6578033c4ee18c2903d4d56b3745_5995_6" hidden="1">#REF!</definedName>
    <definedName name="TRNR_44d7715d5ced42acb785f2f3c7a139fb_61_2" localSheetId="71" hidden="1">#REF!</definedName>
    <definedName name="TRNR_44d7715d5ced42acb785f2f3c7a139fb_61_2" hidden="1">#REF!</definedName>
    <definedName name="TRNR_44e4c4339c244871bb7b800f76746822_20_4" localSheetId="71" hidden="1">#REF!</definedName>
    <definedName name="TRNR_44e4c4339c244871bb7b800f76746822_20_4" hidden="1">#REF!</definedName>
    <definedName name="TRNR_450cf95bb47344a8b4b7e1d7c1495f9c_61_2" localSheetId="71" hidden="1">#REF!</definedName>
    <definedName name="TRNR_450cf95bb47344a8b4b7e1d7c1495f9c_61_2" hidden="1">#REF!</definedName>
    <definedName name="TRNR_4519dc9d85a949efaf18977ed75cf511_61_2" localSheetId="71" hidden="1">#REF!</definedName>
    <definedName name="TRNR_4519dc9d85a949efaf18977ed75cf511_61_2" hidden="1">#REF!</definedName>
    <definedName name="TRNR_45333707aeb84623835c3f3ff961b9af_5930_6" localSheetId="77" hidden="1">#REF!</definedName>
    <definedName name="TRNR_45333707aeb84623835c3f3ff961b9af_5930_6" localSheetId="80" hidden="1">#REF!</definedName>
    <definedName name="TRNR_45333707aeb84623835c3f3ff961b9af_5930_6" localSheetId="81" hidden="1">#REF!</definedName>
    <definedName name="TRNR_45333707aeb84623835c3f3ff961b9af_5930_6" localSheetId="83" hidden="1">#REF!</definedName>
    <definedName name="TRNR_45333707aeb84623835c3f3ff961b9af_5930_6" localSheetId="84" hidden="1">#REF!</definedName>
    <definedName name="TRNR_45333707aeb84623835c3f3ff961b9af_5930_6" hidden="1">#REF!</definedName>
    <definedName name="TRNR_453fbcbb96f143869fafd31d9ec4b1ae_5967_6" localSheetId="77" hidden="1">#REF!</definedName>
    <definedName name="TRNR_453fbcbb96f143869fafd31d9ec4b1ae_5967_6" localSheetId="83" hidden="1">#REF!</definedName>
    <definedName name="TRNR_453fbcbb96f143869fafd31d9ec4b1ae_5967_6" localSheetId="84" hidden="1">#REF!</definedName>
    <definedName name="TRNR_453fbcbb96f143869fafd31d9ec4b1ae_5967_6" hidden="1">#REF!</definedName>
    <definedName name="TRNR_45422f69c64d4e1b9eb76b22a1dcc1e6_61_2" localSheetId="71" hidden="1">#REF!</definedName>
    <definedName name="TRNR_45422f69c64d4e1b9eb76b22a1dcc1e6_61_2" hidden="1">#REF!</definedName>
    <definedName name="TRNR_455764e2eea446d5896d8251b4137c7e_9_1" localSheetId="108" hidden="1">#REF!</definedName>
    <definedName name="TRNR_455764e2eea446d5896d8251b4137c7e_9_1" localSheetId="18" hidden="1">#REF!</definedName>
    <definedName name="TRNR_455764e2eea446d5896d8251b4137c7e_9_1" localSheetId="19" hidden="1">#REF!</definedName>
    <definedName name="TRNR_455764e2eea446d5896d8251b4137c7e_9_1" localSheetId="20" hidden="1">#REF!</definedName>
    <definedName name="TRNR_455764e2eea446d5896d8251b4137c7e_9_1" localSheetId="26" hidden="1">#REF!</definedName>
    <definedName name="TRNR_455764e2eea446d5896d8251b4137c7e_9_1" localSheetId="30" hidden="1">#REF!</definedName>
    <definedName name="TRNR_455764e2eea446d5896d8251b4137c7e_9_1" localSheetId="44" hidden="1">#REF!</definedName>
    <definedName name="TRNR_455764e2eea446d5896d8251b4137c7e_9_1" localSheetId="7" hidden="1">#REF!</definedName>
    <definedName name="TRNR_455764e2eea446d5896d8251b4137c7e_9_1" localSheetId="8" hidden="1">#REF!</definedName>
    <definedName name="TRNR_455764e2eea446d5896d8251b4137c7e_9_1" localSheetId="70" hidden="1">#REF!</definedName>
    <definedName name="TRNR_455764e2eea446d5896d8251b4137c7e_9_1" localSheetId="71" hidden="1">#REF!</definedName>
    <definedName name="TRNR_455764e2eea446d5896d8251b4137c7e_9_1" localSheetId="72" hidden="1">#REF!</definedName>
    <definedName name="TRNR_455764e2eea446d5896d8251b4137c7e_9_1" localSheetId="73" hidden="1">#REF!</definedName>
    <definedName name="TRNR_455764e2eea446d5896d8251b4137c7e_9_1" localSheetId="11" hidden="1">#REF!</definedName>
    <definedName name="TRNR_455764e2eea446d5896d8251b4137c7e_9_1" localSheetId="77" hidden="1">#REF!</definedName>
    <definedName name="TRNR_455764e2eea446d5896d8251b4137c7e_9_1" localSheetId="79" hidden="1">#REF!</definedName>
    <definedName name="TRNR_455764e2eea446d5896d8251b4137c7e_9_1" localSheetId="80" hidden="1">#REF!</definedName>
    <definedName name="TRNR_455764e2eea446d5896d8251b4137c7e_9_1" localSheetId="82" hidden="1">#REF!</definedName>
    <definedName name="TRNR_455764e2eea446d5896d8251b4137c7e_9_1" localSheetId="83" hidden="1">#REF!</definedName>
    <definedName name="TRNR_455764e2eea446d5896d8251b4137c7e_9_1" localSheetId="84" hidden="1">#REF!</definedName>
    <definedName name="TRNR_455764e2eea446d5896d8251b4137c7e_9_1" localSheetId="85" hidden="1">#REF!</definedName>
    <definedName name="TRNR_455764e2eea446d5896d8251b4137c7e_9_1" localSheetId="86" hidden="1">#REF!</definedName>
    <definedName name="TRNR_455764e2eea446d5896d8251b4137c7e_9_1" localSheetId="87" hidden="1">#REF!</definedName>
    <definedName name="TRNR_455764e2eea446d5896d8251b4137c7e_9_1" localSheetId="50" hidden="1">#REF!</definedName>
    <definedName name="TRNR_455764e2eea446d5896d8251b4137c7e_9_1" hidden="1">#REF!</definedName>
    <definedName name="TRNR_455f985b1c6f4d6aa35c440471ec65e6_315_10" hidden="1">#REF!</definedName>
    <definedName name="TRNR_45694eedd4674575b56e51af271a5522_61_2" localSheetId="71" hidden="1">#REF!</definedName>
    <definedName name="TRNR_45694eedd4674575b56e51af271a5522_61_2" hidden="1">#REF!</definedName>
    <definedName name="TRNR_456ee95cb2174d22a4be59b7558ed894_5874_12" localSheetId="72" hidden="1">#REF!</definedName>
    <definedName name="TRNR_456ee95cb2174d22a4be59b7558ed894_5874_12" localSheetId="73" hidden="1">#REF!</definedName>
    <definedName name="TRNR_456ee95cb2174d22a4be59b7558ed894_5874_12" localSheetId="77" hidden="1">#REF!</definedName>
    <definedName name="TRNR_456ee95cb2174d22a4be59b7558ed894_5874_12" localSheetId="78" hidden="1">#REF!</definedName>
    <definedName name="TRNR_456ee95cb2174d22a4be59b7558ed894_5874_12" localSheetId="79" hidden="1">'Gráfico 64'!#REF!</definedName>
    <definedName name="TRNR_456ee95cb2174d22a4be59b7558ed894_5874_12" localSheetId="83" hidden="1">#REF!</definedName>
    <definedName name="TRNR_456ee95cb2174d22a4be59b7558ed894_5874_12" localSheetId="84" hidden="1">#REF!</definedName>
    <definedName name="TRNR_456ee95cb2174d22a4be59b7558ed894_5874_12" localSheetId="85" hidden="1">#REF!</definedName>
    <definedName name="TRNR_456ee95cb2174d22a4be59b7558ed894_5874_12" localSheetId="86" hidden="1">#REF!</definedName>
    <definedName name="TRNR_456ee95cb2174d22a4be59b7558ed894_5874_12" localSheetId="87" hidden="1">#REF!</definedName>
    <definedName name="TRNR_456ee95cb2174d22a4be59b7558ed894_5874_12" hidden="1">#REF!</definedName>
    <definedName name="TRNR_457ef66093d544e6a911f22b41896cd8_61_2" localSheetId="71" hidden="1">#REF!</definedName>
    <definedName name="TRNR_457ef66093d544e6a911f22b41896cd8_61_2" hidden="1">#REF!</definedName>
    <definedName name="TRNR_459a05003d7941e9a152b9b2ec9f6a72_11_6" localSheetId="108" hidden="1">#REF!</definedName>
    <definedName name="TRNR_459a05003d7941e9a152b9b2ec9f6a72_11_6" localSheetId="18" hidden="1">#REF!</definedName>
    <definedName name="TRNR_459a05003d7941e9a152b9b2ec9f6a72_11_6" localSheetId="19" hidden="1">#REF!</definedName>
    <definedName name="TRNR_459a05003d7941e9a152b9b2ec9f6a72_11_6" localSheetId="26" hidden="1">#REF!</definedName>
    <definedName name="TRNR_459a05003d7941e9a152b9b2ec9f6a72_11_6" localSheetId="30" hidden="1">#REF!</definedName>
    <definedName name="TRNR_459a05003d7941e9a152b9b2ec9f6a72_11_6" localSheetId="44" hidden="1">#REF!</definedName>
    <definedName name="TRNR_459a05003d7941e9a152b9b2ec9f6a72_11_6" localSheetId="7" hidden="1">#REF!</definedName>
    <definedName name="TRNR_459a05003d7941e9a152b9b2ec9f6a72_11_6" localSheetId="8" hidden="1">#REF!</definedName>
    <definedName name="TRNR_459a05003d7941e9a152b9b2ec9f6a72_11_6" localSheetId="70" hidden="1">#REF!</definedName>
    <definedName name="TRNR_459a05003d7941e9a152b9b2ec9f6a72_11_6" localSheetId="71" hidden="1">#REF!</definedName>
    <definedName name="TRNR_459a05003d7941e9a152b9b2ec9f6a72_11_6" localSheetId="72" hidden="1">#REF!</definedName>
    <definedName name="TRNR_459a05003d7941e9a152b9b2ec9f6a72_11_6" localSheetId="73" hidden="1">#REF!</definedName>
    <definedName name="TRNR_459a05003d7941e9a152b9b2ec9f6a72_11_6" localSheetId="11" hidden="1">#REF!</definedName>
    <definedName name="TRNR_459a05003d7941e9a152b9b2ec9f6a72_11_6" localSheetId="77" hidden="1">#REF!</definedName>
    <definedName name="TRNR_459a05003d7941e9a152b9b2ec9f6a72_11_6" localSheetId="79" hidden="1">#REF!</definedName>
    <definedName name="TRNR_459a05003d7941e9a152b9b2ec9f6a72_11_6" localSheetId="83" hidden="1">#REF!</definedName>
    <definedName name="TRNR_459a05003d7941e9a152b9b2ec9f6a72_11_6" localSheetId="84" hidden="1">#REF!</definedName>
    <definedName name="TRNR_459a05003d7941e9a152b9b2ec9f6a72_11_6" localSheetId="85" hidden="1">#REF!</definedName>
    <definedName name="TRNR_459a05003d7941e9a152b9b2ec9f6a72_11_6" localSheetId="86" hidden="1">#REF!</definedName>
    <definedName name="TRNR_459a05003d7941e9a152b9b2ec9f6a72_11_6" localSheetId="87" hidden="1">#REF!</definedName>
    <definedName name="TRNR_459a05003d7941e9a152b9b2ec9f6a72_11_6" localSheetId="50" hidden="1">#REF!</definedName>
    <definedName name="TRNR_459a05003d7941e9a152b9b2ec9f6a72_11_6" hidden="1">#REF!</definedName>
    <definedName name="TRNR_45a1b0755ead4333bc98be7509ae8aac_61_2" localSheetId="71" hidden="1">#REF!</definedName>
    <definedName name="TRNR_45a1b0755ead4333bc98be7509ae8aac_61_2" hidden="1">#REF!</definedName>
    <definedName name="TRNR_45a1c2836f424dda9d09b54e639d7604_150_6" localSheetId="108" hidden="1">#REF!</definedName>
    <definedName name="TRNR_45a1c2836f424dda9d09b54e639d7604_150_6" localSheetId="26" hidden="1">#REF!</definedName>
    <definedName name="TRNR_45a1c2836f424dda9d09b54e639d7604_150_6" localSheetId="30" hidden="1">#REF!</definedName>
    <definedName name="TRNR_45a1c2836f424dda9d09b54e639d7604_150_6" localSheetId="44" hidden="1">#REF!</definedName>
    <definedName name="TRNR_45a1c2836f424dda9d09b54e639d7604_150_6" localSheetId="7" hidden="1">#REF!</definedName>
    <definedName name="TRNR_45a1c2836f424dda9d09b54e639d7604_150_6" localSheetId="8" hidden="1">#REF!</definedName>
    <definedName name="TRNR_45a1c2836f424dda9d09b54e639d7604_150_6" localSheetId="70" hidden="1">#REF!</definedName>
    <definedName name="TRNR_45a1c2836f424dda9d09b54e639d7604_150_6" localSheetId="71" hidden="1">#REF!</definedName>
    <definedName name="TRNR_45a1c2836f424dda9d09b54e639d7604_150_6" localSheetId="72" hidden="1">#REF!</definedName>
    <definedName name="TRNR_45a1c2836f424dda9d09b54e639d7604_150_6" localSheetId="11" hidden="1">#REF!</definedName>
    <definedName name="TRNR_45a1c2836f424dda9d09b54e639d7604_150_6" localSheetId="77" hidden="1">#REF!</definedName>
    <definedName name="TRNR_45a1c2836f424dda9d09b54e639d7604_150_6" localSheetId="79" hidden="1">#REF!</definedName>
    <definedName name="TRNR_45a1c2836f424dda9d09b54e639d7604_150_6" localSheetId="83" hidden="1">#REF!</definedName>
    <definedName name="TRNR_45a1c2836f424dda9d09b54e639d7604_150_6" localSheetId="84" hidden="1">#REF!</definedName>
    <definedName name="TRNR_45a1c2836f424dda9d09b54e639d7604_150_6" localSheetId="50" hidden="1">#REF!</definedName>
    <definedName name="TRNR_45a1c2836f424dda9d09b54e639d7604_150_6" hidden="1">#REF!</definedName>
    <definedName name="TRNR_45a25a0f38234e8bb92163d8c69a458b_61_2" localSheetId="71" hidden="1">#REF!</definedName>
    <definedName name="TRNR_45a25a0f38234e8bb92163d8c69a458b_61_2" hidden="1">#REF!</definedName>
    <definedName name="TRNR_45a7c4761cb14348b2b139219fc042c7_61_2" localSheetId="71" hidden="1">#REF!</definedName>
    <definedName name="TRNR_45a7c4761cb14348b2b139219fc042c7_61_2" hidden="1">#REF!</definedName>
    <definedName name="TRNR_45aee70ebdb74a52bb63796459881b48_61_2" localSheetId="71" hidden="1">#REF!</definedName>
    <definedName name="TRNR_45aee70ebdb74a52bb63796459881b48_61_2" hidden="1">#REF!</definedName>
    <definedName name="TRNR_45c120dedd1b43bebceea7d1cdd515d7_61_2" localSheetId="71" hidden="1">#REF!</definedName>
    <definedName name="TRNR_45c120dedd1b43bebceea7d1cdd515d7_61_2" hidden="1">#REF!</definedName>
    <definedName name="TRNR_45c63490178b4986a3c53b5752c4c467_5953_6" localSheetId="71" hidden="1">#REF!</definedName>
    <definedName name="TRNR_45c63490178b4986a3c53b5752c4c467_5953_6" localSheetId="77" hidden="1">#REF!</definedName>
    <definedName name="TRNR_45c63490178b4986a3c53b5752c4c467_5953_6" localSheetId="80" hidden="1">'Gráfico 65'!#REF!</definedName>
    <definedName name="TRNR_45c63490178b4986a3c53b5752c4c467_5953_6" localSheetId="81" hidden="1">#REF!</definedName>
    <definedName name="TRNR_45c63490178b4986a3c53b5752c4c467_5953_6" localSheetId="83" hidden="1">#REF!</definedName>
    <definedName name="TRNR_45c63490178b4986a3c53b5752c4c467_5953_6" localSheetId="84" hidden="1">#REF!</definedName>
    <definedName name="TRNR_45c63490178b4986a3c53b5752c4c467_5953_6" hidden="1">#REF!</definedName>
    <definedName name="TRNR_45e60e43ac8b4617a5a03fc0ebd0e560_61_2" localSheetId="71" hidden="1">#REF!</definedName>
    <definedName name="TRNR_45e60e43ac8b4617a5a03fc0ebd0e560_61_2" hidden="1">#REF!</definedName>
    <definedName name="TRNR_45f4db49adc04ae4ba0ca6b4e8d20289_84_2" localSheetId="70" hidden="1">#REF!</definedName>
    <definedName name="TRNR_45f4db49adc04ae4ba0ca6b4e8d20289_84_2" localSheetId="71" hidden="1">#REF!</definedName>
    <definedName name="TRNR_45f4db49adc04ae4ba0ca6b4e8d20289_84_2" localSheetId="72" hidden="1">#REF!</definedName>
    <definedName name="TRNR_45f4db49adc04ae4ba0ca6b4e8d20289_84_2" localSheetId="77" hidden="1">#REF!</definedName>
    <definedName name="TRNR_45f4db49adc04ae4ba0ca6b4e8d20289_84_2" localSheetId="79" hidden="1">#REF!</definedName>
    <definedName name="TRNR_45f4db49adc04ae4ba0ca6b4e8d20289_84_2" localSheetId="82" hidden="1">#REF!</definedName>
    <definedName name="TRNR_45f4db49adc04ae4ba0ca6b4e8d20289_84_2" localSheetId="83" hidden="1">#REF!</definedName>
    <definedName name="TRNR_45f4db49adc04ae4ba0ca6b4e8d20289_84_2" localSheetId="84" hidden="1">#REF!</definedName>
    <definedName name="TRNR_45f4db49adc04ae4ba0ca6b4e8d20289_84_2" hidden="1">#REF!</definedName>
    <definedName name="TRNR_45f8481f726e422a9c995055f9988f98_61_2" localSheetId="71" hidden="1">#REF!</definedName>
    <definedName name="TRNR_45f8481f726e422a9c995055f9988f98_61_2" hidden="1">#REF!</definedName>
    <definedName name="TRNR_461d11e6af2646ca9324a6bc4ee734cc_61_2" localSheetId="71" hidden="1">#REF!</definedName>
    <definedName name="TRNR_461d11e6af2646ca9324a6bc4ee734cc_61_2" hidden="1">#REF!</definedName>
    <definedName name="TRNR_46249a7862a24d88bf92e96d6b75a873_61_2" localSheetId="71" hidden="1">#REF!</definedName>
    <definedName name="TRNR_46249a7862a24d88bf92e96d6b75a873_61_2" hidden="1">#REF!</definedName>
    <definedName name="TRNR_462e7fac5464493ab0b006f3fb666759_61_2" localSheetId="71" hidden="1">#REF!</definedName>
    <definedName name="TRNR_462e7fac5464493ab0b006f3fb666759_61_2" hidden="1">#REF!</definedName>
    <definedName name="TRNR_462ea08c1e9a4d54a0c8cef23c37ac1b_5924_6" localSheetId="72" hidden="1">#REF!</definedName>
    <definedName name="TRNR_462ea08c1e9a4d54a0c8cef23c37ac1b_5924_6" localSheetId="77" hidden="1">#REF!</definedName>
    <definedName name="TRNR_462ea08c1e9a4d54a0c8cef23c37ac1b_5924_6" localSheetId="80" hidden="1">#REF!</definedName>
    <definedName name="TRNR_462ea08c1e9a4d54a0c8cef23c37ac1b_5924_6" localSheetId="81" hidden="1">#REF!</definedName>
    <definedName name="TRNR_462ea08c1e9a4d54a0c8cef23c37ac1b_5924_6" localSheetId="83" hidden="1">#REF!</definedName>
    <definedName name="TRNR_462ea08c1e9a4d54a0c8cef23c37ac1b_5924_6" localSheetId="84" hidden="1">#REF!</definedName>
    <definedName name="TRNR_462ea08c1e9a4d54a0c8cef23c37ac1b_5924_6" hidden="1">#REF!</definedName>
    <definedName name="TRNR_463f5da67a4644808c4714ada9a8c20f_61_2" localSheetId="71" hidden="1">#REF!</definedName>
    <definedName name="TRNR_463f5da67a4644808c4714ada9a8c20f_61_2" hidden="1">#REF!</definedName>
    <definedName name="TRNR_4643b752a176467292535a431e5c5ea4_61_2" localSheetId="71" hidden="1">#REF!</definedName>
    <definedName name="TRNR_4643b752a176467292535a431e5c5ea4_61_2" hidden="1">#REF!</definedName>
    <definedName name="TRNR_464b50c490c744059a54e2e604211687_61_2" localSheetId="71" hidden="1">#REF!</definedName>
    <definedName name="TRNR_464b50c490c744059a54e2e604211687_61_2" hidden="1">#REF!</definedName>
    <definedName name="TRNR_4659306324cc40dd97a60693e440e123_61_2" localSheetId="71" hidden="1">#REF!</definedName>
    <definedName name="TRNR_4659306324cc40dd97a60693e440e123_61_2" hidden="1">#REF!</definedName>
    <definedName name="TRNR_465f10b79158425392b6f4095e76a3a6_61_2" localSheetId="71" hidden="1">#REF!</definedName>
    <definedName name="TRNR_465f10b79158425392b6f4095e76a3a6_61_2" hidden="1">#REF!</definedName>
    <definedName name="TRNR_4660642f8604473ba4275d5151bd22f2_992_27" localSheetId="71" hidden="1">#REF!</definedName>
    <definedName name="TRNR_4660642f8604473ba4275d5151bd22f2_992_27" hidden="1">#REF!</definedName>
    <definedName name="TRNR_4660b6abdf084604a51bd5006040a489_6189_4" localSheetId="71" hidden="1">#REF!</definedName>
    <definedName name="TRNR_4660b6abdf084604a51bd5006040a489_6189_4" localSheetId="95" hidden="1">#REF!</definedName>
    <definedName name="TRNR_4660b6abdf084604a51bd5006040a489_6189_4" hidden="1">'Gráfico 67'!#REF!</definedName>
    <definedName name="TRNR_46611fa67f2646129172ba873664cd96_61_2" localSheetId="71" hidden="1">#REF!</definedName>
    <definedName name="TRNR_46611fa67f2646129172ba873664cd96_61_2" localSheetId="95" hidden="1">#REF!</definedName>
    <definedName name="TRNR_46611fa67f2646129172ba873664cd96_61_2" hidden="1">#REF!</definedName>
    <definedName name="TRNR_466a5ef9d68e4e6f899753588a254759_977_10" localSheetId="71" hidden="1">#REF!</definedName>
    <definedName name="TRNR_466a5ef9d68e4e6f899753588a254759_977_10" hidden="1">#REF!</definedName>
    <definedName name="TRNR_4671d14450f64ae391ea7ee98063cd82_1170_28" localSheetId="71" hidden="1">#REF!</definedName>
    <definedName name="TRNR_4671d14450f64ae391ea7ee98063cd82_1170_28" hidden="1">#REF!</definedName>
    <definedName name="TRNR_468192b8ded0432d8ed9aad4205f33bc_1025_27" localSheetId="71" hidden="1">#REF!</definedName>
    <definedName name="TRNR_468192b8ded0432d8ed9aad4205f33bc_1025_27" hidden="1">#REF!</definedName>
    <definedName name="TRNR_468381c1cfe34a7a90443c932169d51b_5944_6" localSheetId="77" hidden="1">#REF!</definedName>
    <definedName name="TRNR_468381c1cfe34a7a90443c932169d51b_5944_6" localSheetId="80" hidden="1">#REF!</definedName>
    <definedName name="TRNR_468381c1cfe34a7a90443c932169d51b_5944_6" localSheetId="81" hidden="1">#REF!</definedName>
    <definedName name="TRNR_468381c1cfe34a7a90443c932169d51b_5944_6" localSheetId="83" hidden="1">#REF!</definedName>
    <definedName name="TRNR_468381c1cfe34a7a90443c932169d51b_5944_6" localSheetId="84" hidden="1">#REF!</definedName>
    <definedName name="TRNR_468381c1cfe34a7a90443c932169d51b_5944_6" hidden="1">#REF!</definedName>
    <definedName name="TRNR_4686d65a69d2466fbeafefe4c14d054e_61_2" localSheetId="71" hidden="1">#REF!</definedName>
    <definedName name="TRNR_4686d65a69d2466fbeafefe4c14d054e_61_2" hidden="1">#REF!</definedName>
    <definedName name="TRNR_469dd25a93b34d76b7de77aa43b0adef_523_1" localSheetId="108" hidden="1">#REF!</definedName>
    <definedName name="TRNR_469dd25a93b34d76b7de77aa43b0adef_523_1" localSheetId="30" hidden="1">#REF!</definedName>
    <definedName name="TRNR_469dd25a93b34d76b7de77aa43b0adef_523_1" localSheetId="10" hidden="1">#REF!</definedName>
    <definedName name="TRNR_469dd25a93b34d76b7de77aa43b0adef_523_1" localSheetId="70" hidden="1">#REF!</definedName>
    <definedName name="TRNR_469dd25a93b34d76b7de77aa43b0adef_523_1" localSheetId="71" hidden="1">#REF!</definedName>
    <definedName name="TRNR_469dd25a93b34d76b7de77aa43b0adef_523_1" localSheetId="72" hidden="1">#REF!</definedName>
    <definedName name="TRNR_469dd25a93b34d76b7de77aa43b0adef_523_1" localSheetId="73" hidden="1">#REF!</definedName>
    <definedName name="TRNR_469dd25a93b34d76b7de77aa43b0adef_523_1" localSheetId="74" hidden="1">#REF!</definedName>
    <definedName name="TRNR_469dd25a93b34d76b7de77aa43b0adef_523_1" localSheetId="77" hidden="1">#REF!</definedName>
    <definedName name="TRNR_469dd25a93b34d76b7de77aa43b0adef_523_1" localSheetId="80" hidden="1">#REF!</definedName>
    <definedName name="TRNR_469dd25a93b34d76b7de77aa43b0adef_523_1" localSheetId="82" hidden="1">#REF!</definedName>
    <definedName name="TRNR_469dd25a93b34d76b7de77aa43b0adef_523_1" localSheetId="83" hidden="1">#REF!</definedName>
    <definedName name="TRNR_469dd25a93b34d76b7de77aa43b0adef_523_1" localSheetId="84" hidden="1">#REF!</definedName>
    <definedName name="TRNR_469dd25a93b34d76b7de77aa43b0adef_523_1" localSheetId="85" hidden="1">#REF!</definedName>
    <definedName name="TRNR_469dd25a93b34d76b7de77aa43b0adef_523_1" localSheetId="86" hidden="1">#REF!</definedName>
    <definedName name="TRNR_469dd25a93b34d76b7de77aa43b0adef_523_1" localSheetId="87" hidden="1">#REF!</definedName>
    <definedName name="TRNR_469dd25a93b34d76b7de77aa43b0adef_523_1" localSheetId="95" hidden="1">#REF!</definedName>
    <definedName name="TRNR_469dd25a93b34d76b7de77aa43b0adef_523_1" localSheetId="50" hidden="1">#REF!</definedName>
    <definedName name="TRNR_469dd25a93b34d76b7de77aa43b0adef_523_1" hidden="1">#REF!</definedName>
    <definedName name="TRNR_46b816a8536e44f59ccf57d3fa123f9d_18_9" localSheetId="10" hidden="1">#REF!</definedName>
    <definedName name="TRNR_46b816a8536e44f59ccf57d3fa123f9d_18_9" localSheetId="71" hidden="1">#REF!</definedName>
    <definedName name="TRNR_46b816a8536e44f59ccf57d3fa123f9d_18_9" localSheetId="95" hidden="1">#REF!</definedName>
    <definedName name="TRNR_46b816a8536e44f59ccf57d3fa123f9d_18_9" hidden="1">#REF!</definedName>
    <definedName name="TRNR_46c5815a11bf441b928bfcf58ce4c17f_61_2" localSheetId="10" hidden="1">#REF!</definedName>
    <definedName name="TRNR_46c5815a11bf441b928bfcf58ce4c17f_61_2" localSheetId="71" hidden="1">#REF!</definedName>
    <definedName name="TRNR_46c5815a11bf441b928bfcf58ce4c17f_61_2" hidden="1">#REF!</definedName>
    <definedName name="TRNR_46cf9e54ecdd40a6b502a4a0627ee772_61_2" localSheetId="10" hidden="1">#REF!</definedName>
    <definedName name="TRNR_46cf9e54ecdd40a6b502a4a0627ee772_61_2" localSheetId="71" hidden="1">#REF!</definedName>
    <definedName name="TRNR_46cf9e54ecdd40a6b502a4a0627ee772_61_2" hidden="1">#REF!</definedName>
    <definedName name="TRNR_46d2daafc957411e808eae34fa21b250_5225_1" localSheetId="108" hidden="1">#REF!</definedName>
    <definedName name="TRNR_46d2daafc957411e808eae34fa21b250_5225_1" localSheetId="20" hidden="1">#REF!</definedName>
    <definedName name="TRNR_46d2daafc957411e808eae34fa21b250_5225_1" localSheetId="26" hidden="1">#REF!</definedName>
    <definedName name="TRNR_46d2daafc957411e808eae34fa21b250_5225_1" localSheetId="30" hidden="1">#REF!</definedName>
    <definedName name="TRNR_46d2daafc957411e808eae34fa21b250_5225_1" localSheetId="44" hidden="1">#REF!</definedName>
    <definedName name="TRNR_46d2daafc957411e808eae34fa21b250_5225_1" localSheetId="7" hidden="1">#REF!</definedName>
    <definedName name="TRNR_46d2daafc957411e808eae34fa21b250_5225_1" localSheetId="8" hidden="1">#REF!</definedName>
    <definedName name="TRNR_46d2daafc957411e808eae34fa21b250_5225_1" localSheetId="70" hidden="1">#REF!</definedName>
    <definedName name="TRNR_46d2daafc957411e808eae34fa21b250_5225_1" localSheetId="71" hidden="1">#REF!</definedName>
    <definedName name="TRNR_46d2daafc957411e808eae34fa21b250_5225_1" localSheetId="72" hidden="1">#REF!</definedName>
    <definedName name="TRNR_46d2daafc957411e808eae34fa21b250_5225_1" localSheetId="73" hidden="1">#REF!</definedName>
    <definedName name="TRNR_46d2daafc957411e808eae34fa21b250_5225_1" localSheetId="74" hidden="1">#REF!</definedName>
    <definedName name="TRNR_46d2daafc957411e808eae34fa21b250_5225_1" localSheetId="11" hidden="1">#REF!</definedName>
    <definedName name="TRNR_46d2daafc957411e808eae34fa21b250_5225_1" localSheetId="77" hidden="1">#REF!</definedName>
    <definedName name="TRNR_46d2daafc957411e808eae34fa21b250_5225_1" localSheetId="79" hidden="1">#REF!</definedName>
    <definedName name="TRNR_46d2daafc957411e808eae34fa21b250_5225_1" localSheetId="80" hidden="1">#REF!</definedName>
    <definedName name="TRNR_46d2daafc957411e808eae34fa21b250_5225_1" localSheetId="82" hidden="1">#REF!</definedName>
    <definedName name="TRNR_46d2daafc957411e808eae34fa21b250_5225_1" localSheetId="83" hidden="1">#REF!</definedName>
    <definedName name="TRNR_46d2daafc957411e808eae34fa21b250_5225_1" localSheetId="84" hidden="1">#REF!</definedName>
    <definedName name="TRNR_46d2daafc957411e808eae34fa21b250_5225_1" localSheetId="85" hidden="1">#REF!</definedName>
    <definedName name="TRNR_46d2daafc957411e808eae34fa21b250_5225_1" localSheetId="86" hidden="1">#REF!</definedName>
    <definedName name="TRNR_46d2daafc957411e808eae34fa21b250_5225_1" localSheetId="87" hidden="1">#REF!</definedName>
    <definedName name="TRNR_46d2daafc957411e808eae34fa21b250_5225_1" localSheetId="50" hidden="1">#REF!</definedName>
    <definedName name="TRNR_46d2daafc957411e808eae34fa21b250_5225_1" hidden="1">#REF!</definedName>
    <definedName name="TRNR_46e5783c253a435b8b5b6951af9d66e2_61_2" localSheetId="71" hidden="1">#REF!</definedName>
    <definedName name="TRNR_46e5783c253a435b8b5b6951af9d66e2_61_2" hidden="1">#REF!</definedName>
    <definedName name="TRNR_46f51e11247a49c48e7d6cd66c4ec316_61_2" localSheetId="71" hidden="1">#REF!</definedName>
    <definedName name="TRNR_46f51e11247a49c48e7d6cd66c4ec316_61_2" hidden="1">#REF!</definedName>
    <definedName name="TRNR_4721e1df027c499da5471b205a94cd8f_61_2" localSheetId="71" hidden="1">#REF!</definedName>
    <definedName name="TRNR_4721e1df027c499da5471b205a94cd8f_61_2" hidden="1">#REF!</definedName>
    <definedName name="TRNR_4758748e710a484990fd9d6903222119_99_6" localSheetId="71" hidden="1">#REF!</definedName>
    <definedName name="TRNR_4758748e710a484990fd9d6903222119_99_6" hidden="1">#REF!</definedName>
    <definedName name="TRNR_47aaace0e7a44d68b84c16894f7b6cb3_61_2" localSheetId="71" hidden="1">#REF!</definedName>
    <definedName name="TRNR_47aaace0e7a44d68b84c16894f7b6cb3_61_2" hidden="1">#REF!</definedName>
    <definedName name="TRNR_47d28d197c834ec090852d8a70f187ac_61_8" localSheetId="71" hidden="1">#REF!</definedName>
    <definedName name="TRNR_47d28d197c834ec090852d8a70f187ac_61_8" localSheetId="83" hidden="1">#REF!</definedName>
    <definedName name="TRNR_47d28d197c834ec090852d8a70f187ac_61_8" localSheetId="84" hidden="1">#REF!</definedName>
    <definedName name="TRNR_47d28d197c834ec090852d8a70f187ac_61_8" hidden="1">#REF!</definedName>
    <definedName name="TRNR_47e594995d1a4181a06de4bfd55cd728_61_2" localSheetId="71" hidden="1">#REF!</definedName>
    <definedName name="TRNR_47e594995d1a4181a06de4bfd55cd728_61_2" hidden="1">#REF!</definedName>
    <definedName name="TRNR_47ede7f59bc3451dac04942324eced58_2120_6" localSheetId="71" hidden="1">#REF!</definedName>
    <definedName name="TRNR_47ede7f59bc3451dac04942324eced58_2120_6" hidden="1">#REF!</definedName>
    <definedName name="TRNR_481068efdf414947bb89726a8084e56e_6035_6" localSheetId="71" hidden="1">#REF!</definedName>
    <definedName name="TRNR_481068efdf414947bb89726a8084e56e_6035_6" localSheetId="77" hidden="1">#REF!</definedName>
    <definedName name="TRNR_481068efdf414947bb89726a8084e56e_6035_6" localSheetId="80" hidden="1">'Gráfico 65'!#REF!</definedName>
    <definedName name="TRNR_481068efdf414947bb89726a8084e56e_6035_6" localSheetId="81" hidden="1">#REF!</definedName>
    <definedName name="TRNR_481068efdf414947bb89726a8084e56e_6035_6" localSheetId="83" hidden="1">#REF!</definedName>
    <definedName name="TRNR_481068efdf414947bb89726a8084e56e_6035_6" localSheetId="84" hidden="1">#REF!</definedName>
    <definedName name="TRNR_481068efdf414947bb89726a8084e56e_6035_6" hidden="1">#REF!</definedName>
    <definedName name="TRNR_4810f990aaac4bb5acc3c26f1e6537b2_50_3" localSheetId="70" hidden="1">#REF!</definedName>
    <definedName name="TRNR_4810f990aaac4bb5acc3c26f1e6537b2_50_3" localSheetId="71" hidden="1">#REF!</definedName>
    <definedName name="TRNR_4810f990aaac4bb5acc3c26f1e6537b2_50_3" localSheetId="72" hidden="1">#REF!</definedName>
    <definedName name="TRNR_4810f990aaac4bb5acc3c26f1e6537b2_50_3" localSheetId="77" hidden="1">#REF!</definedName>
    <definedName name="TRNR_4810f990aaac4bb5acc3c26f1e6537b2_50_3" localSheetId="79" hidden="1">#REF!</definedName>
    <definedName name="TRNR_4810f990aaac4bb5acc3c26f1e6537b2_50_3" localSheetId="83" hidden="1">#REF!</definedName>
    <definedName name="TRNR_4810f990aaac4bb5acc3c26f1e6537b2_50_3" localSheetId="84" hidden="1">#REF!</definedName>
    <definedName name="TRNR_4810f990aaac4bb5acc3c26f1e6537b2_50_3" hidden="1">#REF!</definedName>
    <definedName name="TRNR_48764a05aca248a4b1349555cdd9b2e2_61_2" localSheetId="71" hidden="1">#REF!</definedName>
    <definedName name="TRNR_48764a05aca248a4b1349555cdd9b2e2_61_2" hidden="1">#REF!</definedName>
    <definedName name="TRNR_487abf0f9df14395a466fc72b387b36c_61_2" localSheetId="71" hidden="1">#REF!</definedName>
    <definedName name="TRNR_487abf0f9df14395a466fc72b387b36c_61_2" hidden="1">#REF!</definedName>
    <definedName name="TRNR_48a5253ccada4bac85168d650dbf4cc5_61_2" localSheetId="71" hidden="1">#REF!</definedName>
    <definedName name="TRNR_48a5253ccada4bac85168d650dbf4cc5_61_2" hidden="1">#REF!</definedName>
    <definedName name="TRNR_48b7d55c16f24194ad3d5fcc63ae94d3_283_6" localSheetId="71" hidden="1">#REF!</definedName>
    <definedName name="TRNR_48b7d55c16f24194ad3d5fcc63ae94d3_283_6" localSheetId="83" hidden="1">#REF!</definedName>
    <definedName name="TRNR_48b7d55c16f24194ad3d5fcc63ae94d3_283_6" localSheetId="84" hidden="1">#REF!</definedName>
    <definedName name="TRNR_48b7d55c16f24194ad3d5fcc63ae94d3_283_6" hidden="1">#REF!</definedName>
    <definedName name="TRNR_48c28b71f1084fad9fe353c4ee4f7609_6059_1" localSheetId="108" hidden="1">#REF!</definedName>
    <definedName name="TRNR_48c28b71f1084fad9fe353c4ee4f7609_6059_1" localSheetId="30" hidden="1">#REF!</definedName>
    <definedName name="TRNR_48c28b71f1084fad9fe353c4ee4f7609_6059_1" localSheetId="7" hidden="1">#REF!</definedName>
    <definedName name="TRNR_48c28b71f1084fad9fe353c4ee4f7609_6059_1" localSheetId="8" hidden="1">#REF!</definedName>
    <definedName name="TRNR_48c28b71f1084fad9fe353c4ee4f7609_6059_1" localSheetId="70" hidden="1">#REF!</definedName>
    <definedName name="TRNR_48c28b71f1084fad9fe353c4ee4f7609_6059_1" localSheetId="71" hidden="1">#REF!</definedName>
    <definedName name="TRNR_48c28b71f1084fad9fe353c4ee4f7609_6059_1" localSheetId="72" hidden="1">#REF!</definedName>
    <definedName name="TRNR_48c28b71f1084fad9fe353c4ee4f7609_6059_1" localSheetId="73" hidden="1">#REF!</definedName>
    <definedName name="TRNR_48c28b71f1084fad9fe353c4ee4f7609_6059_1" localSheetId="11" hidden="1">#REF!</definedName>
    <definedName name="TRNR_48c28b71f1084fad9fe353c4ee4f7609_6059_1" localSheetId="77" hidden="1">#REF!</definedName>
    <definedName name="TRNR_48c28b71f1084fad9fe353c4ee4f7609_6059_1" localSheetId="79" hidden="1">#REF!</definedName>
    <definedName name="TRNR_48c28b71f1084fad9fe353c4ee4f7609_6059_1" localSheetId="80" hidden="1">#REF!</definedName>
    <definedName name="TRNR_48c28b71f1084fad9fe353c4ee4f7609_6059_1" localSheetId="81" hidden="1">#REF!</definedName>
    <definedName name="TRNR_48c28b71f1084fad9fe353c4ee4f7609_6059_1" localSheetId="83" hidden="1">#REF!</definedName>
    <definedName name="TRNR_48c28b71f1084fad9fe353c4ee4f7609_6059_1" localSheetId="84" hidden="1">#REF!</definedName>
    <definedName name="TRNR_48c28b71f1084fad9fe353c4ee4f7609_6059_1" localSheetId="85" hidden="1">#REF!</definedName>
    <definedName name="TRNR_48c28b71f1084fad9fe353c4ee4f7609_6059_1" localSheetId="86" hidden="1">#REF!</definedName>
    <definedName name="TRNR_48c28b71f1084fad9fe353c4ee4f7609_6059_1" localSheetId="87" hidden="1">#REF!</definedName>
    <definedName name="TRNR_48c28b71f1084fad9fe353c4ee4f7609_6059_1" localSheetId="50" hidden="1">#REF!</definedName>
    <definedName name="TRNR_48c28b71f1084fad9fe353c4ee4f7609_6059_1" hidden="1">#REF!</definedName>
    <definedName name="TRNR_48d3f86e239e464e91ddd2db05104586_61_2" localSheetId="71" hidden="1">#REF!</definedName>
    <definedName name="TRNR_48d3f86e239e464e91ddd2db05104586_61_2" hidden="1">#REF!</definedName>
    <definedName name="TRNR_48dc680fd69d462f91428b115e976265_61_2" localSheetId="71" hidden="1">#REF!</definedName>
    <definedName name="TRNR_48dc680fd69d462f91428b115e976265_61_2" hidden="1">#REF!</definedName>
    <definedName name="TRNR_48e1f84e64054b929deb47e456791553_311_16" localSheetId="50" hidden="1">#REF!</definedName>
    <definedName name="TRNR_48e1f84e64054b929deb47e456791553_311_16" hidden="1">#REF!</definedName>
    <definedName name="TRNR_48f02de665fb42c6bb9c3e256a5460d6_61_2" localSheetId="71" hidden="1">#REF!</definedName>
    <definedName name="TRNR_48f02de665fb42c6bb9c3e256a5460d6_61_2" localSheetId="95" hidden="1">#REF!</definedName>
    <definedName name="TRNR_48f02de665fb42c6bb9c3e256a5460d6_61_2" hidden="1">#REF!</definedName>
    <definedName name="TRNR_48fad63284cf4d3390fa0578bba53ae9_61_2" localSheetId="71" hidden="1">#REF!</definedName>
    <definedName name="TRNR_48fad63284cf4d3390fa0578bba53ae9_61_2" localSheetId="95" hidden="1">#REF!</definedName>
    <definedName name="TRNR_48fad63284cf4d3390fa0578bba53ae9_61_2" hidden="1">#REF!</definedName>
    <definedName name="TRNR_49114b0caefd401c96ac203a85170616_61_2" localSheetId="71" hidden="1">#REF!</definedName>
    <definedName name="TRNR_49114b0caefd401c96ac203a85170616_61_2" hidden="1">#REF!</definedName>
    <definedName name="TRNR_4923de3f8cdf4cbdba60bbc3014dca9b_1090_27" localSheetId="71" hidden="1">#REF!</definedName>
    <definedName name="TRNR_4923de3f8cdf4cbdba60bbc3014dca9b_1090_27" hidden="1">#REF!</definedName>
    <definedName name="TRNR_4928b7b4a01d41e4a09e3911176a2859_61_2" localSheetId="71" hidden="1">#REF!</definedName>
    <definedName name="TRNR_4928b7b4a01d41e4a09e3911176a2859_61_2" hidden="1">#REF!</definedName>
    <definedName name="TRNR_4939926470674f798123b9846ea2480a_2060_6" localSheetId="71" hidden="1">#REF!</definedName>
    <definedName name="TRNR_4939926470674f798123b9846ea2480a_2060_6" hidden="1">#REF!</definedName>
    <definedName name="TRNR_494848690ef3496897bfd3002447f069_24_2" localSheetId="108" hidden="1">#REF!</definedName>
    <definedName name="TRNR_494848690ef3496897bfd3002447f069_24_2" localSheetId="26" hidden="1">#REF!</definedName>
    <definedName name="TRNR_494848690ef3496897bfd3002447f069_24_2" localSheetId="30" hidden="1">#REF!</definedName>
    <definedName name="TRNR_494848690ef3496897bfd3002447f069_24_2" localSheetId="7" hidden="1">#REF!</definedName>
    <definedName name="TRNR_494848690ef3496897bfd3002447f069_24_2" localSheetId="8" hidden="1">#REF!</definedName>
    <definedName name="TRNR_494848690ef3496897bfd3002447f069_24_2" localSheetId="70" hidden="1">#REF!</definedName>
    <definedName name="TRNR_494848690ef3496897bfd3002447f069_24_2" localSheetId="71" hidden="1">#REF!</definedName>
    <definedName name="TRNR_494848690ef3496897bfd3002447f069_24_2" localSheetId="72" hidden="1">#REF!</definedName>
    <definedName name="TRNR_494848690ef3496897bfd3002447f069_24_2" localSheetId="11" hidden="1">#REF!</definedName>
    <definedName name="TRNR_494848690ef3496897bfd3002447f069_24_2" localSheetId="77" hidden="1">#REF!</definedName>
    <definedName name="TRNR_494848690ef3496897bfd3002447f069_24_2" localSheetId="79" hidden="1">#REF!</definedName>
    <definedName name="TRNR_494848690ef3496897bfd3002447f069_24_2" localSheetId="83" hidden="1">#REF!</definedName>
    <definedName name="TRNR_494848690ef3496897bfd3002447f069_24_2" localSheetId="84" hidden="1">#REF!</definedName>
    <definedName name="TRNR_494848690ef3496897bfd3002447f069_24_2" localSheetId="50" hidden="1">#REF!</definedName>
    <definedName name="TRNR_494848690ef3496897bfd3002447f069_24_2" hidden="1">#REF!</definedName>
    <definedName name="TRNR_496134622936461ba0d0a0312182c3eb_61_2" localSheetId="71" hidden="1">#REF!</definedName>
    <definedName name="TRNR_496134622936461ba0d0a0312182c3eb_61_2" hidden="1">#REF!</definedName>
    <definedName name="TRNR_496febd929664d1082550cab7626385d_61_2" localSheetId="71" hidden="1">#REF!</definedName>
    <definedName name="TRNR_496febd929664d1082550cab7626385d_61_2" hidden="1">#REF!</definedName>
    <definedName name="TRNR_497b148d595b4f4c87300574d96e72dc_2040_6" localSheetId="71" hidden="1">#REF!</definedName>
    <definedName name="TRNR_497b148d595b4f4c87300574d96e72dc_2040_6" hidden="1">#REF!</definedName>
    <definedName name="TRNR_4985ad35799f47b6b7077aac47c1dda3_61_2" localSheetId="71" hidden="1">#REF!</definedName>
    <definedName name="TRNR_4985ad35799f47b6b7077aac47c1dda3_61_2" hidden="1">#REF!</definedName>
    <definedName name="TRNR_498747e6301246688baf3e92d537c578_1870_7" localSheetId="108" hidden="1">#REF!</definedName>
    <definedName name="TRNR_498747e6301246688baf3e92d537c578_1870_7" localSheetId="30" hidden="1">#REF!</definedName>
    <definedName name="TRNR_498747e6301246688baf3e92d537c578_1870_7" localSheetId="7" hidden="1">#REF!</definedName>
    <definedName name="TRNR_498747e6301246688baf3e92d537c578_1870_7" localSheetId="8" hidden="1">#REF!</definedName>
    <definedName name="TRNR_498747e6301246688baf3e92d537c578_1870_7" localSheetId="70" hidden="1">#REF!</definedName>
    <definedName name="TRNR_498747e6301246688baf3e92d537c578_1870_7" localSheetId="71" hidden="1">#REF!</definedName>
    <definedName name="TRNR_498747e6301246688baf3e92d537c578_1870_7" localSheetId="72" hidden="1">#REF!</definedName>
    <definedName name="TRNR_498747e6301246688baf3e92d537c578_1870_7" localSheetId="77" hidden="1">#REF!</definedName>
    <definedName name="TRNR_498747e6301246688baf3e92d537c578_1870_7" localSheetId="79" hidden="1">#REF!</definedName>
    <definedName name="TRNR_498747e6301246688baf3e92d537c578_1870_7" localSheetId="83" hidden="1">#REF!</definedName>
    <definedName name="TRNR_498747e6301246688baf3e92d537c578_1870_7" localSheetId="84" hidden="1">#REF!</definedName>
    <definedName name="TRNR_498747e6301246688baf3e92d537c578_1870_7" localSheetId="50" hidden="1">#REF!</definedName>
    <definedName name="TRNR_498747e6301246688baf3e92d537c578_1870_7" hidden="1">#REF!</definedName>
    <definedName name="TRNR_4989f42c6dbb449fb2c949f8fce80211_61_2" localSheetId="71" hidden="1">#REF!</definedName>
    <definedName name="TRNR_4989f42c6dbb449fb2c949f8fce80211_61_2" hidden="1">#REF!</definedName>
    <definedName name="TRNR_498d1f9e15ad449a8455d79a697bafe5_61_2" localSheetId="71" hidden="1">#REF!</definedName>
    <definedName name="TRNR_498d1f9e15ad449a8455d79a697bafe5_61_2" hidden="1">#REF!</definedName>
    <definedName name="TRNR_49b83f250ffa470d9c55a556fede0351_61_2" localSheetId="71" hidden="1">#REF!</definedName>
    <definedName name="TRNR_49b83f250ffa470d9c55a556fede0351_61_2" hidden="1">#REF!</definedName>
    <definedName name="TRNR_49c910a03f2a4fbfa8d4f00b3a6c3910_6026_6" localSheetId="71" hidden="1">#REF!</definedName>
    <definedName name="TRNR_49c910a03f2a4fbfa8d4f00b3a6c3910_6026_6" localSheetId="77" hidden="1">#REF!</definedName>
    <definedName name="TRNR_49c910a03f2a4fbfa8d4f00b3a6c3910_6026_6" localSheetId="80" hidden="1">'Gráfico 65'!#REF!</definedName>
    <definedName name="TRNR_49c910a03f2a4fbfa8d4f00b3a6c3910_6026_6" localSheetId="81" hidden="1">#REF!</definedName>
    <definedName name="TRNR_49c910a03f2a4fbfa8d4f00b3a6c3910_6026_6" localSheetId="83" hidden="1">#REF!</definedName>
    <definedName name="TRNR_49c910a03f2a4fbfa8d4f00b3a6c3910_6026_6" localSheetId="84" hidden="1">#REF!</definedName>
    <definedName name="TRNR_49c910a03f2a4fbfa8d4f00b3a6c3910_6026_6" hidden="1">#REF!</definedName>
    <definedName name="TRNR_49ca384a48f842d0abcd682d06a06aaa_35_9" localSheetId="71" hidden="1">#REF!</definedName>
    <definedName name="TRNR_49ca384a48f842d0abcd682d06a06aaa_35_9" hidden="1">#REF!</definedName>
    <definedName name="TRNR_49d39fd3e53b40dbaf97ea223e91b404_318_10" hidden="1">#REF!</definedName>
    <definedName name="TRNR_49f028c642014796849cf1554937c2ca_61_2" localSheetId="71" hidden="1">#REF!</definedName>
    <definedName name="TRNR_49f028c642014796849cf1554937c2ca_61_2" hidden="1">#REF!</definedName>
    <definedName name="TRNR_49f4234b0d32485ab12d341c5674c52c_61_2" localSheetId="71" hidden="1">#REF!</definedName>
    <definedName name="TRNR_49f4234b0d32485ab12d341c5674c52c_61_2" hidden="1">#REF!</definedName>
    <definedName name="TRNR_49f9739ad2884c008fc18cd22e319d0b_61_2" localSheetId="71" hidden="1">#REF!</definedName>
    <definedName name="TRNR_49f9739ad2884c008fc18cd22e319d0b_61_2" hidden="1">#REF!</definedName>
    <definedName name="TRNR_4a0a27086aad45bea0451f8e0a519103_61_2" localSheetId="71" hidden="1">#REF!</definedName>
    <definedName name="TRNR_4a0a27086aad45bea0451f8e0a519103_61_2" hidden="1">#REF!</definedName>
    <definedName name="TRNR_4a252c42c2b54ea9a10dbe55cd27f739_61_2" localSheetId="71" hidden="1">#REF!</definedName>
    <definedName name="TRNR_4a252c42c2b54ea9a10dbe55cd27f739_61_2" hidden="1">#REF!</definedName>
    <definedName name="TRNR_4a2f1959fcc940f7a448dc4ae4045e82_61_2" localSheetId="71" hidden="1">#REF!</definedName>
    <definedName name="TRNR_4a2f1959fcc940f7a448dc4ae4045e82_61_2" hidden="1">#REF!</definedName>
    <definedName name="TRNR_4a44bdbda52244de8e2cf3f5eac3f821_61_2" localSheetId="71" hidden="1">#REF!</definedName>
    <definedName name="TRNR_4a44bdbda52244de8e2cf3f5eac3f821_61_2" hidden="1">#REF!</definedName>
    <definedName name="TRNR_4a4fe7266dd8446b987f8c5b56e8c583_61_2" localSheetId="71" hidden="1">#REF!</definedName>
    <definedName name="TRNR_4a4fe7266dd8446b987f8c5b56e8c583_61_2" hidden="1">#REF!</definedName>
    <definedName name="TRNR_4a709685cbc34b08ba471e8cdda0e1d4_61_2" localSheetId="71" hidden="1">#REF!</definedName>
    <definedName name="TRNR_4a709685cbc34b08ba471e8cdda0e1d4_61_2" hidden="1">#REF!</definedName>
    <definedName name="TRNR_4a89ef6e8d89435387ef18abf81a394a_48_10" localSheetId="70" hidden="1">#REF!</definedName>
    <definedName name="TRNR_4a89ef6e8d89435387ef18abf81a394a_48_10" localSheetId="71" hidden="1">#REF!</definedName>
    <definedName name="TRNR_4a89ef6e8d89435387ef18abf81a394a_48_10" localSheetId="72" hidden="1">#REF!</definedName>
    <definedName name="TRNR_4a89ef6e8d89435387ef18abf81a394a_48_10" localSheetId="76" hidden="1">'Gráfico 61'!#REF!</definedName>
    <definedName name="TRNR_4a89ef6e8d89435387ef18abf81a394a_48_10" localSheetId="77" hidden="1">#REF!</definedName>
    <definedName name="TRNR_4a89ef6e8d89435387ef18abf81a394a_48_10" localSheetId="79" hidden="1">#REF!</definedName>
    <definedName name="TRNR_4a89ef6e8d89435387ef18abf81a394a_48_10" localSheetId="83" hidden="1">#REF!</definedName>
    <definedName name="TRNR_4a89ef6e8d89435387ef18abf81a394a_48_10" localSheetId="84" hidden="1">#REF!</definedName>
    <definedName name="TRNR_4a89ef6e8d89435387ef18abf81a394a_48_10" hidden="1">#REF!</definedName>
    <definedName name="TRNR_4a918f259b0d4082b295a04636a7df9e_2058_6" localSheetId="71" hidden="1">#REF!</definedName>
    <definedName name="TRNR_4a918f259b0d4082b295a04636a7df9e_2058_6" hidden="1">#REF!</definedName>
    <definedName name="TRNR_4a9366a9a93346dcb11fdd49f6dfb6f9_50_1" localSheetId="71" hidden="1">#REF!</definedName>
    <definedName name="TRNR_4a9366a9a93346dcb11fdd49f6dfb6f9_50_1" localSheetId="83" hidden="1">#REF!</definedName>
    <definedName name="TRNR_4a9366a9a93346dcb11fdd49f6dfb6f9_50_1" localSheetId="84" hidden="1">#REF!</definedName>
    <definedName name="TRNR_4a9366a9a93346dcb11fdd49f6dfb6f9_50_1" hidden="1">#REF!</definedName>
    <definedName name="TRNR_4ac4888ac5a24dadb1c2248af1df437f_61_2" localSheetId="71" hidden="1">#REF!</definedName>
    <definedName name="TRNR_4ac4888ac5a24dadb1c2248af1df437f_61_2" hidden="1">#REF!</definedName>
    <definedName name="TRNR_4ac8454b98e6417f8bc8f379f1871393_61_2" localSheetId="71" hidden="1">#REF!</definedName>
    <definedName name="TRNR_4ac8454b98e6417f8bc8f379f1871393_61_2" hidden="1">#REF!</definedName>
    <definedName name="TRNR_4aed9c6293614ba1b1210296e6b96b1d_9_6" localSheetId="71" hidden="1">#REF!</definedName>
    <definedName name="TRNR_4aed9c6293614ba1b1210296e6b96b1d_9_6" localSheetId="72" hidden="1">#REF!</definedName>
    <definedName name="TRNR_4aed9c6293614ba1b1210296e6b96b1d_9_6" localSheetId="77" hidden="1">#REF!</definedName>
    <definedName name="TRNR_4aed9c6293614ba1b1210296e6b96b1d_9_6" localSheetId="79" hidden="1">#REF!</definedName>
    <definedName name="TRNR_4aed9c6293614ba1b1210296e6b96b1d_9_6" localSheetId="80" hidden="1">#REF!</definedName>
    <definedName name="TRNR_4aed9c6293614ba1b1210296e6b96b1d_9_6" localSheetId="81" hidden="1">#REF!</definedName>
    <definedName name="TRNR_4aed9c6293614ba1b1210296e6b96b1d_9_6" localSheetId="83" hidden="1">#REF!</definedName>
    <definedName name="TRNR_4aed9c6293614ba1b1210296e6b96b1d_9_6" localSheetId="84" hidden="1">#REF!</definedName>
    <definedName name="TRNR_4aed9c6293614ba1b1210296e6b96b1d_9_6" hidden="1">#REF!</definedName>
    <definedName name="TRNR_4af8046b6c884da1b1747c1c30072f8c_61_2" localSheetId="71" hidden="1">#REF!</definedName>
    <definedName name="TRNR_4af8046b6c884da1b1747c1c30072f8c_61_2" hidden="1">#REF!</definedName>
    <definedName name="TRNR_4b08e465de7745db925c2fc499e92fc9_61_2" localSheetId="108" hidden="1">#REF!</definedName>
    <definedName name="TRNR_4b08e465de7745db925c2fc499e92fc9_61_2" localSheetId="30" hidden="1">#REF!</definedName>
    <definedName name="TRNR_4b08e465de7745db925c2fc499e92fc9_61_2" localSheetId="7" hidden="1">#REF!</definedName>
    <definedName name="TRNR_4b08e465de7745db925c2fc499e92fc9_61_2" localSheetId="8" hidden="1">#REF!</definedName>
    <definedName name="TRNR_4b08e465de7745db925c2fc499e92fc9_61_2" localSheetId="70" hidden="1">#REF!</definedName>
    <definedName name="TRNR_4b08e465de7745db925c2fc499e92fc9_61_2" localSheetId="71" hidden="1">#REF!</definedName>
    <definedName name="TRNR_4b08e465de7745db925c2fc499e92fc9_61_2" localSheetId="72" hidden="1">#REF!</definedName>
    <definedName name="TRNR_4b08e465de7745db925c2fc499e92fc9_61_2" localSheetId="73" hidden="1">#REF!</definedName>
    <definedName name="TRNR_4b08e465de7745db925c2fc499e92fc9_61_2" localSheetId="77" hidden="1">#REF!</definedName>
    <definedName name="TRNR_4b08e465de7745db925c2fc499e92fc9_61_2" localSheetId="79" hidden="1">#REF!</definedName>
    <definedName name="TRNR_4b08e465de7745db925c2fc499e92fc9_61_2" localSheetId="83" hidden="1">#REF!</definedName>
    <definedName name="TRNR_4b08e465de7745db925c2fc499e92fc9_61_2" localSheetId="84" hidden="1">#REF!</definedName>
    <definedName name="TRNR_4b08e465de7745db925c2fc499e92fc9_61_2" localSheetId="85" hidden="1">#REF!</definedName>
    <definedName name="TRNR_4b08e465de7745db925c2fc499e92fc9_61_2" localSheetId="86" hidden="1">#REF!</definedName>
    <definedName name="TRNR_4b08e465de7745db925c2fc499e92fc9_61_2" localSheetId="87" hidden="1">#REF!</definedName>
    <definedName name="TRNR_4b08e465de7745db925c2fc499e92fc9_61_2" localSheetId="50" hidden="1">#REF!</definedName>
    <definedName name="TRNR_4b08e465de7745db925c2fc499e92fc9_61_2" hidden="1">#REF!</definedName>
    <definedName name="TRNR_4b18b8e167074518b8640afe0799b968_61_2" localSheetId="71" hidden="1">#REF!</definedName>
    <definedName name="TRNR_4b18b8e167074518b8640afe0799b968_61_2" hidden="1">#REF!</definedName>
    <definedName name="TRNR_4b2093fcce5b4731a9dd18b3945adb5f_5826_6" localSheetId="70" hidden="1">#REF!</definedName>
    <definedName name="TRNR_4b2093fcce5b4731a9dd18b3945adb5f_5826_6" localSheetId="71" hidden="1">#REF!</definedName>
    <definedName name="TRNR_4b2093fcce5b4731a9dd18b3945adb5f_5826_6" localSheetId="72" hidden="1">#REF!</definedName>
    <definedName name="TRNR_4b2093fcce5b4731a9dd18b3945adb5f_5826_6" localSheetId="73" hidden="1">#REF!</definedName>
    <definedName name="TRNR_4b2093fcce5b4731a9dd18b3945adb5f_5826_6" localSheetId="77" hidden="1">#REF!</definedName>
    <definedName name="TRNR_4b2093fcce5b4731a9dd18b3945adb5f_5826_6" localSheetId="79" hidden="1">#REF!</definedName>
    <definedName name="TRNR_4b2093fcce5b4731a9dd18b3945adb5f_5826_6" localSheetId="83" hidden="1">#REF!</definedName>
    <definedName name="TRNR_4b2093fcce5b4731a9dd18b3945adb5f_5826_6" localSheetId="84" hidden="1">#REF!</definedName>
    <definedName name="TRNR_4b2093fcce5b4731a9dd18b3945adb5f_5826_6" localSheetId="85" hidden="1">#REF!</definedName>
    <definedName name="TRNR_4b2093fcce5b4731a9dd18b3945adb5f_5826_6" localSheetId="86" hidden="1">#REF!</definedName>
    <definedName name="TRNR_4b2093fcce5b4731a9dd18b3945adb5f_5826_6" localSheetId="87" hidden="1">#REF!</definedName>
    <definedName name="TRNR_4b2093fcce5b4731a9dd18b3945adb5f_5826_6" hidden="1">#REF!</definedName>
    <definedName name="TRNR_4b2bdf6a57ca4abc9a0d1725a39c15b4_61_2" localSheetId="71" hidden="1">#REF!</definedName>
    <definedName name="TRNR_4b2bdf6a57ca4abc9a0d1725a39c15b4_61_2" hidden="1">#REF!</definedName>
    <definedName name="TRNR_4b445bde1fa64d3a8d2dbe5c5ef1be98_61_2" localSheetId="71" hidden="1">#REF!</definedName>
    <definedName name="TRNR_4b445bde1fa64d3a8d2dbe5c5ef1be98_61_2" hidden="1">#REF!</definedName>
    <definedName name="TRNR_4b4a742b6fe24c2591cfc4f4537c2c4a_61_2" localSheetId="108" hidden="1">#REF!</definedName>
    <definedName name="TRNR_4b4a742b6fe24c2591cfc4f4537c2c4a_61_2" localSheetId="30" hidden="1">#REF!</definedName>
    <definedName name="TRNR_4b4a742b6fe24c2591cfc4f4537c2c4a_61_2" localSheetId="7" hidden="1">#REF!</definedName>
    <definedName name="TRNR_4b4a742b6fe24c2591cfc4f4537c2c4a_61_2" localSheetId="8" hidden="1">#REF!</definedName>
    <definedName name="TRNR_4b4a742b6fe24c2591cfc4f4537c2c4a_61_2" localSheetId="70" hidden="1">#REF!</definedName>
    <definedName name="TRNR_4b4a742b6fe24c2591cfc4f4537c2c4a_61_2" localSheetId="71" hidden="1">#REF!</definedName>
    <definedName name="TRNR_4b4a742b6fe24c2591cfc4f4537c2c4a_61_2" localSheetId="72" hidden="1">#REF!</definedName>
    <definedName name="TRNR_4b4a742b6fe24c2591cfc4f4537c2c4a_61_2" localSheetId="73" hidden="1">#REF!</definedName>
    <definedName name="TRNR_4b4a742b6fe24c2591cfc4f4537c2c4a_61_2" localSheetId="77" hidden="1">#REF!</definedName>
    <definedName name="TRNR_4b4a742b6fe24c2591cfc4f4537c2c4a_61_2" localSheetId="79" hidden="1">#REF!</definedName>
    <definedName name="TRNR_4b4a742b6fe24c2591cfc4f4537c2c4a_61_2" localSheetId="80" hidden="1">#REF!</definedName>
    <definedName name="TRNR_4b4a742b6fe24c2591cfc4f4537c2c4a_61_2" localSheetId="81" hidden="1">#REF!</definedName>
    <definedName name="TRNR_4b4a742b6fe24c2591cfc4f4537c2c4a_61_2" localSheetId="83" hidden="1">#REF!</definedName>
    <definedName name="TRNR_4b4a742b6fe24c2591cfc4f4537c2c4a_61_2" localSheetId="84" hidden="1">#REF!</definedName>
    <definedName name="TRNR_4b4a742b6fe24c2591cfc4f4537c2c4a_61_2" localSheetId="85" hidden="1">#REF!</definedName>
    <definedName name="TRNR_4b4a742b6fe24c2591cfc4f4537c2c4a_61_2" localSheetId="86" hidden="1">#REF!</definedName>
    <definedName name="TRNR_4b4a742b6fe24c2591cfc4f4537c2c4a_61_2" localSheetId="87" hidden="1">#REF!</definedName>
    <definedName name="TRNR_4b4a742b6fe24c2591cfc4f4537c2c4a_61_2" localSheetId="50" hidden="1">#REF!</definedName>
    <definedName name="TRNR_4b4a742b6fe24c2591cfc4f4537c2c4a_61_2" hidden="1">#REF!</definedName>
    <definedName name="TRNR_4b4b47cc97f24f609b27ac7b7f48cc5d_61_2" localSheetId="71" hidden="1">#REF!</definedName>
    <definedName name="TRNR_4b4b47cc97f24f609b27ac7b7f48cc5d_61_2" hidden="1">#REF!</definedName>
    <definedName name="TRNR_4b55d1005b32477aa3b2c99a9d8fc09f_61_2" localSheetId="71" hidden="1">#REF!</definedName>
    <definedName name="TRNR_4b55d1005b32477aa3b2c99a9d8fc09f_61_2" hidden="1">#REF!</definedName>
    <definedName name="TRNR_4b81697bb7c24e58932398584e40d457_61_2" localSheetId="71" hidden="1">#REF!</definedName>
    <definedName name="TRNR_4b81697bb7c24e58932398584e40d457_61_2" hidden="1">#REF!</definedName>
    <definedName name="TRNR_4ba7748d2ab746ae878a2698f2676299_977_23" localSheetId="71" hidden="1">#REF!</definedName>
    <definedName name="TRNR_4ba7748d2ab746ae878a2698f2676299_977_23" hidden="1">#REF!</definedName>
    <definedName name="TRNR_4bc1db5e648b4614aab09794fabd32bf_61_2" localSheetId="71" hidden="1">#REF!</definedName>
    <definedName name="TRNR_4bc1db5e648b4614aab09794fabd32bf_61_2" hidden="1">#REF!</definedName>
    <definedName name="TRNR_4bd0bc154573492c8c5f2911821bb620_61_2" localSheetId="71" hidden="1">#REF!</definedName>
    <definedName name="TRNR_4bd0bc154573492c8c5f2911821bb620_61_2" hidden="1">#REF!</definedName>
    <definedName name="TRNR_4bd37040212b4e5891dba5b18a9e731a_54_3" localSheetId="71" hidden="1">#REF!</definedName>
    <definedName name="TRNR_4bd37040212b4e5891dba5b18a9e731a_54_3" hidden="1">#REF!</definedName>
    <definedName name="TRNR_4bdfbfb77a4b4f52a9edc484dd6d6ed4_61_2" localSheetId="71" hidden="1">#REF!</definedName>
    <definedName name="TRNR_4bdfbfb77a4b4f52a9edc484dd6d6ed4_61_2" hidden="1">#REF!</definedName>
    <definedName name="TRNR_4be1248b591749128a5d8d01c13649a8_93_10" localSheetId="71" hidden="1">#REF!</definedName>
    <definedName name="TRNR_4be1248b591749128a5d8d01c13649a8_93_10" localSheetId="72" hidden="1">#REF!</definedName>
    <definedName name="TRNR_4be1248b591749128a5d8d01c13649a8_93_10" localSheetId="77" hidden="1">#REF!</definedName>
    <definedName name="TRNR_4be1248b591749128a5d8d01c13649a8_93_10" localSheetId="79" hidden="1">#REF!</definedName>
    <definedName name="TRNR_4be1248b591749128a5d8d01c13649a8_93_10" localSheetId="83" hidden="1">#REF!</definedName>
    <definedName name="TRNR_4be1248b591749128a5d8d01c13649a8_93_10" localSheetId="84" hidden="1">#REF!</definedName>
    <definedName name="TRNR_4be1248b591749128a5d8d01c13649a8_93_10" hidden="1">#REF!</definedName>
    <definedName name="TRNR_4bebf0240b964fc799707d8ca6f42766_61_2" localSheetId="71" hidden="1">#REF!</definedName>
    <definedName name="TRNR_4bebf0240b964fc799707d8ca6f42766_61_2" hidden="1">#REF!</definedName>
    <definedName name="TRNR_4bf036166f1044b48cd1ea612e01fd0c_61_2" localSheetId="71" hidden="1">#REF!</definedName>
    <definedName name="TRNR_4bf036166f1044b48cd1ea612e01fd0c_61_2" hidden="1">#REF!</definedName>
    <definedName name="TRNR_4bf7e4f2df2b4e658622b86a8c682625_108_4" localSheetId="108" hidden="1">#REF!</definedName>
    <definedName name="TRNR_4bf7e4f2df2b4e658622b86a8c682625_108_4" localSheetId="26" hidden="1">#REF!</definedName>
    <definedName name="TRNR_4bf7e4f2df2b4e658622b86a8c682625_108_4" localSheetId="30" hidden="1">#REF!</definedName>
    <definedName name="TRNR_4bf7e4f2df2b4e658622b86a8c682625_108_4" localSheetId="7" hidden="1">#REF!</definedName>
    <definedName name="TRNR_4bf7e4f2df2b4e658622b86a8c682625_108_4" localSheetId="8" hidden="1">#REF!</definedName>
    <definedName name="TRNR_4bf7e4f2df2b4e658622b86a8c682625_108_4" localSheetId="70" hidden="1">#REF!</definedName>
    <definedName name="TRNR_4bf7e4f2df2b4e658622b86a8c682625_108_4" localSheetId="71" hidden="1">#REF!</definedName>
    <definedName name="TRNR_4bf7e4f2df2b4e658622b86a8c682625_108_4" localSheetId="72" hidden="1">#REF!</definedName>
    <definedName name="TRNR_4bf7e4f2df2b4e658622b86a8c682625_108_4" localSheetId="11" hidden="1">#REF!</definedName>
    <definedName name="TRNR_4bf7e4f2df2b4e658622b86a8c682625_108_4" localSheetId="77" hidden="1">#REF!</definedName>
    <definedName name="TRNR_4bf7e4f2df2b4e658622b86a8c682625_108_4" localSheetId="79" hidden="1">#REF!</definedName>
    <definedName name="TRNR_4bf7e4f2df2b4e658622b86a8c682625_108_4" localSheetId="83" hidden="1">#REF!</definedName>
    <definedName name="TRNR_4bf7e4f2df2b4e658622b86a8c682625_108_4" localSheetId="84" hidden="1">#REF!</definedName>
    <definedName name="TRNR_4bf7e4f2df2b4e658622b86a8c682625_108_4" localSheetId="50" hidden="1">#REF!</definedName>
    <definedName name="TRNR_4bf7e4f2df2b4e658622b86a8c682625_108_4" hidden="1">#REF!</definedName>
    <definedName name="TRNR_4c1a4e6110ef400cb8e065e758c4427b_61_2" localSheetId="71" hidden="1">#REF!</definedName>
    <definedName name="TRNR_4c1a4e6110ef400cb8e065e758c4427b_61_2" hidden="1">#REF!</definedName>
    <definedName name="TRNR_4c3ccbbf682e4daea5c181f3074cf483_61_2" localSheetId="71" hidden="1">#REF!</definedName>
    <definedName name="TRNR_4c3ccbbf682e4daea5c181f3074cf483_61_2" hidden="1">#REF!</definedName>
    <definedName name="TRNR_4c4abe5a3d884c31ae144ec7f92dc3c7_2062_6" localSheetId="71" hidden="1">#REF!</definedName>
    <definedName name="TRNR_4c4abe5a3d884c31ae144ec7f92dc3c7_2062_6" hidden="1">#REF!</definedName>
    <definedName name="TRNR_4c539e574e994690a45d57118d51b5f6_10_6" localSheetId="108" hidden="1">#REF!</definedName>
    <definedName name="TRNR_4c539e574e994690a45d57118d51b5f6_10_6" localSheetId="26" hidden="1">#REF!</definedName>
    <definedName name="TRNR_4c539e574e994690a45d57118d51b5f6_10_6" localSheetId="30" hidden="1">#REF!</definedName>
    <definedName name="TRNR_4c539e574e994690a45d57118d51b5f6_10_6" localSheetId="7" hidden="1">#REF!</definedName>
    <definedName name="TRNR_4c539e574e994690a45d57118d51b5f6_10_6" localSheetId="8" hidden="1">#REF!</definedName>
    <definedName name="TRNR_4c539e574e994690a45d57118d51b5f6_10_6" localSheetId="70" hidden="1">#REF!</definedName>
    <definedName name="TRNR_4c539e574e994690a45d57118d51b5f6_10_6" localSheetId="71" hidden="1">#REF!</definedName>
    <definedName name="TRNR_4c539e574e994690a45d57118d51b5f6_10_6" localSheetId="72" hidden="1">#REF!</definedName>
    <definedName name="TRNR_4c539e574e994690a45d57118d51b5f6_10_6" localSheetId="11" hidden="1">#REF!</definedName>
    <definedName name="TRNR_4c539e574e994690a45d57118d51b5f6_10_6" localSheetId="77" hidden="1">#REF!</definedName>
    <definedName name="TRNR_4c539e574e994690a45d57118d51b5f6_10_6" localSheetId="79" hidden="1">#REF!</definedName>
    <definedName name="TRNR_4c539e574e994690a45d57118d51b5f6_10_6" localSheetId="83" hidden="1">#REF!</definedName>
    <definedName name="TRNR_4c539e574e994690a45d57118d51b5f6_10_6" localSheetId="84" hidden="1">#REF!</definedName>
    <definedName name="TRNR_4c539e574e994690a45d57118d51b5f6_10_6" localSheetId="50" hidden="1">#REF!</definedName>
    <definedName name="TRNR_4c539e574e994690a45d57118d51b5f6_10_6" hidden="1">#REF!</definedName>
    <definedName name="TRNR_4c665a49f8c24a9fa0d05240da33a423_5835_6" localSheetId="70" hidden="1">#REF!</definedName>
    <definedName name="TRNR_4c665a49f8c24a9fa0d05240da33a423_5835_6" localSheetId="71" hidden="1">#REF!</definedName>
    <definedName name="TRNR_4c665a49f8c24a9fa0d05240da33a423_5835_6" localSheetId="72" hidden="1">#REF!</definedName>
    <definedName name="TRNR_4c665a49f8c24a9fa0d05240da33a423_5835_6" localSheetId="77" hidden="1">#REF!</definedName>
    <definedName name="TRNR_4c665a49f8c24a9fa0d05240da33a423_5835_6" localSheetId="79" hidden="1">#REF!</definedName>
    <definedName name="TRNR_4c665a49f8c24a9fa0d05240da33a423_5835_6" localSheetId="83" hidden="1">#REF!</definedName>
    <definedName name="TRNR_4c665a49f8c24a9fa0d05240da33a423_5835_6" localSheetId="84" hidden="1">#REF!</definedName>
    <definedName name="TRNR_4c665a49f8c24a9fa0d05240da33a423_5835_6" hidden="1">#REF!</definedName>
    <definedName name="TRNR_4c6e11eaf76e4ef59c08f0a386c99e05_61_2" localSheetId="71" hidden="1">#REF!</definedName>
    <definedName name="TRNR_4c6e11eaf76e4ef59c08f0a386c99e05_61_2" hidden="1">#REF!</definedName>
    <definedName name="TRNR_4c8b79725b3c4f9d985a5fdb24bc89a8_50_2" localSheetId="71" hidden="1">#REF!</definedName>
    <definedName name="TRNR_4c8b79725b3c4f9d985a5fdb24bc89a8_50_2" localSheetId="83" hidden="1">#REF!</definedName>
    <definedName name="TRNR_4c8b79725b3c4f9d985a5fdb24bc89a8_50_2" localSheetId="84" hidden="1">#REF!</definedName>
    <definedName name="TRNR_4c8b79725b3c4f9d985a5fdb24bc89a8_50_2" hidden="1">#REF!</definedName>
    <definedName name="TRNR_4c8dc71636e34cce9d5ab4055e21d421_192_4" localSheetId="70" hidden="1">#REF!</definedName>
    <definedName name="TRNR_4c8dc71636e34cce9d5ab4055e21d421_192_4" localSheetId="71" hidden="1">#REF!</definedName>
    <definedName name="TRNR_4c8dc71636e34cce9d5ab4055e21d421_192_4" localSheetId="72" hidden="1">#REF!</definedName>
    <definedName name="TRNR_4c8dc71636e34cce9d5ab4055e21d421_192_4" localSheetId="73" hidden="1">#REF!</definedName>
    <definedName name="TRNR_4c8dc71636e34cce9d5ab4055e21d421_192_4" localSheetId="77" hidden="1">#REF!</definedName>
    <definedName name="TRNR_4c8dc71636e34cce9d5ab4055e21d421_192_4" localSheetId="79" hidden="1">#REF!</definedName>
    <definedName name="TRNR_4c8dc71636e34cce9d5ab4055e21d421_192_4" localSheetId="80" hidden="1">#REF!</definedName>
    <definedName name="TRNR_4c8dc71636e34cce9d5ab4055e21d421_192_4" localSheetId="81" hidden="1">#REF!</definedName>
    <definedName name="TRNR_4c8dc71636e34cce9d5ab4055e21d421_192_4" localSheetId="83" hidden="1">#REF!</definedName>
    <definedName name="TRNR_4c8dc71636e34cce9d5ab4055e21d421_192_4" localSheetId="84" hidden="1">#REF!</definedName>
    <definedName name="TRNR_4c8dc71636e34cce9d5ab4055e21d421_192_4" localSheetId="85" hidden="1">#REF!</definedName>
    <definedName name="TRNR_4c8dc71636e34cce9d5ab4055e21d421_192_4" localSheetId="86" hidden="1">#REF!</definedName>
    <definedName name="TRNR_4c8dc71636e34cce9d5ab4055e21d421_192_4" localSheetId="87" hidden="1">#REF!</definedName>
    <definedName name="TRNR_4c8dc71636e34cce9d5ab4055e21d421_192_4" hidden="1">#REF!</definedName>
    <definedName name="TRNR_4cb669ceba88485e910e3ed8a8f6ad9a_61_2" localSheetId="71" hidden="1">#REF!</definedName>
    <definedName name="TRNR_4cb669ceba88485e910e3ed8a8f6ad9a_61_2" hidden="1">#REF!</definedName>
    <definedName name="TRNR_4cbd4f35078543feb8b1a5de6939b824_61_2" localSheetId="71" hidden="1">#REF!</definedName>
    <definedName name="TRNR_4cbd4f35078543feb8b1a5de6939b824_61_2" hidden="1">#REF!</definedName>
    <definedName name="TRNR_4cc13cdd8c584a8caca8bdc4741e6a15_61_2" localSheetId="71" hidden="1">#REF!</definedName>
    <definedName name="TRNR_4cc13cdd8c584a8caca8bdc4741e6a15_61_2" hidden="1">#REF!</definedName>
    <definedName name="TRNR_4cc385970a784361a95e7c044efc24f9_5876_6" localSheetId="70" hidden="1">#REF!</definedName>
    <definedName name="TRNR_4cc385970a784361a95e7c044efc24f9_5876_6" localSheetId="71" hidden="1">#REF!</definedName>
    <definedName name="TRNR_4cc385970a784361a95e7c044efc24f9_5876_6" localSheetId="72" hidden="1">#REF!</definedName>
    <definedName name="TRNR_4cc385970a784361a95e7c044efc24f9_5876_6" localSheetId="73" hidden="1">#REF!</definedName>
    <definedName name="TRNR_4cc385970a784361a95e7c044efc24f9_5876_6" localSheetId="77" hidden="1">#REF!</definedName>
    <definedName name="TRNR_4cc385970a784361a95e7c044efc24f9_5876_6" localSheetId="79" hidden="1">#REF!</definedName>
    <definedName name="TRNR_4cc385970a784361a95e7c044efc24f9_5876_6" localSheetId="83" hidden="1">#REF!</definedName>
    <definedName name="TRNR_4cc385970a784361a95e7c044efc24f9_5876_6" localSheetId="84" hidden="1">#REF!</definedName>
    <definedName name="TRNR_4cc385970a784361a95e7c044efc24f9_5876_6" localSheetId="85" hidden="1">#REF!</definedName>
    <definedName name="TRNR_4cc385970a784361a95e7c044efc24f9_5876_6" localSheetId="86" hidden="1">#REF!</definedName>
    <definedName name="TRNR_4cc385970a784361a95e7c044efc24f9_5876_6" localSheetId="87" hidden="1">#REF!</definedName>
    <definedName name="TRNR_4cc385970a784361a95e7c044efc24f9_5876_6" hidden="1">#REF!</definedName>
    <definedName name="TRNR_4cc86e6d9d9f4ac2b8bd6f49dda43379_61_2" localSheetId="71" hidden="1">#REF!</definedName>
    <definedName name="TRNR_4cc86e6d9d9f4ac2b8bd6f49dda43379_61_2" hidden="1">#REF!</definedName>
    <definedName name="TRNR_4cc925beb8e64693bde9ed93624b1c29_61_2" localSheetId="71" hidden="1">#REF!</definedName>
    <definedName name="TRNR_4cc925beb8e64693bde9ed93624b1c29_61_2" hidden="1">#REF!</definedName>
    <definedName name="TRNR_4ceade158cee46989e55dafc8db914c2_61_2" localSheetId="71" hidden="1">#REF!</definedName>
    <definedName name="TRNR_4ceade158cee46989e55dafc8db914c2_61_2" hidden="1">#REF!</definedName>
    <definedName name="TRNR_4ceb8b706f774a5c88d46a046621a347_61_2" localSheetId="71" hidden="1">#REF!</definedName>
    <definedName name="TRNR_4ceb8b706f774a5c88d46a046621a347_61_2" hidden="1">#REF!</definedName>
    <definedName name="TRNR_4cf246d559194648b47f6f4855b4bc72_61_2" localSheetId="71" hidden="1">#REF!</definedName>
    <definedName name="TRNR_4cf246d559194648b47f6f4855b4bc72_61_2" hidden="1">#REF!</definedName>
    <definedName name="TRNR_4cf7930c463d4fd69cb9f84dd8069353_61_2" localSheetId="71" hidden="1">#REF!</definedName>
    <definedName name="TRNR_4cf7930c463d4fd69cb9f84dd8069353_61_2" hidden="1">#REF!</definedName>
    <definedName name="TRNR_4cfb2570cc3b458382080df8b2a25d3d_74_7" localSheetId="108" hidden="1">#REF!</definedName>
    <definedName name="TRNR_4cfb2570cc3b458382080df8b2a25d3d_74_7" localSheetId="26" hidden="1">#REF!</definedName>
    <definedName name="TRNR_4cfb2570cc3b458382080df8b2a25d3d_74_7" localSheetId="30" hidden="1">#REF!</definedName>
    <definedName name="TRNR_4cfb2570cc3b458382080df8b2a25d3d_74_7" localSheetId="7" hidden="1">#REF!</definedName>
    <definedName name="TRNR_4cfb2570cc3b458382080df8b2a25d3d_74_7" localSheetId="8" hidden="1">#REF!</definedName>
    <definedName name="TRNR_4cfb2570cc3b458382080df8b2a25d3d_74_7" localSheetId="70" hidden="1">#REF!</definedName>
    <definedName name="TRNR_4cfb2570cc3b458382080df8b2a25d3d_74_7" localSheetId="71" hidden="1">#REF!</definedName>
    <definedName name="TRNR_4cfb2570cc3b458382080df8b2a25d3d_74_7" localSheetId="72" hidden="1">#REF!</definedName>
    <definedName name="TRNR_4cfb2570cc3b458382080df8b2a25d3d_74_7" localSheetId="73" hidden="1">#REF!</definedName>
    <definedName name="TRNR_4cfb2570cc3b458382080df8b2a25d3d_74_7" localSheetId="11" hidden="1">#REF!</definedName>
    <definedName name="TRNR_4cfb2570cc3b458382080df8b2a25d3d_74_7" localSheetId="77" hidden="1">#REF!</definedName>
    <definedName name="TRNR_4cfb2570cc3b458382080df8b2a25d3d_74_7" localSheetId="79" hidden="1">#REF!</definedName>
    <definedName name="TRNR_4cfb2570cc3b458382080df8b2a25d3d_74_7" localSheetId="83" hidden="1">#REF!</definedName>
    <definedName name="TRNR_4cfb2570cc3b458382080df8b2a25d3d_74_7" localSheetId="84" hidden="1">#REF!</definedName>
    <definedName name="TRNR_4cfb2570cc3b458382080df8b2a25d3d_74_7" localSheetId="85" hidden="1">#REF!</definedName>
    <definedName name="TRNR_4cfb2570cc3b458382080df8b2a25d3d_74_7" localSheetId="86" hidden="1">#REF!</definedName>
    <definedName name="TRNR_4cfb2570cc3b458382080df8b2a25d3d_74_7" localSheetId="87" hidden="1">#REF!</definedName>
    <definedName name="TRNR_4cfb2570cc3b458382080df8b2a25d3d_74_7" localSheetId="50" hidden="1">#REF!</definedName>
    <definedName name="TRNR_4cfb2570cc3b458382080df8b2a25d3d_74_7" hidden="1">#REF!</definedName>
    <definedName name="TRNR_4d05fab757c54196883bdc474d7d3053_61_2" localSheetId="71" hidden="1">#REF!</definedName>
    <definedName name="TRNR_4d05fab757c54196883bdc474d7d3053_61_2" hidden="1">#REF!</definedName>
    <definedName name="TRNR_4d0891bdeb72401591c4d77021146697_61_2" localSheetId="71" hidden="1">#REF!</definedName>
    <definedName name="TRNR_4d0891bdeb72401591c4d77021146697_61_2" hidden="1">#REF!</definedName>
    <definedName name="TRNR_4d1de340ec9d4f24ad9670e0abac7d69_61_2" localSheetId="71" hidden="1">#REF!</definedName>
    <definedName name="TRNR_4d1de340ec9d4f24ad9670e0abac7d69_61_2" hidden="1">#REF!</definedName>
    <definedName name="TRNR_4d29599344b94483bf070da4031a430f_20_4" localSheetId="71" hidden="1">#REF!</definedName>
    <definedName name="TRNR_4d29599344b94483bf070da4031a430f_20_4" hidden="1">#REF!</definedName>
    <definedName name="TRNR_4d34a416a5c94368a371e9c254840f16_61_2" localSheetId="71" hidden="1">#REF!</definedName>
    <definedName name="TRNR_4d34a416a5c94368a371e9c254840f16_61_2" hidden="1">#REF!</definedName>
    <definedName name="TRNR_4d43eb16f21f4d4591db8e0ff986a25b_4_2" localSheetId="108" hidden="1">#REF!</definedName>
    <definedName name="TRNR_4d43eb16f21f4d4591db8e0ff986a25b_4_2" localSheetId="30" hidden="1">#REF!</definedName>
    <definedName name="TRNR_4d43eb16f21f4d4591db8e0ff986a25b_4_2" localSheetId="7" hidden="1">#REF!</definedName>
    <definedName name="TRNR_4d43eb16f21f4d4591db8e0ff986a25b_4_2" localSheetId="8" hidden="1">#REF!</definedName>
    <definedName name="TRNR_4d43eb16f21f4d4591db8e0ff986a25b_4_2" localSheetId="70" hidden="1">#REF!</definedName>
    <definedName name="TRNR_4d43eb16f21f4d4591db8e0ff986a25b_4_2" localSheetId="71" hidden="1">#REF!</definedName>
    <definedName name="TRNR_4d43eb16f21f4d4591db8e0ff986a25b_4_2" localSheetId="72" hidden="1">#REF!</definedName>
    <definedName name="TRNR_4d43eb16f21f4d4591db8e0ff986a25b_4_2" localSheetId="77" hidden="1">#REF!</definedName>
    <definedName name="TRNR_4d43eb16f21f4d4591db8e0ff986a25b_4_2" localSheetId="79" hidden="1">#REF!</definedName>
    <definedName name="TRNR_4d43eb16f21f4d4591db8e0ff986a25b_4_2" localSheetId="83" hidden="1">#REF!</definedName>
    <definedName name="TRNR_4d43eb16f21f4d4591db8e0ff986a25b_4_2" localSheetId="84" hidden="1">#REF!</definedName>
    <definedName name="TRNR_4d43eb16f21f4d4591db8e0ff986a25b_4_2" localSheetId="50" hidden="1">#REF!</definedName>
    <definedName name="TRNR_4d43eb16f21f4d4591db8e0ff986a25b_4_2" hidden="1">#REF!</definedName>
    <definedName name="TRNR_4d832d9208b642948a1deff971962c66_61_2" localSheetId="71" hidden="1">#REF!</definedName>
    <definedName name="TRNR_4d832d9208b642948a1deff971962c66_61_2" hidden="1">#REF!</definedName>
    <definedName name="TRNR_4d8690b060704309b0089d0fafc0ff00_61_2" localSheetId="71" hidden="1">#REF!</definedName>
    <definedName name="TRNR_4d8690b060704309b0089d0fafc0ff00_61_2" hidden="1">#REF!</definedName>
    <definedName name="TRNR_4d8974e0ac714e6a91429decc38399f4_20_4" localSheetId="71" hidden="1">#REF!</definedName>
    <definedName name="TRNR_4d8974e0ac714e6a91429decc38399f4_20_4" localSheetId="72" hidden="1">#REF!</definedName>
    <definedName name="TRNR_4d8974e0ac714e6a91429decc38399f4_20_4" localSheetId="77" hidden="1">#REF!</definedName>
    <definedName name="TRNR_4d8974e0ac714e6a91429decc38399f4_20_4" localSheetId="79" hidden="1">#REF!</definedName>
    <definedName name="TRNR_4d8974e0ac714e6a91429decc38399f4_20_4" localSheetId="83" hidden="1">#REF!</definedName>
    <definedName name="TRNR_4d8974e0ac714e6a91429decc38399f4_20_4" localSheetId="84" hidden="1">#REF!</definedName>
    <definedName name="TRNR_4d8974e0ac714e6a91429decc38399f4_20_4" hidden="1">#REF!</definedName>
    <definedName name="TRNR_4d93ca54a2ac4b3580e55affc1a64cfb_100_6" localSheetId="71" hidden="1">#REF!</definedName>
    <definedName name="TRNR_4d93ca54a2ac4b3580e55affc1a64cfb_100_6" hidden="1">#REF!</definedName>
    <definedName name="TRNR_4d9eb51c2a0040178f0775b7da12e348_2080_6" localSheetId="71" hidden="1">#REF!</definedName>
    <definedName name="TRNR_4d9eb51c2a0040178f0775b7da12e348_2080_6" hidden="1">#REF!</definedName>
    <definedName name="TRNR_4da771f2eb0d470c944d16087f96a079_1006_27" localSheetId="71" hidden="1">#REF!</definedName>
    <definedName name="TRNR_4da771f2eb0d470c944d16087f96a079_1006_27" hidden="1">#REF!</definedName>
    <definedName name="TRNR_4db56fc4ed294b72ba1c844acb4d3806_90_18" localSheetId="71" hidden="1">#REF!</definedName>
    <definedName name="TRNR_4db56fc4ed294b72ba1c844acb4d3806_90_18" localSheetId="72" hidden="1">#REF!</definedName>
    <definedName name="TRNR_4db56fc4ed294b72ba1c844acb4d3806_90_18" localSheetId="77" hidden="1">#REF!</definedName>
    <definedName name="TRNR_4db56fc4ed294b72ba1c844acb4d3806_90_18" localSheetId="79" hidden="1">#REF!</definedName>
    <definedName name="TRNR_4db56fc4ed294b72ba1c844acb4d3806_90_18" localSheetId="83" hidden="1">#REF!</definedName>
    <definedName name="TRNR_4db56fc4ed294b72ba1c844acb4d3806_90_18" localSheetId="84" hidden="1">#REF!</definedName>
    <definedName name="TRNR_4db56fc4ed294b72ba1c844acb4d3806_90_18" hidden="1">#REF!</definedName>
    <definedName name="TRNR_4db819452f7a487a88d59c8068b4aabc_3919_10" localSheetId="108" hidden="1">#REF!</definedName>
    <definedName name="TRNR_4db819452f7a487a88d59c8068b4aabc_3919_10" localSheetId="20" hidden="1">#REF!</definedName>
    <definedName name="TRNR_4db819452f7a487a88d59c8068b4aabc_3919_10" localSheetId="26" hidden="1">#REF!</definedName>
    <definedName name="TRNR_4db819452f7a487a88d59c8068b4aabc_3919_10" localSheetId="30" hidden="1">#REF!</definedName>
    <definedName name="TRNR_4db819452f7a487a88d59c8068b4aabc_3919_10" localSheetId="44" hidden="1">#REF!</definedName>
    <definedName name="TRNR_4db819452f7a487a88d59c8068b4aabc_3919_10" localSheetId="10" hidden="1">#REF!</definedName>
    <definedName name="TRNR_4db819452f7a487a88d59c8068b4aabc_3919_10" localSheetId="70" hidden="1">#REF!</definedName>
    <definedName name="TRNR_4db819452f7a487a88d59c8068b4aabc_3919_10" localSheetId="71" hidden="1">#REF!</definedName>
    <definedName name="TRNR_4db819452f7a487a88d59c8068b4aabc_3919_10" localSheetId="72" hidden="1">#REF!</definedName>
    <definedName name="TRNR_4db819452f7a487a88d59c8068b4aabc_3919_10" localSheetId="73" hidden="1">#REF!</definedName>
    <definedName name="TRNR_4db819452f7a487a88d59c8068b4aabc_3919_10" localSheetId="74" hidden="1">#REF!</definedName>
    <definedName name="TRNR_4db819452f7a487a88d59c8068b4aabc_3919_10" localSheetId="11" hidden="1">#REF!</definedName>
    <definedName name="TRNR_4db819452f7a487a88d59c8068b4aabc_3919_10" localSheetId="79" hidden="1">#REF!</definedName>
    <definedName name="TRNR_4db819452f7a487a88d59c8068b4aabc_3919_10" localSheetId="80" hidden="1">#REF!</definedName>
    <definedName name="TRNR_4db819452f7a487a88d59c8068b4aabc_3919_10" localSheetId="82" hidden="1">#REF!</definedName>
    <definedName name="TRNR_4db819452f7a487a88d59c8068b4aabc_3919_10" localSheetId="84" hidden="1">#REF!</definedName>
    <definedName name="TRNR_4db819452f7a487a88d59c8068b4aabc_3919_10" localSheetId="85" hidden="1">#REF!</definedName>
    <definedName name="TRNR_4db819452f7a487a88d59c8068b4aabc_3919_10" localSheetId="86" hidden="1">#REF!</definedName>
    <definedName name="TRNR_4db819452f7a487a88d59c8068b4aabc_3919_10" localSheetId="87" hidden="1">#REF!</definedName>
    <definedName name="TRNR_4db819452f7a487a88d59c8068b4aabc_3919_10" localSheetId="95" hidden="1">#REF!</definedName>
    <definedName name="TRNR_4db819452f7a487a88d59c8068b4aabc_3919_10" localSheetId="50" hidden="1">#REF!</definedName>
    <definedName name="TRNR_4db819452f7a487a88d59c8068b4aabc_3919_10" hidden="1">#REF!</definedName>
    <definedName name="TRNR_4dbe36b5262f4adebeb6f8f06bfab4d5_5895_12" localSheetId="72" hidden="1">#REF!</definedName>
    <definedName name="TRNR_4dbe36b5262f4adebeb6f8f06bfab4d5_5895_12" localSheetId="77" hidden="1">#REF!</definedName>
    <definedName name="TRNR_4dbe36b5262f4adebeb6f8f06bfab4d5_5895_12" localSheetId="79" hidden="1">'Gráfico 64'!#REF!</definedName>
    <definedName name="TRNR_4dbe36b5262f4adebeb6f8f06bfab4d5_5895_12" localSheetId="83" hidden="1">#REF!</definedName>
    <definedName name="TRNR_4dbe36b5262f4adebeb6f8f06bfab4d5_5895_12" localSheetId="84" hidden="1">#REF!</definedName>
    <definedName name="TRNR_4dbe36b5262f4adebeb6f8f06bfab4d5_5895_12" hidden="1">#REF!</definedName>
    <definedName name="TRNR_4dc2d19f22104980ba87983d11be9002_52_3" localSheetId="71" hidden="1">#REF!</definedName>
    <definedName name="TRNR_4dc2d19f22104980ba87983d11be9002_52_3" hidden="1">#REF!</definedName>
    <definedName name="TRNR_4ddb94e7ad654504a62b87683eb9c9d1_286_13" localSheetId="10" hidden="1">#REF!</definedName>
    <definedName name="TRNR_4ddb94e7ad654504a62b87683eb9c9d1_286_13" localSheetId="71" hidden="1">#REF!</definedName>
    <definedName name="TRNR_4ddb94e7ad654504a62b87683eb9c9d1_286_13" localSheetId="95" hidden="1">#REF!</definedName>
    <definedName name="TRNR_4ddb94e7ad654504a62b87683eb9c9d1_286_13" hidden="1">#REF!</definedName>
    <definedName name="TRNR_4ddc21be0ec34cac9de97acb83679193_61_2" localSheetId="10" hidden="1">#REF!</definedName>
    <definedName name="TRNR_4ddc21be0ec34cac9de97acb83679193_61_2" localSheetId="71" hidden="1">#REF!</definedName>
    <definedName name="TRNR_4ddc21be0ec34cac9de97acb83679193_61_2" hidden="1">#REF!</definedName>
    <definedName name="TRNR_4ddcb788d36b4b1d839d4a3dad53dcad_61_2" localSheetId="10" hidden="1">#REF!</definedName>
    <definedName name="TRNR_4ddcb788d36b4b1d839d4a3dad53dcad_61_2" localSheetId="71" hidden="1">#REF!</definedName>
    <definedName name="TRNR_4ddcb788d36b4b1d839d4a3dad53dcad_61_2" hidden="1">#REF!</definedName>
    <definedName name="TRNR_4de39371c0234bc6a9d4731485717029_33_15" localSheetId="108" hidden="1">#REF!</definedName>
    <definedName name="TRNR_4de39371c0234bc6a9d4731485717029_33_15" localSheetId="18" hidden="1">#REF!</definedName>
    <definedName name="TRNR_4de39371c0234bc6a9d4731485717029_33_15" localSheetId="19" hidden="1">#REF!</definedName>
    <definedName name="TRNR_4de39371c0234bc6a9d4731485717029_33_15" localSheetId="26" hidden="1">#REF!</definedName>
    <definedName name="TRNR_4de39371c0234bc6a9d4731485717029_33_15" localSheetId="30" hidden="1">#REF!</definedName>
    <definedName name="TRNR_4de39371c0234bc6a9d4731485717029_33_15" localSheetId="44" hidden="1">#REF!</definedName>
    <definedName name="TRNR_4de39371c0234bc6a9d4731485717029_33_15" localSheetId="7" hidden="1">#REF!</definedName>
    <definedName name="TRNR_4de39371c0234bc6a9d4731485717029_33_15" localSheetId="8" hidden="1">#REF!</definedName>
    <definedName name="TRNR_4de39371c0234bc6a9d4731485717029_33_15" localSheetId="70" hidden="1">#REF!</definedName>
    <definedName name="TRNR_4de39371c0234bc6a9d4731485717029_33_15" localSheetId="71" hidden="1">#REF!</definedName>
    <definedName name="TRNR_4de39371c0234bc6a9d4731485717029_33_15" localSheetId="72" hidden="1">#REF!</definedName>
    <definedName name="TRNR_4de39371c0234bc6a9d4731485717029_33_15" localSheetId="73" hidden="1">#REF!</definedName>
    <definedName name="TRNR_4de39371c0234bc6a9d4731485717029_33_15" localSheetId="11" hidden="1">#REF!</definedName>
    <definedName name="TRNR_4de39371c0234bc6a9d4731485717029_33_15" localSheetId="77" hidden="1">#REF!</definedName>
    <definedName name="TRNR_4de39371c0234bc6a9d4731485717029_33_15" localSheetId="79" hidden="1">#REF!</definedName>
    <definedName name="TRNR_4de39371c0234bc6a9d4731485717029_33_15" localSheetId="83" hidden="1">#REF!</definedName>
    <definedName name="TRNR_4de39371c0234bc6a9d4731485717029_33_15" localSheetId="84" hidden="1">#REF!</definedName>
    <definedName name="TRNR_4de39371c0234bc6a9d4731485717029_33_15" localSheetId="85" hidden="1">#REF!</definedName>
    <definedName name="TRNR_4de39371c0234bc6a9d4731485717029_33_15" localSheetId="86" hidden="1">#REF!</definedName>
    <definedName name="TRNR_4de39371c0234bc6a9d4731485717029_33_15" localSheetId="87" hidden="1">#REF!</definedName>
    <definedName name="TRNR_4de39371c0234bc6a9d4731485717029_33_15" localSheetId="50" hidden="1">#REF!</definedName>
    <definedName name="TRNR_4de39371c0234bc6a9d4731485717029_33_15" hidden="1">#REF!</definedName>
    <definedName name="TRNR_4de9e6d23b7b415ca8896bb23bc65d00_61_2" localSheetId="71" hidden="1">#REF!</definedName>
    <definedName name="TRNR_4de9e6d23b7b415ca8896bb23bc65d00_61_2" hidden="1">#REF!</definedName>
    <definedName name="TRNR_4e0203f064ab4963a9e73b10b093f6b8_51_3" localSheetId="71" hidden="1">#REF!</definedName>
    <definedName name="TRNR_4e0203f064ab4963a9e73b10b093f6b8_51_3" hidden="1">#REF!</definedName>
    <definedName name="TRNR_4e2709fccfa14125914d6bd23bc74547_2029_6" localSheetId="71" hidden="1">#REF!</definedName>
    <definedName name="TRNR_4e2709fccfa14125914d6bd23bc74547_2029_6" hidden="1">#REF!</definedName>
    <definedName name="TRNR_4e291a5dd15245988d8c68e06005e766_25_6" localSheetId="71" hidden="1">#REF!</definedName>
    <definedName name="TRNR_4e291a5dd15245988d8c68e06005e766_25_6" localSheetId="72" hidden="1">#REF!</definedName>
    <definedName name="TRNR_4e291a5dd15245988d8c68e06005e766_25_6" localSheetId="77" hidden="1">#REF!</definedName>
    <definedName name="TRNR_4e291a5dd15245988d8c68e06005e766_25_6" localSheetId="79" hidden="1">#REF!</definedName>
    <definedName name="TRNR_4e291a5dd15245988d8c68e06005e766_25_6" localSheetId="83" hidden="1">#REF!</definedName>
    <definedName name="TRNR_4e291a5dd15245988d8c68e06005e766_25_6" localSheetId="84" hidden="1">#REF!</definedName>
    <definedName name="TRNR_4e291a5dd15245988d8c68e06005e766_25_6" hidden="1">#REF!</definedName>
    <definedName name="TRNR_4e3262395d8b48bcbb2a742ef315026c_61_2" localSheetId="71" hidden="1">#REF!</definedName>
    <definedName name="TRNR_4e3262395d8b48bcbb2a742ef315026c_61_2" hidden="1">#REF!</definedName>
    <definedName name="TRNR_4e33c68072f44d2697c97e4d4bcc94a8_25_6" localSheetId="71" hidden="1">#REF!</definedName>
    <definedName name="TRNR_4e33c68072f44d2697c97e4d4bcc94a8_25_6" localSheetId="72" hidden="1">#REF!</definedName>
    <definedName name="TRNR_4e33c68072f44d2697c97e4d4bcc94a8_25_6" localSheetId="77" hidden="1">#REF!</definedName>
    <definedName name="TRNR_4e33c68072f44d2697c97e4d4bcc94a8_25_6" localSheetId="79" hidden="1">#REF!</definedName>
    <definedName name="TRNR_4e33c68072f44d2697c97e4d4bcc94a8_25_6" localSheetId="83" hidden="1">#REF!</definedName>
    <definedName name="TRNR_4e33c68072f44d2697c97e4d4bcc94a8_25_6" localSheetId="84" hidden="1">#REF!</definedName>
    <definedName name="TRNR_4e33c68072f44d2697c97e4d4bcc94a8_25_6" hidden="1">#REF!</definedName>
    <definedName name="TRNR_4e33eb7111814979a7b915644102b73b_61_2" localSheetId="108" hidden="1">#REF!</definedName>
    <definedName name="TRNR_4e33eb7111814979a7b915644102b73b_61_2" localSheetId="30" hidden="1">#REF!</definedName>
    <definedName name="TRNR_4e33eb7111814979a7b915644102b73b_61_2" localSheetId="7" hidden="1">#REF!</definedName>
    <definedName name="TRNR_4e33eb7111814979a7b915644102b73b_61_2" localSheetId="8" hidden="1">#REF!</definedName>
    <definedName name="TRNR_4e33eb7111814979a7b915644102b73b_61_2" localSheetId="70" hidden="1">#REF!</definedName>
    <definedName name="TRNR_4e33eb7111814979a7b915644102b73b_61_2" localSheetId="71" hidden="1">#REF!</definedName>
    <definedName name="TRNR_4e33eb7111814979a7b915644102b73b_61_2" localSheetId="72" hidden="1">#REF!</definedName>
    <definedName name="TRNR_4e33eb7111814979a7b915644102b73b_61_2" localSheetId="11" hidden="1">#REF!</definedName>
    <definedName name="TRNR_4e33eb7111814979a7b915644102b73b_61_2" localSheetId="77" hidden="1">#REF!</definedName>
    <definedName name="TRNR_4e33eb7111814979a7b915644102b73b_61_2" localSheetId="79" hidden="1">#REF!</definedName>
    <definedName name="TRNR_4e33eb7111814979a7b915644102b73b_61_2" localSheetId="83" hidden="1">#REF!</definedName>
    <definedName name="TRNR_4e33eb7111814979a7b915644102b73b_61_2" localSheetId="84" hidden="1">#REF!</definedName>
    <definedName name="TRNR_4e33eb7111814979a7b915644102b73b_61_2" localSheetId="50" hidden="1">#REF!</definedName>
    <definedName name="TRNR_4e33eb7111814979a7b915644102b73b_61_2" hidden="1">#REF!</definedName>
    <definedName name="TRNR_4e554ad7c7e04936a7dc65d0850ece2b_61_2" localSheetId="71" hidden="1">#REF!</definedName>
    <definedName name="TRNR_4e554ad7c7e04936a7dc65d0850ece2b_61_2" hidden="1">#REF!</definedName>
    <definedName name="TRNR_4e708cacce3343da8fda37419528986c_61_2" localSheetId="71" hidden="1">#REF!</definedName>
    <definedName name="TRNR_4e708cacce3343da8fda37419528986c_61_2" hidden="1">#REF!</definedName>
    <definedName name="TRNR_4e83c17f884a4045a57517c8e42e3411_61_2" localSheetId="71" hidden="1">#REF!</definedName>
    <definedName name="TRNR_4e83c17f884a4045a57517c8e42e3411_61_2" hidden="1">#REF!</definedName>
    <definedName name="TRNR_4e8cf68ea7e04d6bbe36604ab9ebad29_61_6" localSheetId="108" hidden="1">#REF!</definedName>
    <definedName name="TRNR_4e8cf68ea7e04d6bbe36604ab9ebad29_61_6" localSheetId="18" hidden="1">#REF!</definedName>
    <definedName name="TRNR_4e8cf68ea7e04d6bbe36604ab9ebad29_61_6" localSheetId="19" hidden="1">#REF!</definedName>
    <definedName name="TRNR_4e8cf68ea7e04d6bbe36604ab9ebad29_61_6" localSheetId="26" hidden="1">#REF!</definedName>
    <definedName name="TRNR_4e8cf68ea7e04d6bbe36604ab9ebad29_61_6" localSheetId="30" hidden="1">#REF!</definedName>
    <definedName name="TRNR_4e8cf68ea7e04d6bbe36604ab9ebad29_61_6" localSheetId="44" hidden="1">#REF!</definedName>
    <definedName name="TRNR_4e8cf68ea7e04d6bbe36604ab9ebad29_61_6" localSheetId="7" hidden="1">#REF!</definedName>
    <definedName name="TRNR_4e8cf68ea7e04d6bbe36604ab9ebad29_61_6" localSheetId="8" hidden="1">#REF!</definedName>
    <definedName name="TRNR_4e8cf68ea7e04d6bbe36604ab9ebad29_61_6" localSheetId="70" hidden="1">#REF!</definedName>
    <definedName name="TRNR_4e8cf68ea7e04d6bbe36604ab9ebad29_61_6" localSheetId="71" hidden="1">#REF!</definedName>
    <definedName name="TRNR_4e8cf68ea7e04d6bbe36604ab9ebad29_61_6" localSheetId="72" hidden="1">#REF!</definedName>
    <definedName name="TRNR_4e8cf68ea7e04d6bbe36604ab9ebad29_61_6" localSheetId="11" hidden="1">#REF!</definedName>
    <definedName name="TRNR_4e8cf68ea7e04d6bbe36604ab9ebad29_61_6" localSheetId="77" hidden="1">#REF!</definedName>
    <definedName name="TRNR_4e8cf68ea7e04d6bbe36604ab9ebad29_61_6" localSheetId="79" hidden="1">#REF!</definedName>
    <definedName name="TRNR_4e8cf68ea7e04d6bbe36604ab9ebad29_61_6" localSheetId="83" hidden="1">#REF!</definedName>
    <definedName name="TRNR_4e8cf68ea7e04d6bbe36604ab9ebad29_61_6" localSheetId="84" hidden="1">#REF!</definedName>
    <definedName name="TRNR_4e8cf68ea7e04d6bbe36604ab9ebad29_61_6" localSheetId="50" hidden="1">#REF!</definedName>
    <definedName name="TRNR_4e8cf68ea7e04d6bbe36604ab9ebad29_61_6" hidden="1">#REF!</definedName>
    <definedName name="TRNR_4e9380b5e20c41c7bbf54a61804f04b5_6047_6" localSheetId="71" hidden="1">#REF!</definedName>
    <definedName name="TRNR_4e9380b5e20c41c7bbf54a61804f04b5_6047_6" localSheetId="77" hidden="1">#REF!</definedName>
    <definedName name="TRNR_4e9380b5e20c41c7bbf54a61804f04b5_6047_6" localSheetId="80" hidden="1">'Gráfico 65'!#REF!</definedName>
    <definedName name="TRNR_4e9380b5e20c41c7bbf54a61804f04b5_6047_6" localSheetId="81" hidden="1">#REF!</definedName>
    <definedName name="TRNR_4e9380b5e20c41c7bbf54a61804f04b5_6047_6" localSheetId="83" hidden="1">#REF!</definedName>
    <definedName name="TRNR_4e9380b5e20c41c7bbf54a61804f04b5_6047_6" localSheetId="84" hidden="1">#REF!</definedName>
    <definedName name="TRNR_4e9380b5e20c41c7bbf54a61804f04b5_6047_6" hidden="1">#REF!</definedName>
    <definedName name="TRNR_4ea02e5be2c244fa8522fdf1a7732a87_61_2" localSheetId="71" hidden="1">#REF!</definedName>
    <definedName name="TRNR_4ea02e5be2c244fa8522fdf1a7732a87_61_2" hidden="1">#REF!</definedName>
    <definedName name="TRNR_4ea23f0be1dc48008d30e7235a75a160_19_9" localSheetId="71" hidden="1">#REF!</definedName>
    <definedName name="TRNR_4ea23f0be1dc48008d30e7235a75a160_19_9" hidden="1">#REF!</definedName>
    <definedName name="TRNR_4ea2b13879054f6f8f5e29bc881480b8_276_6" localSheetId="71" hidden="1">#REF!</definedName>
    <definedName name="TRNR_4ea2b13879054f6f8f5e29bc881480b8_276_6" hidden="1">#REF!</definedName>
    <definedName name="TRNR_4ea9b00a25f1440f8701ec3e692a3d68_25_6" localSheetId="71" hidden="1">#REF!</definedName>
    <definedName name="TRNR_4ea9b00a25f1440f8701ec3e692a3d68_25_6" localSheetId="72" hidden="1">#REF!</definedName>
    <definedName name="TRNR_4ea9b00a25f1440f8701ec3e692a3d68_25_6" localSheetId="77" hidden="1">#REF!</definedName>
    <definedName name="TRNR_4ea9b00a25f1440f8701ec3e692a3d68_25_6" localSheetId="79" hidden="1">#REF!</definedName>
    <definedName name="TRNR_4ea9b00a25f1440f8701ec3e692a3d68_25_6" localSheetId="80" hidden="1">#REF!</definedName>
    <definedName name="TRNR_4ea9b00a25f1440f8701ec3e692a3d68_25_6" localSheetId="81" hidden="1">#REF!</definedName>
    <definedName name="TRNR_4ea9b00a25f1440f8701ec3e692a3d68_25_6" localSheetId="83" hidden="1">#REF!</definedName>
    <definedName name="TRNR_4ea9b00a25f1440f8701ec3e692a3d68_25_6" localSheetId="84" hidden="1">#REF!</definedName>
    <definedName name="TRNR_4ea9b00a25f1440f8701ec3e692a3d68_25_6" hidden="1">#REF!</definedName>
    <definedName name="TRNR_4eb015deb0514bc290a17a01aee92cc4_61_2" localSheetId="71" hidden="1">#REF!</definedName>
    <definedName name="TRNR_4eb015deb0514bc290a17a01aee92cc4_61_2" hidden="1">#REF!</definedName>
    <definedName name="TRNR_4eb14cd372694502a9ec67f272a1b729_98_5" localSheetId="71" hidden="1">#REF!</definedName>
    <definedName name="TRNR_4eb14cd372694502a9ec67f272a1b729_98_5" hidden="1">#REF!</definedName>
    <definedName name="TRNR_4ee049e3c8c24edb94730d0256090bf7_522_1" localSheetId="108" hidden="1">#REF!</definedName>
    <definedName name="TRNR_4ee049e3c8c24edb94730d0256090bf7_522_1" localSheetId="20" hidden="1">#REF!</definedName>
    <definedName name="TRNR_4ee049e3c8c24edb94730d0256090bf7_522_1" localSheetId="26" hidden="1">#REF!</definedName>
    <definedName name="TRNR_4ee049e3c8c24edb94730d0256090bf7_522_1" localSheetId="30" hidden="1">#REF!</definedName>
    <definedName name="TRNR_4ee049e3c8c24edb94730d0256090bf7_522_1" localSheetId="44" hidden="1">#REF!</definedName>
    <definedName name="TRNR_4ee049e3c8c24edb94730d0256090bf7_522_1" localSheetId="7" hidden="1">#REF!</definedName>
    <definedName name="TRNR_4ee049e3c8c24edb94730d0256090bf7_522_1" localSheetId="8" hidden="1">#REF!</definedName>
    <definedName name="TRNR_4ee049e3c8c24edb94730d0256090bf7_522_1" localSheetId="70" hidden="1">#REF!</definedName>
    <definedName name="TRNR_4ee049e3c8c24edb94730d0256090bf7_522_1" localSheetId="71" hidden="1">#REF!</definedName>
    <definedName name="TRNR_4ee049e3c8c24edb94730d0256090bf7_522_1" localSheetId="72" hidden="1">#REF!</definedName>
    <definedName name="TRNR_4ee049e3c8c24edb94730d0256090bf7_522_1" localSheetId="73" hidden="1">#REF!</definedName>
    <definedName name="TRNR_4ee049e3c8c24edb94730d0256090bf7_522_1" localSheetId="74" hidden="1">#REF!</definedName>
    <definedName name="TRNR_4ee049e3c8c24edb94730d0256090bf7_522_1" localSheetId="11" hidden="1">#REF!</definedName>
    <definedName name="TRNR_4ee049e3c8c24edb94730d0256090bf7_522_1" localSheetId="77" hidden="1">#REF!</definedName>
    <definedName name="TRNR_4ee049e3c8c24edb94730d0256090bf7_522_1" localSheetId="79" hidden="1">#REF!</definedName>
    <definedName name="TRNR_4ee049e3c8c24edb94730d0256090bf7_522_1" localSheetId="80" hidden="1">#REF!</definedName>
    <definedName name="TRNR_4ee049e3c8c24edb94730d0256090bf7_522_1" localSheetId="82" hidden="1">#REF!</definedName>
    <definedName name="TRNR_4ee049e3c8c24edb94730d0256090bf7_522_1" localSheetId="83" hidden="1">#REF!</definedName>
    <definedName name="TRNR_4ee049e3c8c24edb94730d0256090bf7_522_1" localSheetId="84" hidden="1">#REF!</definedName>
    <definedName name="TRNR_4ee049e3c8c24edb94730d0256090bf7_522_1" localSheetId="85" hidden="1">#REF!</definedName>
    <definedName name="TRNR_4ee049e3c8c24edb94730d0256090bf7_522_1" localSheetId="86" hidden="1">#REF!</definedName>
    <definedName name="TRNR_4ee049e3c8c24edb94730d0256090bf7_522_1" localSheetId="87" hidden="1">#REF!</definedName>
    <definedName name="TRNR_4ee049e3c8c24edb94730d0256090bf7_522_1" localSheetId="50" hidden="1">#REF!</definedName>
    <definedName name="TRNR_4ee049e3c8c24edb94730d0256090bf7_522_1" hidden="1">#REF!</definedName>
    <definedName name="TRNR_4ee981ec7f86420f87067d2a7d64008c_61_2" localSheetId="71" hidden="1">#REF!</definedName>
    <definedName name="TRNR_4ee981ec7f86420f87067d2a7d64008c_61_2" hidden="1">#REF!</definedName>
    <definedName name="TRNR_4efc5a6364c74d35b7a62519a5231ad1_982_27" localSheetId="71" hidden="1">#REF!</definedName>
    <definedName name="TRNR_4efc5a6364c74d35b7a62519a5231ad1_982_27" hidden="1">#REF!</definedName>
    <definedName name="TRNR_4eff6759b79a434c81f3715b03092020_61_2" localSheetId="71" hidden="1">#REF!</definedName>
    <definedName name="TRNR_4eff6759b79a434c81f3715b03092020_61_2" hidden="1">#REF!</definedName>
    <definedName name="TRNR_4f0a7631a19e4da59e889250b6c05e53_61_2" localSheetId="71" hidden="1">#REF!</definedName>
    <definedName name="TRNR_4f0a7631a19e4da59e889250b6c05e53_61_2" hidden="1">#REF!</definedName>
    <definedName name="TRNR_4f1533abea9f489ca5168aabe95513f7_61_2" localSheetId="71" hidden="1">#REF!</definedName>
    <definedName name="TRNR_4f1533abea9f489ca5168aabe95513f7_61_2" hidden="1">#REF!</definedName>
    <definedName name="TRNR_4f2211e241b94bf9ad14ee6d96a6a9c6_1039_27" localSheetId="71" hidden="1">#REF!</definedName>
    <definedName name="TRNR_4f2211e241b94bf9ad14ee6d96a6a9c6_1039_27" hidden="1">#REF!</definedName>
    <definedName name="TRNR_4f28a78740244510a3e6a3ed0cde15b3_5862_12" localSheetId="70" hidden="1">#REF!</definedName>
    <definedName name="TRNR_4f28a78740244510a3e6a3ed0cde15b3_5862_12" localSheetId="71" hidden="1">#REF!</definedName>
    <definedName name="TRNR_4f28a78740244510a3e6a3ed0cde15b3_5862_12" localSheetId="72" hidden="1">#REF!</definedName>
    <definedName name="TRNR_4f28a78740244510a3e6a3ed0cde15b3_5862_12" localSheetId="77" hidden="1">#REF!</definedName>
    <definedName name="TRNR_4f28a78740244510a3e6a3ed0cde15b3_5862_12" localSheetId="78" hidden="1">#REF!</definedName>
    <definedName name="TRNR_4f28a78740244510a3e6a3ed0cde15b3_5862_12" localSheetId="79" hidden="1">'Gráfico 64'!#REF!</definedName>
    <definedName name="TRNR_4f28a78740244510a3e6a3ed0cde15b3_5862_12" localSheetId="83" hidden="1">#REF!</definedName>
    <definedName name="TRNR_4f28a78740244510a3e6a3ed0cde15b3_5862_12" localSheetId="84" hidden="1">#REF!</definedName>
    <definedName name="TRNR_4f28a78740244510a3e6a3ed0cde15b3_5862_12" hidden="1">#REF!</definedName>
    <definedName name="TRNR_4f2f1ce5df5b448abdf3361b46c10418_283_13" localSheetId="71" hidden="1">#REF!</definedName>
    <definedName name="TRNR_4f2f1ce5df5b448abdf3361b46c10418_283_13" localSheetId="72" hidden="1">#REF!</definedName>
    <definedName name="TRNR_4f2f1ce5df5b448abdf3361b46c10418_283_13" localSheetId="77" hidden="1">#REF!</definedName>
    <definedName name="TRNR_4f2f1ce5df5b448abdf3361b46c10418_283_13" localSheetId="79" hidden="1">#REF!</definedName>
    <definedName name="TRNR_4f2f1ce5df5b448abdf3361b46c10418_283_13" localSheetId="80" hidden="1">#REF!</definedName>
    <definedName name="TRNR_4f2f1ce5df5b448abdf3361b46c10418_283_13" localSheetId="81" hidden="1">#REF!</definedName>
    <definedName name="TRNR_4f2f1ce5df5b448abdf3361b46c10418_283_13" localSheetId="83" hidden="1">#REF!</definedName>
    <definedName name="TRNR_4f2f1ce5df5b448abdf3361b46c10418_283_13" localSheetId="84" hidden="1">#REF!</definedName>
    <definedName name="TRNR_4f2f1ce5df5b448abdf3361b46c10418_283_13" hidden="1">#REF!</definedName>
    <definedName name="TRNR_4f3f48a861eb45ff8ed3f76da4ee1b97_6186_6" localSheetId="71" hidden="1">#REF!</definedName>
    <definedName name="TRNR_4f3f48a861eb45ff8ed3f76da4ee1b97_6186_6" hidden="1">#REF!</definedName>
    <definedName name="TRNR_4f586c1e5cf640a387c4c7fbf34fb733_61_2" localSheetId="71" hidden="1">#REF!</definedName>
    <definedName name="TRNR_4f586c1e5cf640a387c4c7fbf34fb733_61_2" hidden="1">#REF!</definedName>
    <definedName name="TRNR_4f70dbb92a9a427893c197b38956450b_5825_6" localSheetId="70" hidden="1">#REF!</definedName>
    <definedName name="TRNR_4f70dbb92a9a427893c197b38956450b_5825_6" localSheetId="71" hidden="1">#REF!</definedName>
    <definedName name="TRNR_4f70dbb92a9a427893c197b38956450b_5825_6" localSheetId="72" hidden="1">#REF!</definedName>
    <definedName name="TRNR_4f70dbb92a9a427893c197b38956450b_5825_6" localSheetId="77" hidden="1">#REF!</definedName>
    <definedName name="TRNR_4f70dbb92a9a427893c197b38956450b_5825_6" localSheetId="79" hidden="1">#REF!</definedName>
    <definedName name="TRNR_4f70dbb92a9a427893c197b38956450b_5825_6" localSheetId="83" hidden="1">#REF!</definedName>
    <definedName name="TRNR_4f70dbb92a9a427893c197b38956450b_5825_6" localSheetId="84" hidden="1">#REF!</definedName>
    <definedName name="TRNR_4f70dbb92a9a427893c197b38956450b_5825_6" hidden="1">#REF!</definedName>
    <definedName name="TRNR_4f773f4c9d514065ab2b51d2781bed90_61_2" localSheetId="71" hidden="1">#REF!</definedName>
    <definedName name="TRNR_4f773f4c9d514065ab2b51d2781bed90_61_2" hidden="1">#REF!</definedName>
    <definedName name="TRNR_4f7d29c66d4a4b619feb047b773a378a_61_2" localSheetId="71" hidden="1">#REF!</definedName>
    <definedName name="TRNR_4f7d29c66d4a4b619feb047b773a378a_61_2" hidden="1">#REF!</definedName>
    <definedName name="TRNR_4f8bcb5d961f47af90151b0219fd201d_287_6" localSheetId="71" hidden="1">#REF!</definedName>
    <definedName name="TRNR_4f8bcb5d961f47af90151b0219fd201d_287_6" hidden="1">#REF!</definedName>
    <definedName name="TRNR_5003a2910bc2403c89cfe95d77893175_61_2" localSheetId="71" hidden="1">#REF!</definedName>
    <definedName name="TRNR_5003a2910bc2403c89cfe95d77893175_61_2" hidden="1">#REF!</definedName>
    <definedName name="TRNR_5032ed1cca464d648ed7eb5becb27a7c_61_2" localSheetId="71" hidden="1">#REF!</definedName>
    <definedName name="TRNR_5032ed1cca464d648ed7eb5becb27a7c_61_2" hidden="1">#REF!</definedName>
    <definedName name="TRNR_5042f2060f31495fb560caa7e28570a4_21_9" localSheetId="71" hidden="1">#REF!</definedName>
    <definedName name="TRNR_5042f2060f31495fb560caa7e28570a4_21_9" hidden="1">#REF!</definedName>
    <definedName name="TRNR_50446af0aa674b238216f25299931768_61_2" localSheetId="71" hidden="1">#REF!</definedName>
    <definedName name="TRNR_50446af0aa674b238216f25299931768_61_2" hidden="1">#REF!</definedName>
    <definedName name="TRNR_504eb4fab34f4898a87b2dd260fd219c_5984_6" localSheetId="77" hidden="1">#REF!</definedName>
    <definedName name="TRNR_504eb4fab34f4898a87b2dd260fd219c_5984_6" localSheetId="83" hidden="1">#REF!</definedName>
    <definedName name="TRNR_504eb4fab34f4898a87b2dd260fd219c_5984_6" localSheetId="84" hidden="1">#REF!</definedName>
    <definedName name="TRNR_504eb4fab34f4898a87b2dd260fd219c_5984_6" hidden="1">#REF!</definedName>
    <definedName name="TRNR_5050335a99604a8cbc930ca0a21368b0_61_2" localSheetId="71" hidden="1">#REF!</definedName>
    <definedName name="TRNR_5050335a99604a8cbc930ca0a21368b0_61_2" hidden="1">#REF!</definedName>
    <definedName name="TRNR_509d6a125a0741fd8f13ab5ff4455aa3_5846_12" localSheetId="72" hidden="1">#REF!</definedName>
    <definedName name="TRNR_509d6a125a0741fd8f13ab5ff4455aa3_5846_12" localSheetId="77" hidden="1">#REF!</definedName>
    <definedName name="TRNR_509d6a125a0741fd8f13ab5ff4455aa3_5846_12" localSheetId="79" hidden="1">'Gráfico 64'!#REF!</definedName>
    <definedName name="TRNR_509d6a125a0741fd8f13ab5ff4455aa3_5846_12" localSheetId="83" hidden="1">#REF!</definedName>
    <definedName name="TRNR_509d6a125a0741fd8f13ab5ff4455aa3_5846_12" localSheetId="84" hidden="1">#REF!</definedName>
    <definedName name="TRNR_509d6a125a0741fd8f13ab5ff4455aa3_5846_12" hidden="1">#REF!</definedName>
    <definedName name="TRNR_509e3795683b48ecb2194345fc040b77_2610_1" localSheetId="108" hidden="1">#REF!</definedName>
    <definedName name="TRNR_509e3795683b48ecb2194345fc040b77_2610_1" localSheetId="30" hidden="1">#REF!</definedName>
    <definedName name="TRNR_509e3795683b48ecb2194345fc040b77_2610_1" localSheetId="7" hidden="1">#REF!</definedName>
    <definedName name="TRNR_509e3795683b48ecb2194345fc040b77_2610_1" localSheetId="8" hidden="1">#REF!</definedName>
    <definedName name="TRNR_509e3795683b48ecb2194345fc040b77_2610_1" localSheetId="70" hidden="1">#REF!</definedName>
    <definedName name="TRNR_509e3795683b48ecb2194345fc040b77_2610_1" localSheetId="71" hidden="1">#REF!</definedName>
    <definedName name="TRNR_509e3795683b48ecb2194345fc040b77_2610_1" localSheetId="72" hidden="1">#REF!</definedName>
    <definedName name="TRNR_509e3795683b48ecb2194345fc040b77_2610_1" localSheetId="73" hidden="1">#REF!</definedName>
    <definedName name="TRNR_509e3795683b48ecb2194345fc040b77_2610_1" localSheetId="74" hidden="1">#REF!</definedName>
    <definedName name="TRNR_509e3795683b48ecb2194345fc040b77_2610_1" localSheetId="77" hidden="1">#REF!</definedName>
    <definedName name="TRNR_509e3795683b48ecb2194345fc040b77_2610_1" localSheetId="79" hidden="1">#REF!</definedName>
    <definedName name="TRNR_509e3795683b48ecb2194345fc040b77_2610_1" localSheetId="80" hidden="1">#REF!</definedName>
    <definedName name="TRNR_509e3795683b48ecb2194345fc040b77_2610_1" localSheetId="82" hidden="1">#REF!</definedName>
    <definedName name="TRNR_509e3795683b48ecb2194345fc040b77_2610_1" localSheetId="83" hidden="1">#REF!</definedName>
    <definedName name="TRNR_509e3795683b48ecb2194345fc040b77_2610_1" localSheetId="84" hidden="1">#REF!</definedName>
    <definedName name="TRNR_509e3795683b48ecb2194345fc040b77_2610_1" localSheetId="85" hidden="1">#REF!</definedName>
    <definedName name="TRNR_509e3795683b48ecb2194345fc040b77_2610_1" localSheetId="86" hidden="1">#REF!</definedName>
    <definedName name="TRNR_509e3795683b48ecb2194345fc040b77_2610_1" localSheetId="87" hidden="1">#REF!</definedName>
    <definedName name="TRNR_509e3795683b48ecb2194345fc040b77_2610_1" hidden="1">#REF!</definedName>
    <definedName name="TRNR_50b8a4d85328414a97a48227f44b56bd_61_2" localSheetId="71" hidden="1">#REF!</definedName>
    <definedName name="TRNR_50b8a4d85328414a97a48227f44b56bd_61_2" hidden="1">#REF!</definedName>
    <definedName name="TRNR_50c613b4045f49c7abf3b8d84f529b20_977_2" localSheetId="71" hidden="1">#REF!</definedName>
    <definedName name="TRNR_50c613b4045f49c7abf3b8d84f529b20_977_2" localSheetId="83" hidden="1">#REF!</definedName>
    <definedName name="TRNR_50c613b4045f49c7abf3b8d84f529b20_977_2" localSheetId="84" hidden="1">#REF!</definedName>
    <definedName name="TRNR_50c613b4045f49c7abf3b8d84f529b20_977_2" hidden="1">#REF!</definedName>
    <definedName name="TRNR_50c7164de967447cbfe46b698812ae61_1085_27" localSheetId="71" hidden="1">#REF!</definedName>
    <definedName name="TRNR_50c7164de967447cbfe46b698812ae61_1085_27" hidden="1">#REF!</definedName>
    <definedName name="TRNR_50cdff8f272b4cdf9b8b062919509db5_53_3" localSheetId="71" hidden="1">#REF!</definedName>
    <definedName name="TRNR_50cdff8f272b4cdf9b8b062919509db5_53_3" hidden="1">#REF!</definedName>
    <definedName name="TRNR_50d4dc43666c4675a610b61ea618b4c1_61_2" localSheetId="71" hidden="1">#REF!</definedName>
    <definedName name="TRNR_50d4dc43666c4675a610b61ea618b4c1_61_2" hidden="1">#REF!</definedName>
    <definedName name="TRNR_50e0b59816774aea86b976f059ee4328_61_2" localSheetId="71" hidden="1">#REF!</definedName>
    <definedName name="TRNR_50e0b59816774aea86b976f059ee4328_61_2" hidden="1">#REF!</definedName>
    <definedName name="TRNR_50f728a7ab844953be1f91e46ee27155_1074_27" localSheetId="71" hidden="1">#REF!</definedName>
    <definedName name="TRNR_50f728a7ab844953be1f91e46ee27155_1074_27" hidden="1">#REF!</definedName>
    <definedName name="TRNR_5102c9da9ff54641a6bf2f0ca8c4ba1d_61_2" localSheetId="71" hidden="1">#REF!</definedName>
    <definedName name="TRNR_5102c9da9ff54641a6bf2f0ca8c4ba1d_61_2" hidden="1">#REF!</definedName>
    <definedName name="TRNR_51083dcd1c3d43848b883c2f38d28644_61_2" localSheetId="71" hidden="1">#REF!</definedName>
    <definedName name="TRNR_51083dcd1c3d43848b883c2f38d28644_61_2" hidden="1">#REF!</definedName>
    <definedName name="TRNR_512a533256694c799256968056099533_61_2" localSheetId="71" hidden="1">#REF!</definedName>
    <definedName name="TRNR_512a533256694c799256968056099533_61_2" hidden="1">#REF!</definedName>
    <definedName name="TRNR_51439525d2834fea831bc8619df4e062_276_6" localSheetId="71" hidden="1">#REF!</definedName>
    <definedName name="TRNR_51439525d2834fea831bc8619df4e062_276_6" hidden="1">#REF!</definedName>
    <definedName name="TRNR_516bb35caade4e768826c5a8f948709e_61_2" localSheetId="71" hidden="1">#REF!</definedName>
    <definedName name="TRNR_516bb35caade4e768826c5a8f948709e_61_2" hidden="1">#REF!</definedName>
    <definedName name="TRNR_518464254664405ab96db0d7e9f715f2_151_6" localSheetId="108" hidden="1">#REF!</definedName>
    <definedName name="TRNR_518464254664405ab96db0d7e9f715f2_151_6" localSheetId="26" hidden="1">#REF!</definedName>
    <definedName name="TRNR_518464254664405ab96db0d7e9f715f2_151_6" localSheetId="30" hidden="1">#REF!</definedName>
    <definedName name="TRNR_518464254664405ab96db0d7e9f715f2_151_6" localSheetId="7" hidden="1">#REF!</definedName>
    <definedName name="TRNR_518464254664405ab96db0d7e9f715f2_151_6" localSheetId="8" hidden="1">#REF!</definedName>
    <definedName name="TRNR_518464254664405ab96db0d7e9f715f2_151_6" localSheetId="70" hidden="1">#REF!</definedName>
    <definedName name="TRNR_518464254664405ab96db0d7e9f715f2_151_6" localSheetId="71" hidden="1">#REF!</definedName>
    <definedName name="TRNR_518464254664405ab96db0d7e9f715f2_151_6" localSheetId="72" hidden="1">#REF!</definedName>
    <definedName name="TRNR_518464254664405ab96db0d7e9f715f2_151_6" localSheetId="11" hidden="1">#REF!</definedName>
    <definedName name="TRNR_518464254664405ab96db0d7e9f715f2_151_6" localSheetId="77" hidden="1">#REF!</definedName>
    <definedName name="TRNR_518464254664405ab96db0d7e9f715f2_151_6" localSheetId="79" hidden="1">#REF!</definedName>
    <definedName name="TRNR_518464254664405ab96db0d7e9f715f2_151_6" localSheetId="83" hidden="1">#REF!</definedName>
    <definedName name="TRNR_518464254664405ab96db0d7e9f715f2_151_6" localSheetId="84" hidden="1">#REF!</definedName>
    <definedName name="TRNR_518464254664405ab96db0d7e9f715f2_151_6" localSheetId="50" hidden="1">#REF!</definedName>
    <definedName name="TRNR_518464254664405ab96db0d7e9f715f2_151_6" hidden="1">#REF!</definedName>
    <definedName name="TRNR_518546d7761746ffb17706a7483ac2eb_61_2" localSheetId="71" hidden="1">#REF!</definedName>
    <definedName name="TRNR_518546d7761746ffb17706a7483ac2eb_61_2" hidden="1">#REF!</definedName>
    <definedName name="TRNR_518bc3fa4f6948388e5d39f010b53d86_61_2" localSheetId="71" hidden="1">#REF!</definedName>
    <definedName name="TRNR_518bc3fa4f6948388e5d39f010b53d86_61_2" hidden="1">#REF!</definedName>
    <definedName name="TRNR_518d38e2e23d478ea89783fc28e24702_61_7" localSheetId="71" hidden="1">#REF!</definedName>
    <definedName name="TRNR_518d38e2e23d478ea89783fc28e24702_61_7" localSheetId="83" hidden="1">#REF!</definedName>
    <definedName name="TRNR_518d38e2e23d478ea89783fc28e24702_61_7" localSheetId="84" hidden="1">#REF!</definedName>
    <definedName name="TRNR_518d38e2e23d478ea89783fc28e24702_61_7" hidden="1">#REF!</definedName>
    <definedName name="TRNR_518f37aadb1c4b569fade2fdaa18e19f_10_4" localSheetId="108" hidden="1">#REF!</definedName>
    <definedName name="TRNR_518f37aadb1c4b569fade2fdaa18e19f_10_4" localSheetId="26" hidden="1">#REF!</definedName>
    <definedName name="TRNR_518f37aadb1c4b569fade2fdaa18e19f_10_4" localSheetId="30" hidden="1">#REF!</definedName>
    <definedName name="TRNR_518f37aadb1c4b569fade2fdaa18e19f_10_4" localSheetId="7" hidden="1">#REF!</definedName>
    <definedName name="TRNR_518f37aadb1c4b569fade2fdaa18e19f_10_4" localSheetId="8" hidden="1">#REF!</definedName>
    <definedName name="TRNR_518f37aadb1c4b569fade2fdaa18e19f_10_4" localSheetId="70" hidden="1">#REF!</definedName>
    <definedName name="TRNR_518f37aadb1c4b569fade2fdaa18e19f_10_4" localSheetId="71" hidden="1">#REF!</definedName>
    <definedName name="TRNR_518f37aadb1c4b569fade2fdaa18e19f_10_4" localSheetId="72" hidden="1">#REF!</definedName>
    <definedName name="TRNR_518f37aadb1c4b569fade2fdaa18e19f_10_4" localSheetId="11" hidden="1">#REF!</definedName>
    <definedName name="TRNR_518f37aadb1c4b569fade2fdaa18e19f_10_4" localSheetId="77" hidden="1">#REF!</definedName>
    <definedName name="TRNR_518f37aadb1c4b569fade2fdaa18e19f_10_4" localSheetId="79" hidden="1">#REF!</definedName>
    <definedName name="TRNR_518f37aadb1c4b569fade2fdaa18e19f_10_4" localSheetId="83" hidden="1">#REF!</definedName>
    <definedName name="TRNR_518f37aadb1c4b569fade2fdaa18e19f_10_4" localSheetId="84" hidden="1">#REF!</definedName>
    <definedName name="TRNR_518f37aadb1c4b569fade2fdaa18e19f_10_4" localSheetId="50" hidden="1">#REF!</definedName>
    <definedName name="TRNR_518f37aadb1c4b569fade2fdaa18e19f_10_4" hidden="1">#REF!</definedName>
    <definedName name="TRNR_519302343efd4217a4d4910978932501_61_2" localSheetId="71" hidden="1">#REF!</definedName>
    <definedName name="TRNR_519302343efd4217a4d4910978932501_61_2" hidden="1">#REF!</definedName>
    <definedName name="TRNR_51936a29466f491387cec5463ce0aa88_61_2" localSheetId="71" hidden="1">#REF!</definedName>
    <definedName name="TRNR_51936a29466f491387cec5463ce0aa88_61_2" hidden="1">#REF!</definedName>
    <definedName name="TRNR_51a7ff312a0441f1a7ec71519cfd60af_61_2" localSheetId="71" hidden="1">#REF!</definedName>
    <definedName name="TRNR_51a7ff312a0441f1a7ec71519cfd60af_61_2" hidden="1">#REF!</definedName>
    <definedName name="TRNR_51b785ecdc67485eb3d7d3c1c7ccecc3_61_2" localSheetId="71" hidden="1">#REF!</definedName>
    <definedName name="TRNR_51b785ecdc67485eb3d7d3c1c7ccecc3_61_2" hidden="1">#REF!</definedName>
    <definedName name="TRNR_51bd746220c343d88945f68f90838703_6045_2" localSheetId="108" hidden="1">#REF!</definedName>
    <definedName name="TRNR_51bd746220c343d88945f68f90838703_6045_2" localSheetId="30" hidden="1">#REF!</definedName>
    <definedName name="TRNR_51bd746220c343d88945f68f90838703_6045_2" localSheetId="7" hidden="1">#REF!</definedName>
    <definedName name="TRNR_51bd746220c343d88945f68f90838703_6045_2" localSheetId="8" hidden="1">#REF!</definedName>
    <definedName name="TRNR_51bd746220c343d88945f68f90838703_6045_2" localSheetId="70" hidden="1">#REF!</definedName>
    <definedName name="TRNR_51bd746220c343d88945f68f90838703_6045_2" localSheetId="71" hidden="1">#REF!</definedName>
    <definedName name="TRNR_51bd746220c343d88945f68f90838703_6045_2" localSheetId="72" hidden="1">#REF!</definedName>
    <definedName name="TRNR_51bd746220c343d88945f68f90838703_6045_2" localSheetId="77" hidden="1">#REF!</definedName>
    <definedName name="TRNR_51bd746220c343d88945f68f90838703_6045_2" localSheetId="79" hidden="1">#REF!</definedName>
    <definedName name="TRNR_51bd746220c343d88945f68f90838703_6045_2" localSheetId="83" hidden="1">#REF!</definedName>
    <definedName name="TRNR_51bd746220c343d88945f68f90838703_6045_2" localSheetId="84" hidden="1">#REF!</definedName>
    <definedName name="TRNR_51bd746220c343d88945f68f90838703_6045_2" localSheetId="50" hidden="1">#REF!</definedName>
    <definedName name="TRNR_51bd746220c343d88945f68f90838703_6045_2" hidden="1">#REF!</definedName>
    <definedName name="TRNR_51c75d8b324a4155a7cc5e815cdcdd81_915_10" localSheetId="108" hidden="1">#REF!</definedName>
    <definedName name="TRNR_51c75d8b324a4155a7cc5e815cdcdd81_915_10" localSheetId="30" hidden="1">#REF!</definedName>
    <definedName name="TRNR_51c75d8b324a4155a7cc5e815cdcdd81_915_10" localSheetId="7" hidden="1">#REF!</definedName>
    <definedName name="TRNR_51c75d8b324a4155a7cc5e815cdcdd81_915_10" localSheetId="8" hidden="1">#REF!</definedName>
    <definedName name="TRNR_51c75d8b324a4155a7cc5e815cdcdd81_915_10" localSheetId="70" hidden="1">#REF!</definedName>
    <definedName name="TRNR_51c75d8b324a4155a7cc5e815cdcdd81_915_10" localSheetId="71" hidden="1">#REF!</definedName>
    <definedName name="TRNR_51c75d8b324a4155a7cc5e815cdcdd81_915_10" localSheetId="72" hidden="1">#REF!</definedName>
    <definedName name="TRNR_51c75d8b324a4155a7cc5e815cdcdd81_915_10" localSheetId="77" hidden="1">#REF!</definedName>
    <definedName name="TRNR_51c75d8b324a4155a7cc5e815cdcdd81_915_10" localSheetId="79" hidden="1">#REF!</definedName>
    <definedName name="TRNR_51c75d8b324a4155a7cc5e815cdcdd81_915_10" localSheetId="83" hidden="1">#REF!</definedName>
    <definedName name="TRNR_51c75d8b324a4155a7cc5e815cdcdd81_915_10" localSheetId="84" hidden="1">#REF!</definedName>
    <definedName name="TRNR_51c75d8b324a4155a7cc5e815cdcdd81_915_10" hidden="1">#REF!</definedName>
    <definedName name="TRNR_51c9d27747d7490db9600ca486c1fdde_1035_27" localSheetId="71" hidden="1">#REF!</definedName>
    <definedName name="TRNR_51c9d27747d7490db9600ca486c1fdde_1035_27" hidden="1">#REF!</definedName>
    <definedName name="TRNR_51cdc0d1652e46d99281a37503daa8e4_61_2" localSheetId="71" hidden="1">#REF!</definedName>
    <definedName name="TRNR_51cdc0d1652e46d99281a37503daa8e4_61_2" hidden="1">#REF!</definedName>
    <definedName name="TRNR_51e5adc8fe3241edaabdc5339da3937d_2025_6" localSheetId="71" hidden="1">#REF!</definedName>
    <definedName name="TRNR_51e5adc8fe3241edaabdc5339da3937d_2025_6" hidden="1">#REF!</definedName>
    <definedName name="TRNR_51f7985576174ca9b15d4a562022e248_61_2" localSheetId="71" hidden="1">#REF!</definedName>
    <definedName name="TRNR_51f7985576174ca9b15d4a562022e248_61_2" hidden="1">#REF!</definedName>
    <definedName name="TRNR_5209f169f2724f86929d6300e1fbfb5a_61_2" localSheetId="71" hidden="1">#REF!</definedName>
    <definedName name="TRNR_5209f169f2724f86929d6300e1fbfb5a_61_2" hidden="1">#REF!</definedName>
    <definedName name="TRNR_524ccd24869142209603dca0fb113a57_61_2" localSheetId="71" hidden="1">#REF!</definedName>
    <definedName name="TRNR_524ccd24869142209603dca0fb113a57_61_2" hidden="1">#REF!</definedName>
    <definedName name="TRNR_525d0b2503e5451aa58d4ef3dfb91fb1_61_2" localSheetId="71" hidden="1">#REF!</definedName>
    <definedName name="TRNR_525d0b2503e5451aa58d4ef3dfb91fb1_61_2" hidden="1">#REF!</definedName>
    <definedName name="TRNR_5278e05d1f1b4066bf1362aac563c2c7_61_2" localSheetId="71" hidden="1">#REF!</definedName>
    <definedName name="TRNR_5278e05d1f1b4066bf1362aac563c2c7_61_2" hidden="1">#REF!</definedName>
    <definedName name="TRNR_527d428cd89546b0bd2060ef11601ba4_61_2" localSheetId="71" hidden="1">#REF!</definedName>
    <definedName name="TRNR_527d428cd89546b0bd2060ef11601ba4_61_2" hidden="1">#REF!</definedName>
    <definedName name="TRNR_529776d702b44b0a8f043df8397a486a_61_2" localSheetId="71" hidden="1">#REF!</definedName>
    <definedName name="TRNR_529776d702b44b0a8f043df8397a486a_61_2" hidden="1">#REF!</definedName>
    <definedName name="TRNR_52a7d371579b4aba91de16712c211b65_1815_5" localSheetId="108" hidden="1">#REF!</definedName>
    <definedName name="TRNR_52a7d371579b4aba91de16712c211b65_1815_5" localSheetId="20" hidden="1">#REF!</definedName>
    <definedName name="TRNR_52a7d371579b4aba91de16712c211b65_1815_5" localSheetId="26" hidden="1">#REF!</definedName>
    <definedName name="TRNR_52a7d371579b4aba91de16712c211b65_1815_5" localSheetId="30" hidden="1">#REF!</definedName>
    <definedName name="TRNR_52a7d371579b4aba91de16712c211b65_1815_5" localSheetId="44" hidden="1">#REF!</definedName>
    <definedName name="TRNR_52a7d371579b4aba91de16712c211b65_1815_5" localSheetId="7" hidden="1">#REF!</definedName>
    <definedName name="TRNR_52a7d371579b4aba91de16712c211b65_1815_5" localSheetId="8" hidden="1">#REF!</definedName>
    <definedName name="TRNR_52a7d371579b4aba91de16712c211b65_1815_5" localSheetId="70" hidden="1">#REF!</definedName>
    <definedName name="TRNR_52a7d371579b4aba91de16712c211b65_1815_5" localSheetId="71" hidden="1">#REF!</definedName>
    <definedName name="TRNR_52a7d371579b4aba91de16712c211b65_1815_5" localSheetId="72" hidden="1">#REF!</definedName>
    <definedName name="TRNR_52a7d371579b4aba91de16712c211b65_1815_5" localSheetId="73" hidden="1">#REF!</definedName>
    <definedName name="TRNR_52a7d371579b4aba91de16712c211b65_1815_5" localSheetId="74" hidden="1">#REF!</definedName>
    <definedName name="TRNR_52a7d371579b4aba91de16712c211b65_1815_5" localSheetId="11" hidden="1">#REF!</definedName>
    <definedName name="TRNR_52a7d371579b4aba91de16712c211b65_1815_5" localSheetId="77" hidden="1">#REF!</definedName>
    <definedName name="TRNR_52a7d371579b4aba91de16712c211b65_1815_5" localSheetId="79" hidden="1">#REF!</definedName>
    <definedName name="TRNR_52a7d371579b4aba91de16712c211b65_1815_5" localSheetId="80" hidden="1">#REF!</definedName>
    <definedName name="TRNR_52a7d371579b4aba91de16712c211b65_1815_5" localSheetId="82" hidden="1">#REF!</definedName>
    <definedName name="TRNR_52a7d371579b4aba91de16712c211b65_1815_5" localSheetId="83" hidden="1">#REF!</definedName>
    <definedName name="TRNR_52a7d371579b4aba91de16712c211b65_1815_5" localSheetId="84" hidden="1">#REF!</definedName>
    <definedName name="TRNR_52a7d371579b4aba91de16712c211b65_1815_5" localSheetId="85" hidden="1">#REF!</definedName>
    <definedName name="TRNR_52a7d371579b4aba91de16712c211b65_1815_5" localSheetId="86" hidden="1">#REF!</definedName>
    <definedName name="TRNR_52a7d371579b4aba91de16712c211b65_1815_5" localSheetId="87" hidden="1">#REF!</definedName>
    <definedName name="TRNR_52a7d371579b4aba91de16712c211b65_1815_5" localSheetId="50" hidden="1">#REF!</definedName>
    <definedName name="TRNR_52a7d371579b4aba91de16712c211b65_1815_5" hidden="1">#REF!</definedName>
    <definedName name="TRNR_52b2abdc48b14ccdb2454a1b0fa871cb_294_3" localSheetId="71" hidden="1">#REF!</definedName>
    <definedName name="TRNR_52b2abdc48b14ccdb2454a1b0fa871cb_294_3" localSheetId="78" hidden="1">#REF!</definedName>
    <definedName name="TRNR_52b2abdc48b14ccdb2454a1b0fa871cb_294_3" localSheetId="79" hidden="1">#REF!</definedName>
    <definedName name="TRNR_52b2abdc48b14ccdb2454a1b0fa871cb_294_3" localSheetId="83" hidden="1">#REF!</definedName>
    <definedName name="TRNR_52b2abdc48b14ccdb2454a1b0fa871cb_294_3" localSheetId="84" hidden="1">#REF!</definedName>
    <definedName name="TRNR_52b2abdc48b14ccdb2454a1b0fa871cb_294_3" hidden="1">#REF!</definedName>
    <definedName name="TRNR_52c75ddc10f14f46afc0b0d0f960e73b_61_2" localSheetId="71" hidden="1">#REF!</definedName>
    <definedName name="TRNR_52c75ddc10f14f46afc0b0d0f960e73b_61_2" hidden="1">#REF!</definedName>
    <definedName name="TRNR_52d4df54f23942d99eddbb49842d6c8f_61_2" localSheetId="71" hidden="1">#REF!</definedName>
    <definedName name="TRNR_52d4df54f23942d99eddbb49842d6c8f_61_2" hidden="1">#REF!</definedName>
    <definedName name="TRNR_52e19429102a40f9a6745898dd75754e_285_10" localSheetId="71" hidden="1">#REF!</definedName>
    <definedName name="TRNR_52e19429102a40f9a6745898dd75754e_285_10" localSheetId="72" hidden="1">#REF!</definedName>
    <definedName name="TRNR_52e19429102a40f9a6745898dd75754e_285_10" localSheetId="77" hidden="1">#REF!</definedName>
    <definedName name="TRNR_52e19429102a40f9a6745898dd75754e_285_10" localSheetId="78" hidden="1">#REF!</definedName>
    <definedName name="TRNR_52e19429102a40f9a6745898dd75754e_285_10" localSheetId="79" hidden="1">#REF!</definedName>
    <definedName name="TRNR_52e19429102a40f9a6745898dd75754e_285_10" localSheetId="83" hidden="1">#REF!</definedName>
    <definedName name="TRNR_52e19429102a40f9a6745898dd75754e_285_10" localSheetId="84" hidden="1">#REF!</definedName>
    <definedName name="TRNR_52e19429102a40f9a6745898dd75754e_285_10" hidden="1">#REF!</definedName>
    <definedName name="TRNR_52e4fa05f4364c269e7f7d62c2d1e358_61_2" localSheetId="71" hidden="1">#REF!</definedName>
    <definedName name="TRNR_52e4fa05f4364c269e7f7d62c2d1e358_61_2" hidden="1">#REF!</definedName>
    <definedName name="TRNR_52e912ea77e847b89bc54e5188435c3b_1045_27" localSheetId="71" hidden="1">#REF!</definedName>
    <definedName name="TRNR_52e912ea77e847b89bc54e5188435c3b_1045_27" hidden="1">#REF!</definedName>
    <definedName name="TRNR_52fe961a283246d586ff27d78979c996_2_1" localSheetId="71" hidden="1">#REF!</definedName>
    <definedName name="TRNR_52fe961a283246d586ff27d78979c996_2_1" localSheetId="72" hidden="1">#REF!</definedName>
    <definedName name="TRNR_52fe961a283246d586ff27d78979c996_2_1" localSheetId="77" hidden="1">#REF!</definedName>
    <definedName name="TRNR_52fe961a283246d586ff27d78979c996_2_1" localSheetId="79" hidden="1">#REF!</definedName>
    <definedName name="TRNR_52fe961a283246d586ff27d78979c996_2_1" localSheetId="83" hidden="1">#REF!</definedName>
    <definedName name="TRNR_52fe961a283246d586ff27d78979c996_2_1" localSheetId="84" hidden="1">#REF!</definedName>
    <definedName name="TRNR_52fe961a283246d586ff27d78979c996_2_1" hidden="1">#REF!</definedName>
    <definedName name="TRNR_5300ee6d0f4a4dce8af6838944cecb94_61_2" localSheetId="71" hidden="1">#REF!</definedName>
    <definedName name="TRNR_5300ee6d0f4a4dce8af6838944cecb94_61_2" hidden="1">#REF!</definedName>
    <definedName name="TRNR_5304a5c0a5124d87b666e3139c35d056_99_6" localSheetId="71" hidden="1">#REF!</definedName>
    <definedName name="TRNR_5304a5c0a5124d87b666e3139c35d056_99_6" hidden="1">#REF!</definedName>
    <definedName name="TRNR_5309b6f33afa431194a1808de2200c10_3920_9" localSheetId="108" hidden="1">#REF!</definedName>
    <definedName name="TRNR_5309b6f33afa431194a1808de2200c10_3920_9" localSheetId="30" hidden="1">#REF!</definedName>
    <definedName name="TRNR_5309b6f33afa431194a1808de2200c10_3920_9" localSheetId="7" hidden="1">#REF!</definedName>
    <definedName name="TRNR_5309b6f33afa431194a1808de2200c10_3920_9" localSheetId="8" hidden="1">#REF!</definedName>
    <definedName name="TRNR_5309b6f33afa431194a1808de2200c10_3920_9" localSheetId="70" hidden="1">#REF!</definedName>
    <definedName name="TRNR_5309b6f33afa431194a1808de2200c10_3920_9" localSheetId="71" hidden="1">#REF!</definedName>
    <definedName name="TRNR_5309b6f33afa431194a1808de2200c10_3920_9" localSheetId="72" hidden="1">#REF!</definedName>
    <definedName name="TRNR_5309b6f33afa431194a1808de2200c10_3920_9" localSheetId="73" hidden="1">#REF!</definedName>
    <definedName name="TRNR_5309b6f33afa431194a1808de2200c10_3920_9" localSheetId="74" hidden="1">#REF!</definedName>
    <definedName name="TRNR_5309b6f33afa431194a1808de2200c10_3920_9" localSheetId="77" hidden="1">#REF!</definedName>
    <definedName name="TRNR_5309b6f33afa431194a1808de2200c10_3920_9" localSheetId="79" hidden="1">#REF!</definedName>
    <definedName name="TRNR_5309b6f33afa431194a1808de2200c10_3920_9" localSheetId="80" hidden="1">#REF!</definedName>
    <definedName name="TRNR_5309b6f33afa431194a1808de2200c10_3920_9" localSheetId="82" hidden="1">#REF!</definedName>
    <definedName name="TRNR_5309b6f33afa431194a1808de2200c10_3920_9" localSheetId="83" hidden="1">#REF!</definedName>
    <definedName name="TRNR_5309b6f33afa431194a1808de2200c10_3920_9" localSheetId="84" hidden="1">#REF!</definedName>
    <definedName name="TRNR_5309b6f33afa431194a1808de2200c10_3920_9" localSheetId="85" hidden="1">#REF!</definedName>
    <definedName name="TRNR_5309b6f33afa431194a1808de2200c10_3920_9" localSheetId="86" hidden="1">#REF!</definedName>
    <definedName name="TRNR_5309b6f33afa431194a1808de2200c10_3920_9" localSheetId="87" hidden="1">#REF!</definedName>
    <definedName name="TRNR_5309b6f33afa431194a1808de2200c10_3920_9" hidden="1">#REF!</definedName>
    <definedName name="TRNR_53187c2b966840beb59aad0fa3cc1f6a_61_2" localSheetId="71" hidden="1">#REF!</definedName>
    <definedName name="TRNR_53187c2b966840beb59aad0fa3cc1f6a_61_2" hidden="1">#REF!</definedName>
    <definedName name="TRNR_5328fa71270e4794b163674371ee6bf2_61_2" localSheetId="71" hidden="1">#REF!</definedName>
    <definedName name="TRNR_5328fa71270e4794b163674371ee6bf2_61_2" hidden="1">#REF!</definedName>
    <definedName name="TRNR_532fa588f0744574868c7f71d111b8f7_61_2" localSheetId="71" hidden="1">#REF!</definedName>
    <definedName name="TRNR_532fa588f0744574868c7f71d111b8f7_61_2" hidden="1">#REF!</definedName>
    <definedName name="TRNR_535e24497af74b0c93c2622522c9276b_47_6" localSheetId="108" hidden="1">#REF!</definedName>
    <definedName name="TRNR_535e24497af74b0c93c2622522c9276b_47_6" localSheetId="26" hidden="1">#REF!</definedName>
    <definedName name="TRNR_535e24497af74b0c93c2622522c9276b_47_6" localSheetId="30" hidden="1">#REF!</definedName>
    <definedName name="TRNR_535e24497af74b0c93c2622522c9276b_47_6" localSheetId="7" hidden="1">#REF!</definedName>
    <definedName name="TRNR_535e24497af74b0c93c2622522c9276b_47_6" localSheetId="8" hidden="1">#REF!</definedName>
    <definedName name="TRNR_535e24497af74b0c93c2622522c9276b_47_6" localSheetId="70" hidden="1">#REF!</definedName>
    <definedName name="TRNR_535e24497af74b0c93c2622522c9276b_47_6" localSheetId="71" hidden="1">#REF!</definedName>
    <definedName name="TRNR_535e24497af74b0c93c2622522c9276b_47_6" localSheetId="72" hidden="1">#REF!</definedName>
    <definedName name="TRNR_535e24497af74b0c93c2622522c9276b_47_6" localSheetId="11" hidden="1">#REF!</definedName>
    <definedName name="TRNR_535e24497af74b0c93c2622522c9276b_47_6" localSheetId="77" hidden="1">#REF!</definedName>
    <definedName name="TRNR_535e24497af74b0c93c2622522c9276b_47_6" localSheetId="79" hidden="1">#REF!</definedName>
    <definedName name="TRNR_535e24497af74b0c93c2622522c9276b_47_6" localSheetId="83" hidden="1">#REF!</definedName>
    <definedName name="TRNR_535e24497af74b0c93c2622522c9276b_47_6" localSheetId="84" hidden="1">#REF!</definedName>
    <definedName name="TRNR_535e24497af74b0c93c2622522c9276b_47_6" localSheetId="50" hidden="1">#REF!</definedName>
    <definedName name="TRNR_535e24497af74b0c93c2622522c9276b_47_6" hidden="1">#REF!</definedName>
    <definedName name="TRNR_536e6a0a154d4a9d9039f49d134c5c98_25_6" localSheetId="71" hidden="1">#REF!</definedName>
    <definedName name="TRNR_536e6a0a154d4a9d9039f49d134c5c98_25_6" localSheetId="72" hidden="1">#REF!</definedName>
    <definedName name="TRNR_536e6a0a154d4a9d9039f49d134c5c98_25_6" localSheetId="77" hidden="1">#REF!</definedName>
    <definedName name="TRNR_536e6a0a154d4a9d9039f49d134c5c98_25_6" localSheetId="79" hidden="1">#REF!</definedName>
    <definedName name="TRNR_536e6a0a154d4a9d9039f49d134c5c98_25_6" localSheetId="83" hidden="1">#REF!</definedName>
    <definedName name="TRNR_536e6a0a154d4a9d9039f49d134c5c98_25_6" localSheetId="84" hidden="1">#REF!</definedName>
    <definedName name="TRNR_536e6a0a154d4a9d9039f49d134c5c98_25_6" hidden="1">#REF!</definedName>
    <definedName name="TRNR_537e35f7f349485d996ee5004e5c0961_61_2" localSheetId="71" hidden="1">#REF!</definedName>
    <definedName name="TRNR_537e35f7f349485d996ee5004e5c0961_61_2" hidden="1">#REF!</definedName>
    <definedName name="TRNR_53904617ec0d43dfa3bec4f3e5394263_61_2" localSheetId="71" hidden="1">#REF!</definedName>
    <definedName name="TRNR_53904617ec0d43dfa3bec4f3e5394263_61_2" hidden="1">#REF!</definedName>
    <definedName name="TRNR_53a51a520e384f34b7237bff8d516f73_50_1" localSheetId="71" hidden="1">#REF!</definedName>
    <definedName name="TRNR_53a51a520e384f34b7237bff8d516f73_50_1" localSheetId="83" hidden="1">#REF!</definedName>
    <definedName name="TRNR_53a51a520e384f34b7237bff8d516f73_50_1" localSheetId="84" hidden="1">#REF!</definedName>
    <definedName name="TRNR_53a51a520e384f34b7237bff8d516f73_50_1" hidden="1">#REF!</definedName>
    <definedName name="TRNR_53ad3545ad54457098a6f184083dbc0e_40_50" localSheetId="108" hidden="1">#REF!</definedName>
    <definedName name="TRNR_53ad3545ad54457098a6f184083dbc0e_40_50" localSheetId="26" hidden="1">#REF!</definedName>
    <definedName name="TRNR_53ad3545ad54457098a6f184083dbc0e_40_50" localSheetId="30" hidden="1">#REF!</definedName>
    <definedName name="TRNR_53ad3545ad54457098a6f184083dbc0e_40_50" localSheetId="7" hidden="1">#REF!</definedName>
    <definedName name="TRNR_53ad3545ad54457098a6f184083dbc0e_40_50" localSheetId="8" hidden="1">#REF!</definedName>
    <definedName name="TRNR_53ad3545ad54457098a6f184083dbc0e_40_50" localSheetId="70" hidden="1">#REF!</definedName>
    <definedName name="TRNR_53ad3545ad54457098a6f184083dbc0e_40_50" localSheetId="71" hidden="1">#REF!</definedName>
    <definedName name="TRNR_53ad3545ad54457098a6f184083dbc0e_40_50" localSheetId="72" hidden="1">#REF!</definedName>
    <definedName name="TRNR_53ad3545ad54457098a6f184083dbc0e_40_50" localSheetId="11" hidden="1">#REF!</definedName>
    <definedName name="TRNR_53ad3545ad54457098a6f184083dbc0e_40_50" localSheetId="77" hidden="1">#REF!</definedName>
    <definedName name="TRNR_53ad3545ad54457098a6f184083dbc0e_40_50" localSheetId="79" hidden="1">#REF!</definedName>
    <definedName name="TRNR_53ad3545ad54457098a6f184083dbc0e_40_50" localSheetId="83" hidden="1">#REF!</definedName>
    <definedName name="TRNR_53ad3545ad54457098a6f184083dbc0e_40_50" localSheetId="84" hidden="1">#REF!</definedName>
    <definedName name="TRNR_53ad3545ad54457098a6f184083dbc0e_40_50" localSheetId="50" hidden="1">#REF!</definedName>
    <definedName name="TRNR_53ad3545ad54457098a6f184083dbc0e_40_50" hidden="1">#REF!</definedName>
    <definedName name="TRNR_53c1b463a05345a38881bebf8deade8b_528_1" localSheetId="108" hidden="1">#REF!</definedName>
    <definedName name="TRNR_53c1b463a05345a38881bebf8deade8b_528_1" localSheetId="20" hidden="1">#REF!</definedName>
    <definedName name="TRNR_53c1b463a05345a38881bebf8deade8b_528_1" localSheetId="26" hidden="1">#REF!</definedName>
    <definedName name="TRNR_53c1b463a05345a38881bebf8deade8b_528_1" localSheetId="30" hidden="1">#REF!</definedName>
    <definedName name="TRNR_53c1b463a05345a38881bebf8deade8b_528_1" localSheetId="44" hidden="1">#REF!</definedName>
    <definedName name="TRNR_53c1b463a05345a38881bebf8deade8b_528_1" localSheetId="10" hidden="1">#REF!</definedName>
    <definedName name="TRNR_53c1b463a05345a38881bebf8deade8b_528_1" localSheetId="70" hidden="1">#REF!</definedName>
    <definedName name="TRNR_53c1b463a05345a38881bebf8deade8b_528_1" localSheetId="71" hidden="1">#REF!</definedName>
    <definedName name="TRNR_53c1b463a05345a38881bebf8deade8b_528_1" localSheetId="72" hidden="1">#REF!</definedName>
    <definedName name="TRNR_53c1b463a05345a38881bebf8deade8b_528_1" localSheetId="73" hidden="1">#REF!</definedName>
    <definedName name="TRNR_53c1b463a05345a38881bebf8deade8b_528_1" localSheetId="74" hidden="1">#REF!</definedName>
    <definedName name="TRNR_53c1b463a05345a38881bebf8deade8b_528_1" localSheetId="11" hidden="1">#REF!</definedName>
    <definedName name="TRNR_53c1b463a05345a38881bebf8deade8b_528_1" localSheetId="79" hidden="1">#REF!</definedName>
    <definedName name="TRNR_53c1b463a05345a38881bebf8deade8b_528_1" localSheetId="80" hidden="1">#REF!</definedName>
    <definedName name="TRNR_53c1b463a05345a38881bebf8deade8b_528_1" localSheetId="82" hidden="1">#REF!</definedName>
    <definedName name="TRNR_53c1b463a05345a38881bebf8deade8b_528_1" localSheetId="84" hidden="1">#REF!</definedName>
    <definedName name="TRNR_53c1b463a05345a38881bebf8deade8b_528_1" localSheetId="85" hidden="1">#REF!</definedName>
    <definedName name="TRNR_53c1b463a05345a38881bebf8deade8b_528_1" localSheetId="86" hidden="1">#REF!</definedName>
    <definedName name="TRNR_53c1b463a05345a38881bebf8deade8b_528_1" localSheetId="87" hidden="1">#REF!</definedName>
    <definedName name="TRNR_53c1b463a05345a38881bebf8deade8b_528_1" localSheetId="95" hidden="1">#REF!</definedName>
    <definedName name="TRNR_53c1b463a05345a38881bebf8deade8b_528_1" localSheetId="50" hidden="1">#REF!</definedName>
    <definedName name="TRNR_53c1b463a05345a38881bebf8deade8b_528_1" hidden="1">#REF!</definedName>
    <definedName name="TRNR_53c4c73fa23a4d48a6693f4b390a0a03_6127_2" localSheetId="10" hidden="1">#REF!</definedName>
    <definedName name="TRNR_53c4c73fa23a4d48a6693f4b390a0a03_6127_2" localSheetId="71" hidden="1">#REF!</definedName>
    <definedName name="TRNR_53c4c73fa23a4d48a6693f4b390a0a03_6127_2" localSheetId="95" hidden="1">#REF!</definedName>
    <definedName name="TRNR_53c4c73fa23a4d48a6693f4b390a0a03_6127_2" hidden="1">#REF!</definedName>
    <definedName name="TRNR_53c6167c83534e6298fbda0283eac4ef_61_2" localSheetId="10" hidden="1">#REF!</definedName>
    <definedName name="TRNR_53c6167c83534e6298fbda0283eac4ef_61_2" localSheetId="71" hidden="1">#REF!</definedName>
    <definedName name="TRNR_53c6167c83534e6298fbda0283eac4ef_61_2" hidden="1">#REF!</definedName>
    <definedName name="TRNR_53d5812d804943fda802eb0a2c603679_20_4" localSheetId="10" hidden="1">#REF!</definedName>
    <definedName name="TRNR_53d5812d804943fda802eb0a2c603679_20_4" localSheetId="71" hidden="1">#REF!</definedName>
    <definedName name="TRNR_53d5812d804943fda802eb0a2c603679_20_4" hidden="1">#REF!</definedName>
    <definedName name="TRNR_53d73b71ce6d47e289923270eada04a3_61_2" localSheetId="71" hidden="1">#REF!</definedName>
    <definedName name="TRNR_53d73b71ce6d47e289923270eada04a3_61_2" hidden="1">#REF!</definedName>
    <definedName name="TRNR_53edd91c534d4ac1a7626ba8329bf6fd_61_2" localSheetId="71" hidden="1">#REF!</definedName>
    <definedName name="TRNR_53edd91c534d4ac1a7626ba8329bf6fd_61_2" hidden="1">#REF!</definedName>
    <definedName name="TRNR_5401607d15b74bce84e22e32b20ff630_50_12" localSheetId="71" hidden="1">#REF!</definedName>
    <definedName name="TRNR_5401607d15b74bce84e22e32b20ff630_50_12" localSheetId="83" hidden="1">#REF!</definedName>
    <definedName name="TRNR_5401607d15b74bce84e22e32b20ff630_50_12" localSheetId="84" hidden="1">#REF!</definedName>
    <definedName name="TRNR_5401607d15b74bce84e22e32b20ff630_50_12" hidden="1">#REF!</definedName>
    <definedName name="TRNR_540dbe2c057149d38eef68021aefabdc_61_2" localSheetId="71" hidden="1">#REF!</definedName>
    <definedName name="TRNR_540dbe2c057149d38eef68021aefabdc_61_2" hidden="1">#REF!</definedName>
    <definedName name="TRNR_5420ee21410745868c97dc8c6ec4dce8_61_2" localSheetId="71" hidden="1">#REF!</definedName>
    <definedName name="TRNR_5420ee21410745868c97dc8c6ec4dce8_61_2" hidden="1">#REF!</definedName>
    <definedName name="TRNR_542ccc3b1fc842788e542e6fd43cd735_2153_6" localSheetId="71" hidden="1">#REF!</definedName>
    <definedName name="TRNR_542ccc3b1fc842788e542e6fd43cd735_2153_6" hidden="1">#REF!</definedName>
    <definedName name="TRNR_542d457e445b4839879b125cf662109b_61_2" localSheetId="71" hidden="1">#REF!</definedName>
    <definedName name="TRNR_542d457e445b4839879b125cf662109b_61_2" hidden="1">#REF!</definedName>
    <definedName name="TRNR_542dbebfefed4deda228e5eb373f8e1b_51_3" localSheetId="108" hidden="1">#REF!</definedName>
    <definedName name="TRNR_542dbebfefed4deda228e5eb373f8e1b_51_3" localSheetId="26" hidden="1">#REF!</definedName>
    <definedName name="TRNR_542dbebfefed4deda228e5eb373f8e1b_51_3" localSheetId="30" hidden="1">#REF!</definedName>
    <definedName name="TRNR_542dbebfefed4deda228e5eb373f8e1b_51_3" localSheetId="7" hidden="1">#REF!</definedName>
    <definedName name="TRNR_542dbebfefed4deda228e5eb373f8e1b_51_3" localSheetId="8" hidden="1">#REF!</definedName>
    <definedName name="TRNR_542dbebfefed4deda228e5eb373f8e1b_51_3" localSheetId="70" hidden="1">#REF!</definedName>
    <definedName name="TRNR_542dbebfefed4deda228e5eb373f8e1b_51_3" localSheetId="71" hidden="1">#REF!</definedName>
    <definedName name="TRNR_542dbebfefed4deda228e5eb373f8e1b_51_3" localSheetId="72" hidden="1">#REF!</definedName>
    <definedName name="TRNR_542dbebfefed4deda228e5eb373f8e1b_51_3" localSheetId="73" hidden="1">#REF!</definedName>
    <definedName name="TRNR_542dbebfefed4deda228e5eb373f8e1b_51_3" localSheetId="74" hidden="1">#REF!</definedName>
    <definedName name="TRNR_542dbebfefed4deda228e5eb373f8e1b_51_3" localSheetId="11" hidden="1">#REF!</definedName>
    <definedName name="TRNR_542dbebfefed4deda228e5eb373f8e1b_51_3" localSheetId="77" hidden="1">#REF!</definedName>
    <definedName name="TRNR_542dbebfefed4deda228e5eb373f8e1b_51_3" localSheetId="79" hidden="1">#REF!</definedName>
    <definedName name="TRNR_542dbebfefed4deda228e5eb373f8e1b_51_3" localSheetId="83" hidden="1">#REF!</definedName>
    <definedName name="TRNR_542dbebfefed4deda228e5eb373f8e1b_51_3" localSheetId="84" hidden="1">#REF!</definedName>
    <definedName name="TRNR_542dbebfefed4deda228e5eb373f8e1b_51_3" localSheetId="85" hidden="1">#REF!</definedName>
    <definedName name="TRNR_542dbebfefed4deda228e5eb373f8e1b_51_3" localSheetId="86" hidden="1">#REF!</definedName>
    <definedName name="TRNR_542dbebfefed4deda228e5eb373f8e1b_51_3" localSheetId="87" hidden="1">#REF!</definedName>
    <definedName name="TRNR_542dbebfefed4deda228e5eb373f8e1b_51_3" localSheetId="50" hidden="1">#REF!</definedName>
    <definedName name="TRNR_542dbebfefed4deda228e5eb373f8e1b_51_3" hidden="1">#REF!</definedName>
    <definedName name="TRNR_545e0a9732b74e35979c07eaa6851904_61_2" localSheetId="71" hidden="1">#REF!</definedName>
    <definedName name="TRNR_545e0a9732b74e35979c07eaa6851904_61_2" hidden="1">#REF!</definedName>
    <definedName name="TRNR_547dcfa73f4142aa8faa60689a686d20_61_2" localSheetId="71" hidden="1">#REF!</definedName>
    <definedName name="TRNR_547dcfa73f4142aa8faa60689a686d20_61_2" hidden="1">#REF!</definedName>
    <definedName name="TRNR_54971d61229f4447b669492e031a4195_285_13" localSheetId="71" hidden="1">#REF!</definedName>
    <definedName name="TRNR_54971d61229f4447b669492e031a4195_285_13" hidden="1">#REF!</definedName>
    <definedName name="TRNR_54adc15c99d14a20adc9d3f0d97330a9_61_2" localSheetId="71" hidden="1">#REF!</definedName>
    <definedName name="TRNR_54adc15c99d14a20adc9d3f0d97330a9_61_2" hidden="1">#REF!</definedName>
    <definedName name="TRNR_54b599ea45f64cc7b2835c91fee110c6_61_2" localSheetId="71" hidden="1">#REF!</definedName>
    <definedName name="TRNR_54b599ea45f64cc7b2835c91fee110c6_61_2" hidden="1">#REF!</definedName>
    <definedName name="TRNR_54c55ac39a6a4a1eb45c25f58ec8fa74_40_6" localSheetId="108" hidden="1">#REF!</definedName>
    <definedName name="TRNR_54c55ac39a6a4a1eb45c25f58ec8fa74_40_6" localSheetId="18" hidden="1">#REF!</definedName>
    <definedName name="TRNR_54c55ac39a6a4a1eb45c25f58ec8fa74_40_6" localSheetId="19" hidden="1">#REF!</definedName>
    <definedName name="TRNR_54c55ac39a6a4a1eb45c25f58ec8fa74_40_6" localSheetId="26" hidden="1">#REF!</definedName>
    <definedName name="TRNR_54c55ac39a6a4a1eb45c25f58ec8fa74_40_6" localSheetId="30" hidden="1">#REF!</definedName>
    <definedName name="TRNR_54c55ac39a6a4a1eb45c25f58ec8fa74_40_6" localSheetId="44" hidden="1">#REF!</definedName>
    <definedName name="TRNR_54c55ac39a6a4a1eb45c25f58ec8fa74_40_6" localSheetId="7" hidden="1">#REF!</definedName>
    <definedName name="TRNR_54c55ac39a6a4a1eb45c25f58ec8fa74_40_6" localSheetId="8" hidden="1">#REF!</definedName>
    <definedName name="TRNR_54c55ac39a6a4a1eb45c25f58ec8fa74_40_6" localSheetId="70" hidden="1">#REF!</definedName>
    <definedName name="TRNR_54c55ac39a6a4a1eb45c25f58ec8fa74_40_6" localSheetId="71" hidden="1">#REF!</definedName>
    <definedName name="TRNR_54c55ac39a6a4a1eb45c25f58ec8fa74_40_6" localSheetId="72" hidden="1">#REF!</definedName>
    <definedName name="TRNR_54c55ac39a6a4a1eb45c25f58ec8fa74_40_6" localSheetId="11" hidden="1">#REF!</definedName>
    <definedName name="TRNR_54c55ac39a6a4a1eb45c25f58ec8fa74_40_6" localSheetId="77" hidden="1">#REF!</definedName>
    <definedName name="TRNR_54c55ac39a6a4a1eb45c25f58ec8fa74_40_6" localSheetId="78" hidden="1">#REF!</definedName>
    <definedName name="TRNR_54c55ac39a6a4a1eb45c25f58ec8fa74_40_6" localSheetId="79" hidden="1">#REF!</definedName>
    <definedName name="TRNR_54c55ac39a6a4a1eb45c25f58ec8fa74_40_6" localSheetId="80" hidden="1">#REF!</definedName>
    <definedName name="TRNR_54c55ac39a6a4a1eb45c25f58ec8fa74_40_6" localSheetId="81" hidden="1">#REF!</definedName>
    <definedName name="TRNR_54c55ac39a6a4a1eb45c25f58ec8fa74_40_6" localSheetId="83" hidden="1">#REF!</definedName>
    <definedName name="TRNR_54c55ac39a6a4a1eb45c25f58ec8fa74_40_6" localSheetId="84" hidden="1">#REF!</definedName>
    <definedName name="TRNR_54c55ac39a6a4a1eb45c25f58ec8fa74_40_6" localSheetId="50" hidden="1">#REF!</definedName>
    <definedName name="TRNR_54c55ac39a6a4a1eb45c25f58ec8fa74_40_6" hidden="1">#REF!</definedName>
    <definedName name="TRNR_54e6523ba3ab4f5ba5756aa8c09f34f5_61_2" localSheetId="108" hidden="1">#REF!</definedName>
    <definedName name="TRNR_54e6523ba3ab4f5ba5756aa8c09f34f5_61_2" localSheetId="30" hidden="1">#REF!</definedName>
    <definedName name="TRNR_54e6523ba3ab4f5ba5756aa8c09f34f5_61_2" localSheetId="7" hidden="1">#REF!</definedName>
    <definedName name="TRNR_54e6523ba3ab4f5ba5756aa8c09f34f5_61_2" localSheetId="8" hidden="1">#REF!</definedName>
    <definedName name="TRNR_54e6523ba3ab4f5ba5756aa8c09f34f5_61_2" localSheetId="70" hidden="1">#REF!</definedName>
    <definedName name="TRNR_54e6523ba3ab4f5ba5756aa8c09f34f5_61_2" localSheetId="71" hidden="1">#REF!</definedName>
    <definedName name="TRNR_54e6523ba3ab4f5ba5756aa8c09f34f5_61_2" localSheetId="72" hidden="1">#REF!</definedName>
    <definedName name="TRNR_54e6523ba3ab4f5ba5756aa8c09f34f5_61_2" localSheetId="77" hidden="1">#REF!</definedName>
    <definedName name="TRNR_54e6523ba3ab4f5ba5756aa8c09f34f5_61_2" localSheetId="79" hidden="1">#REF!</definedName>
    <definedName name="TRNR_54e6523ba3ab4f5ba5756aa8c09f34f5_61_2" localSheetId="80" hidden="1">#REF!</definedName>
    <definedName name="TRNR_54e6523ba3ab4f5ba5756aa8c09f34f5_61_2" localSheetId="81" hidden="1">#REF!</definedName>
    <definedName name="TRNR_54e6523ba3ab4f5ba5756aa8c09f34f5_61_2" localSheetId="83" hidden="1">#REF!</definedName>
    <definedName name="TRNR_54e6523ba3ab4f5ba5756aa8c09f34f5_61_2" localSheetId="84" hidden="1">#REF!</definedName>
    <definedName name="TRNR_54e6523ba3ab4f5ba5756aa8c09f34f5_61_2" hidden="1">#REF!</definedName>
    <definedName name="TRNR_54fc9c2bf9e0477db612cd6efef93c61_54_3" localSheetId="71" hidden="1">#REF!</definedName>
    <definedName name="TRNR_54fc9c2bf9e0477db612cd6efef93c61_54_3" hidden="1">#REF!</definedName>
    <definedName name="TRNR_5528c7cffed1473fba267ba437ca5788_61_2" localSheetId="71" hidden="1">#REF!</definedName>
    <definedName name="TRNR_5528c7cffed1473fba267ba437ca5788_61_2" hidden="1">#REF!</definedName>
    <definedName name="TRNR_5529f2ad608b4c7b842917af899422b7_6020_6" localSheetId="72" hidden="1">#REF!</definedName>
    <definedName name="TRNR_5529f2ad608b4c7b842917af899422b7_6020_6" localSheetId="77" hidden="1">#REF!</definedName>
    <definedName name="TRNR_5529f2ad608b4c7b842917af899422b7_6020_6" localSheetId="80" hidden="1">#REF!</definedName>
    <definedName name="TRNR_5529f2ad608b4c7b842917af899422b7_6020_6" localSheetId="81" hidden="1">#REF!</definedName>
    <definedName name="TRNR_5529f2ad608b4c7b842917af899422b7_6020_6" localSheetId="83" hidden="1">#REF!</definedName>
    <definedName name="TRNR_5529f2ad608b4c7b842917af899422b7_6020_6" localSheetId="84" hidden="1">#REF!</definedName>
    <definedName name="TRNR_5529f2ad608b4c7b842917af899422b7_6020_6" hidden="1">#REF!</definedName>
    <definedName name="TRNR_55341bcee0fc4dd2ad4f6e0b64c95f13_6118_2" localSheetId="71" hidden="1">#REF!</definedName>
    <definedName name="TRNR_55341bcee0fc4dd2ad4f6e0b64c95f13_6118_2" hidden="1">#REF!</definedName>
    <definedName name="TRNR_55420f7109e94d74b88ecd579fbaefe8_1225_27" localSheetId="71" hidden="1">#REF!</definedName>
    <definedName name="TRNR_55420f7109e94d74b88ecd579fbaefe8_1225_27" hidden="1">#REF!</definedName>
    <definedName name="TRNR_557577a3410841e5b3282e39076ffadc_61_2" localSheetId="71" hidden="1">#REF!</definedName>
    <definedName name="TRNR_557577a3410841e5b3282e39076ffadc_61_2" hidden="1">#REF!</definedName>
    <definedName name="TRNR_557a008bcc8046fbabefa7c0cea52ead_61_2" localSheetId="71" hidden="1">#REF!</definedName>
    <definedName name="TRNR_557a008bcc8046fbabefa7c0cea52ead_61_2" hidden="1">#REF!</definedName>
    <definedName name="TRNR_558050fca13b46d588c3f5edc02a2244_50_1" localSheetId="71" hidden="1">#REF!</definedName>
    <definedName name="TRNR_558050fca13b46d588c3f5edc02a2244_50_1" localSheetId="83" hidden="1">#REF!</definedName>
    <definedName name="TRNR_558050fca13b46d588c3f5edc02a2244_50_1" localSheetId="84" hidden="1">#REF!</definedName>
    <definedName name="TRNR_558050fca13b46d588c3f5edc02a2244_50_1" hidden="1">#REF!</definedName>
    <definedName name="TRNR_5585261f09a1416f8dd0bb29d27ad727_61_2" localSheetId="71" hidden="1">#REF!</definedName>
    <definedName name="TRNR_5585261f09a1416f8dd0bb29d27ad727_61_2" hidden="1">#REF!</definedName>
    <definedName name="TRNR_558a0a5b51af4d21a5211eccb715985a_61_2" localSheetId="71" hidden="1">#REF!</definedName>
    <definedName name="TRNR_558a0a5b51af4d21a5211eccb715985a_61_2" hidden="1">#REF!</definedName>
    <definedName name="TRNR_559a027faca94002a9e89a7fc1568e29_98_4" localSheetId="71" hidden="1">#REF!</definedName>
    <definedName name="TRNR_559a027faca94002a9e89a7fc1568e29_98_4" hidden="1">#REF!</definedName>
    <definedName name="TRNR_559acea0c9154b85a6af55647cfde270_61_2" localSheetId="71" hidden="1">#REF!</definedName>
    <definedName name="TRNR_559acea0c9154b85a6af55647cfde270_61_2" hidden="1">#REF!</definedName>
    <definedName name="TRNR_559f1dbd6dc243678d3b7c55fcf2240a_61_2" localSheetId="71" hidden="1">#REF!</definedName>
    <definedName name="TRNR_559f1dbd6dc243678d3b7c55fcf2240a_61_2" hidden="1">#REF!</definedName>
    <definedName name="TRNR_55a80b8e644c4389a17d751a757a15df_977_16" localSheetId="71" hidden="1">#REF!</definedName>
    <definedName name="TRNR_55a80b8e644c4389a17d751a757a15df_977_16" hidden="1">#REF!</definedName>
    <definedName name="TRNR_55b388e0d59645a7a146204a299d6046_61_2" localSheetId="71" hidden="1">#REF!</definedName>
    <definedName name="TRNR_55b388e0d59645a7a146204a299d6046_61_2" hidden="1">#REF!</definedName>
    <definedName name="TRNR_55cb24f8a40c44bcb11a81dd469151b3_61_2" localSheetId="71" hidden="1">#REF!</definedName>
    <definedName name="TRNR_55cb24f8a40c44bcb11a81dd469151b3_61_2" hidden="1">#REF!</definedName>
    <definedName name="TRNR_55d2770007434bcfbf39ecdcd7e1adf0_20_4" localSheetId="71" hidden="1">#REF!</definedName>
    <definedName name="TRNR_55d2770007434bcfbf39ecdcd7e1adf0_20_4" hidden="1">#REF!</definedName>
    <definedName name="TRNR_55d668b6aae84d91962cae575b3117b0_33_9" localSheetId="71" hidden="1">#REF!</definedName>
    <definedName name="TRNR_55d668b6aae84d91962cae575b3117b0_33_9" hidden="1">#REF!</definedName>
    <definedName name="TRNR_55f3829d819c49d0afc8a4bd168d1519_5830_4" localSheetId="71" hidden="1">#REF!</definedName>
    <definedName name="TRNR_55f3829d819c49d0afc8a4bd168d1519_5830_4" localSheetId="95" hidden="1">#REF!</definedName>
    <definedName name="TRNR_55f3829d819c49d0afc8a4bd168d1519_5830_4" hidden="1">'Gráfico 67'!#REF!</definedName>
    <definedName name="TRNR_5615aee1c19644508bd92b6aafd3a091_61_2" localSheetId="71" hidden="1">#REF!</definedName>
    <definedName name="TRNR_5615aee1c19644508bd92b6aafd3a091_61_2" localSheetId="95" hidden="1">#REF!</definedName>
    <definedName name="TRNR_5615aee1c19644508bd92b6aafd3a091_61_2" hidden="1">#REF!</definedName>
    <definedName name="TRNR_563d0f001f60411496a6d0de289b18ca_61_2" localSheetId="71" hidden="1">#REF!</definedName>
    <definedName name="TRNR_563d0f001f60411496a6d0de289b18ca_61_2" hidden="1">#REF!</definedName>
    <definedName name="TRNR_5640f95571334b96bbd0fb2b23cbba17_61_2" localSheetId="71" hidden="1">#REF!</definedName>
    <definedName name="TRNR_5640f95571334b96bbd0fb2b23cbba17_61_2" hidden="1">#REF!</definedName>
    <definedName name="TRNR_564acf19ac68476bbd7f74ae34f85382_61_2" localSheetId="71" hidden="1">#REF!</definedName>
    <definedName name="TRNR_564acf19ac68476bbd7f74ae34f85382_61_2" hidden="1">#REF!</definedName>
    <definedName name="TRNR_564fa1511410495797f3ee57300086a4_283_26" localSheetId="71" hidden="1">#REF!</definedName>
    <definedName name="TRNR_564fa1511410495797f3ee57300086a4_283_26" hidden="1">#REF!</definedName>
    <definedName name="TRNR_56520b9221cc4e349bcc866135ccae76_1064_27" localSheetId="71" hidden="1">#REF!</definedName>
    <definedName name="TRNR_56520b9221cc4e349bcc866135ccae76_1064_27" hidden="1">#REF!</definedName>
    <definedName name="TRNR_565a0b53c2464f7d86491f7320f9e695_61_2" localSheetId="71" hidden="1">#REF!</definedName>
    <definedName name="TRNR_565a0b53c2464f7d86491f7320f9e695_61_2" hidden="1">#REF!</definedName>
    <definedName name="TRNR_567d064b4b614054be23fccf3c2f141b_25_6" localSheetId="71" hidden="1">#REF!</definedName>
    <definedName name="TRNR_567d064b4b614054be23fccf3c2f141b_25_6" localSheetId="72" hidden="1">#REF!</definedName>
    <definedName name="TRNR_567d064b4b614054be23fccf3c2f141b_25_6" localSheetId="77" hidden="1">#REF!</definedName>
    <definedName name="TRNR_567d064b4b614054be23fccf3c2f141b_25_6" localSheetId="79" hidden="1">#REF!</definedName>
    <definedName name="TRNR_567d064b4b614054be23fccf3c2f141b_25_6" localSheetId="80" hidden="1">#REF!</definedName>
    <definedName name="TRNR_567d064b4b614054be23fccf3c2f141b_25_6" localSheetId="81" hidden="1">#REF!</definedName>
    <definedName name="TRNR_567d064b4b614054be23fccf3c2f141b_25_6" localSheetId="83" hidden="1">#REF!</definedName>
    <definedName name="TRNR_567d064b4b614054be23fccf3c2f141b_25_6" localSheetId="84" hidden="1">#REF!</definedName>
    <definedName name="TRNR_567d064b4b614054be23fccf3c2f141b_25_6" hidden="1">#REF!</definedName>
    <definedName name="TRNR_567f7f2e55644feb9f916f456824e1a6_61_2" localSheetId="71" hidden="1">#REF!</definedName>
    <definedName name="TRNR_567f7f2e55644feb9f916f456824e1a6_61_2" hidden="1">#REF!</definedName>
    <definedName name="TRNR_5683c5117c5c4897ad0f37c345facfb6_283_6" localSheetId="71" hidden="1">#REF!</definedName>
    <definedName name="TRNR_5683c5117c5c4897ad0f37c345facfb6_283_6" localSheetId="83" hidden="1">#REF!</definedName>
    <definedName name="TRNR_5683c5117c5c4897ad0f37c345facfb6_283_6" localSheetId="84" hidden="1">#REF!</definedName>
    <definedName name="TRNR_5683c5117c5c4897ad0f37c345facfb6_283_6" hidden="1">#REF!</definedName>
    <definedName name="TRNR_568c4e6db9424605b6348f5c655c2771_61_2" localSheetId="71" hidden="1">#REF!</definedName>
    <definedName name="TRNR_568c4e6db9424605b6348f5c655c2771_61_2" hidden="1">#REF!</definedName>
    <definedName name="TRNR_5693cbf727674e9083d409dff4fbe2c9_61_2" localSheetId="71" hidden="1">#REF!</definedName>
    <definedName name="TRNR_5693cbf727674e9083d409dff4fbe2c9_61_2" hidden="1">#REF!</definedName>
    <definedName name="TRNR_56ae46beab8c4ed28d17a37d53721f41_61_2" localSheetId="71" hidden="1">#REF!</definedName>
    <definedName name="TRNR_56ae46beab8c4ed28d17a37d53721f41_61_2" hidden="1">#REF!</definedName>
    <definedName name="TRNR_56e10a2f034747a58e392b0821c8224a_276_6" localSheetId="71" hidden="1">#REF!</definedName>
    <definedName name="TRNR_56e10a2f034747a58e392b0821c8224a_276_6" hidden="1">#REF!</definedName>
    <definedName name="TRNR_56f1c703bb0843e598d6b1e05a6da435_61_2" localSheetId="71" hidden="1">#REF!</definedName>
    <definedName name="TRNR_56f1c703bb0843e598d6b1e05a6da435_61_2" hidden="1">#REF!</definedName>
    <definedName name="TRNR_56f325ec07bc4bc1930337c35c3d5fa4_61_2" localSheetId="71" hidden="1">#REF!</definedName>
    <definedName name="TRNR_56f325ec07bc4bc1930337c35c3d5fa4_61_2" hidden="1">#REF!</definedName>
    <definedName name="TRNR_56fee73a15a14cc9a74cd198cfc8a99a_40_6" localSheetId="108" hidden="1">#REF!</definedName>
    <definedName name="TRNR_56fee73a15a14cc9a74cd198cfc8a99a_40_6" localSheetId="18" hidden="1">#REF!</definedName>
    <definedName name="TRNR_56fee73a15a14cc9a74cd198cfc8a99a_40_6" localSheetId="19" hidden="1">#REF!</definedName>
    <definedName name="TRNR_56fee73a15a14cc9a74cd198cfc8a99a_40_6" localSheetId="26" hidden="1">#REF!</definedName>
    <definedName name="TRNR_56fee73a15a14cc9a74cd198cfc8a99a_40_6" localSheetId="30" hidden="1">#REF!</definedName>
    <definedName name="TRNR_56fee73a15a14cc9a74cd198cfc8a99a_40_6" localSheetId="44" hidden="1">#REF!</definedName>
    <definedName name="TRNR_56fee73a15a14cc9a74cd198cfc8a99a_40_6" localSheetId="7" hidden="1">#REF!</definedName>
    <definedName name="TRNR_56fee73a15a14cc9a74cd198cfc8a99a_40_6" localSheetId="8" hidden="1">#REF!</definedName>
    <definedName name="TRNR_56fee73a15a14cc9a74cd198cfc8a99a_40_6" localSheetId="70" hidden="1">#REF!</definedName>
    <definedName name="TRNR_56fee73a15a14cc9a74cd198cfc8a99a_40_6" localSheetId="71" hidden="1">#REF!</definedName>
    <definedName name="TRNR_56fee73a15a14cc9a74cd198cfc8a99a_40_6" localSheetId="72" hidden="1">#REF!</definedName>
    <definedName name="TRNR_56fee73a15a14cc9a74cd198cfc8a99a_40_6" localSheetId="11" hidden="1">#REF!</definedName>
    <definedName name="TRNR_56fee73a15a14cc9a74cd198cfc8a99a_40_6" localSheetId="77" hidden="1">#REF!</definedName>
    <definedName name="TRNR_56fee73a15a14cc9a74cd198cfc8a99a_40_6" localSheetId="78" hidden="1">#REF!</definedName>
    <definedName name="TRNR_56fee73a15a14cc9a74cd198cfc8a99a_40_6" localSheetId="79" hidden="1">#REF!</definedName>
    <definedName name="TRNR_56fee73a15a14cc9a74cd198cfc8a99a_40_6" localSheetId="80" hidden="1">#REF!</definedName>
    <definedName name="TRNR_56fee73a15a14cc9a74cd198cfc8a99a_40_6" localSheetId="81" hidden="1">#REF!</definedName>
    <definedName name="TRNR_56fee73a15a14cc9a74cd198cfc8a99a_40_6" localSheetId="83" hidden="1">#REF!</definedName>
    <definedName name="TRNR_56fee73a15a14cc9a74cd198cfc8a99a_40_6" localSheetId="84" hidden="1">#REF!</definedName>
    <definedName name="TRNR_56fee73a15a14cc9a74cd198cfc8a99a_40_6" localSheetId="50" hidden="1">#REF!</definedName>
    <definedName name="TRNR_56fee73a15a14cc9a74cd198cfc8a99a_40_6" hidden="1">#REF!</definedName>
    <definedName name="TRNR_570364a1b76e4fc095b53b1cc4afdb63_20_4" localSheetId="71" hidden="1">#REF!</definedName>
    <definedName name="TRNR_570364a1b76e4fc095b53b1cc4afdb63_20_4" hidden="1">#REF!</definedName>
    <definedName name="TRNR_5706afa42f504acfbf15f92c4b40960a_6001_6" localSheetId="72" hidden="1">#REF!</definedName>
    <definedName name="TRNR_5706afa42f504acfbf15f92c4b40960a_6001_6" localSheetId="77" hidden="1">#REF!</definedName>
    <definedName name="TRNR_5706afa42f504acfbf15f92c4b40960a_6001_6" localSheetId="78" hidden="1">#REF!</definedName>
    <definedName name="TRNR_5706afa42f504acfbf15f92c4b40960a_6001_6" localSheetId="80" hidden="1">#REF!</definedName>
    <definedName name="TRNR_5706afa42f504acfbf15f92c4b40960a_6001_6" localSheetId="81" hidden="1">#REF!</definedName>
    <definedName name="TRNR_5706afa42f504acfbf15f92c4b40960a_6001_6" localSheetId="83" hidden="1">#REF!</definedName>
    <definedName name="TRNR_5706afa42f504acfbf15f92c4b40960a_6001_6" localSheetId="84" hidden="1">#REF!</definedName>
    <definedName name="TRNR_5706afa42f504acfbf15f92c4b40960a_6001_6" hidden="1">#REF!</definedName>
    <definedName name="TRNR_5706d2e999b342cdb5a8f23a925723e1_25_6" localSheetId="71" hidden="1">#REF!</definedName>
    <definedName name="TRNR_5706d2e999b342cdb5a8f23a925723e1_25_6" hidden="1">#REF!</definedName>
    <definedName name="TRNR_5716026194144286b219b76fb3fc2075_6151_2" localSheetId="71" hidden="1">#REF!</definedName>
    <definedName name="TRNR_5716026194144286b219b76fb3fc2075_6151_2" hidden="1">#REF!</definedName>
    <definedName name="TRNR_571b55d558a9428484fac941247b7ab0_61_2" localSheetId="71" hidden="1">#REF!</definedName>
    <definedName name="TRNR_571b55d558a9428484fac941247b7ab0_61_2" hidden="1">#REF!</definedName>
    <definedName name="TRNR_5724d02365d345d2a7e6bd11f3a9ac2a_61_2" localSheetId="71" hidden="1">#REF!</definedName>
    <definedName name="TRNR_5724d02365d345d2a7e6bd11f3a9ac2a_61_2" hidden="1">#REF!</definedName>
    <definedName name="TRNR_572b2fb306604af8b84ea6c6da8bbc8c_4_2" localSheetId="108" hidden="1">#REF!</definedName>
    <definedName name="TRNR_572b2fb306604af8b84ea6c6da8bbc8c_4_2" localSheetId="18" hidden="1">#REF!</definedName>
    <definedName name="TRNR_572b2fb306604af8b84ea6c6da8bbc8c_4_2" localSheetId="19" hidden="1">#REF!</definedName>
    <definedName name="TRNR_572b2fb306604af8b84ea6c6da8bbc8c_4_2" localSheetId="30" hidden="1">#REF!</definedName>
    <definedName name="TRNR_572b2fb306604af8b84ea6c6da8bbc8c_4_2" localSheetId="44" hidden="1">#REF!</definedName>
    <definedName name="TRNR_572b2fb306604af8b84ea6c6da8bbc8c_4_2" localSheetId="7" hidden="1">#REF!</definedName>
    <definedName name="TRNR_572b2fb306604af8b84ea6c6da8bbc8c_4_2" localSheetId="8" hidden="1">#REF!</definedName>
    <definedName name="TRNR_572b2fb306604af8b84ea6c6da8bbc8c_4_2" localSheetId="70" hidden="1">#REF!</definedName>
    <definedName name="TRNR_572b2fb306604af8b84ea6c6da8bbc8c_4_2" localSheetId="71" hidden="1">#REF!</definedName>
    <definedName name="TRNR_572b2fb306604af8b84ea6c6da8bbc8c_4_2" localSheetId="72" hidden="1">#REF!</definedName>
    <definedName name="TRNR_572b2fb306604af8b84ea6c6da8bbc8c_4_2" localSheetId="77" hidden="1">#REF!</definedName>
    <definedName name="TRNR_572b2fb306604af8b84ea6c6da8bbc8c_4_2" localSheetId="79" hidden="1">#REF!</definedName>
    <definedName name="TRNR_572b2fb306604af8b84ea6c6da8bbc8c_4_2" localSheetId="83" hidden="1">#REF!</definedName>
    <definedName name="TRNR_572b2fb306604af8b84ea6c6da8bbc8c_4_2" localSheetId="84" hidden="1">#REF!</definedName>
    <definedName name="TRNR_572b2fb306604af8b84ea6c6da8bbc8c_4_2" localSheetId="50" hidden="1">#REF!</definedName>
    <definedName name="TRNR_572b2fb306604af8b84ea6c6da8bbc8c_4_2" hidden="1">#REF!</definedName>
    <definedName name="TRNR_5737387c0cbe4993a23a2d03929b7b7d_61_2" localSheetId="71" hidden="1">#REF!</definedName>
    <definedName name="TRNR_5737387c0cbe4993a23a2d03929b7b7d_61_2" hidden="1">#REF!</definedName>
    <definedName name="TRNR_57489ad0684145cc9f72881c7960dc25_61_2" localSheetId="71" hidden="1">#REF!</definedName>
    <definedName name="TRNR_57489ad0684145cc9f72881c7960dc25_61_2" hidden="1">#REF!</definedName>
    <definedName name="TRNR_574b2ab26a9242138eb980f3709cc1bf_100_6" localSheetId="71" hidden="1">#REF!</definedName>
    <definedName name="TRNR_574b2ab26a9242138eb980f3709cc1bf_100_6" hidden="1">#REF!</definedName>
    <definedName name="TRNR_5757e0c1ada04d1eb83a988f247db5a7_61_2" localSheetId="108" hidden="1">#REF!</definedName>
    <definedName name="TRNR_5757e0c1ada04d1eb83a988f247db5a7_61_2" localSheetId="30" hidden="1">#REF!</definedName>
    <definedName name="TRNR_5757e0c1ada04d1eb83a988f247db5a7_61_2" localSheetId="7" hidden="1">#REF!</definedName>
    <definedName name="TRNR_5757e0c1ada04d1eb83a988f247db5a7_61_2" localSheetId="8" hidden="1">#REF!</definedName>
    <definedName name="TRNR_5757e0c1ada04d1eb83a988f247db5a7_61_2" localSheetId="70" hidden="1">#REF!</definedName>
    <definedName name="TRNR_5757e0c1ada04d1eb83a988f247db5a7_61_2" localSheetId="71" hidden="1">#REF!</definedName>
    <definedName name="TRNR_5757e0c1ada04d1eb83a988f247db5a7_61_2" localSheetId="72" hidden="1">#REF!</definedName>
    <definedName name="TRNR_5757e0c1ada04d1eb83a988f247db5a7_61_2" localSheetId="77" hidden="1">#REF!</definedName>
    <definedName name="TRNR_5757e0c1ada04d1eb83a988f247db5a7_61_2" localSheetId="79" hidden="1">#REF!</definedName>
    <definedName name="TRNR_5757e0c1ada04d1eb83a988f247db5a7_61_2" localSheetId="83" hidden="1">#REF!</definedName>
    <definedName name="TRNR_5757e0c1ada04d1eb83a988f247db5a7_61_2" localSheetId="84" hidden="1">#REF!</definedName>
    <definedName name="TRNR_5757e0c1ada04d1eb83a988f247db5a7_61_2" hidden="1">#REF!</definedName>
    <definedName name="TRNR_57739265f24f40ca90d124ad77d3d49d_61_2" localSheetId="71" hidden="1">#REF!</definedName>
    <definedName name="TRNR_57739265f24f40ca90d124ad77d3d49d_61_2" hidden="1">#REF!</definedName>
    <definedName name="TRNR_577c2fd388234ebca9deb372f82bc382_61_2" localSheetId="71" hidden="1">#REF!</definedName>
    <definedName name="TRNR_577c2fd388234ebca9deb372f82bc382_61_2" hidden="1">#REF!</definedName>
    <definedName name="TRNR_577f739ac9e6435e8607423672447d39_61_2" localSheetId="71" hidden="1">#REF!</definedName>
    <definedName name="TRNR_577f739ac9e6435e8607423672447d39_61_2" hidden="1">#REF!</definedName>
    <definedName name="TRNR_57aeee9fd3a845e8ac5969c3ef437274_61_2" localSheetId="71" hidden="1">#REF!</definedName>
    <definedName name="TRNR_57aeee9fd3a845e8ac5969c3ef437274_61_2" hidden="1">#REF!</definedName>
    <definedName name="TRNR_57c3f97cb5f942a9a95d72db38e5b111_98_4" localSheetId="71" hidden="1">#REF!</definedName>
    <definedName name="TRNR_57c3f97cb5f942a9a95d72db38e5b111_98_4" hidden="1">#REF!</definedName>
    <definedName name="TRNR_57c8cef4c75749bdab50cb6042ccc8d4_14_37" localSheetId="108" hidden="1">#REF!</definedName>
    <definedName name="TRNR_57c8cef4c75749bdab50cb6042ccc8d4_14_37" localSheetId="26" hidden="1">#REF!</definedName>
    <definedName name="TRNR_57c8cef4c75749bdab50cb6042ccc8d4_14_37" localSheetId="30" hidden="1">#REF!</definedName>
    <definedName name="TRNR_57c8cef4c75749bdab50cb6042ccc8d4_14_37" localSheetId="7" hidden="1">#REF!</definedName>
    <definedName name="TRNR_57c8cef4c75749bdab50cb6042ccc8d4_14_37" localSheetId="8" hidden="1">#REF!</definedName>
    <definedName name="TRNR_57c8cef4c75749bdab50cb6042ccc8d4_14_37" localSheetId="70" hidden="1">#REF!</definedName>
    <definedName name="TRNR_57c8cef4c75749bdab50cb6042ccc8d4_14_37" localSheetId="71" hidden="1">#REF!</definedName>
    <definedName name="TRNR_57c8cef4c75749bdab50cb6042ccc8d4_14_37" localSheetId="72" hidden="1">#REF!</definedName>
    <definedName name="TRNR_57c8cef4c75749bdab50cb6042ccc8d4_14_37" localSheetId="11" hidden="1">#REF!</definedName>
    <definedName name="TRNR_57c8cef4c75749bdab50cb6042ccc8d4_14_37" localSheetId="77" hidden="1">#REF!</definedName>
    <definedName name="TRNR_57c8cef4c75749bdab50cb6042ccc8d4_14_37" localSheetId="79" hidden="1">#REF!</definedName>
    <definedName name="TRNR_57c8cef4c75749bdab50cb6042ccc8d4_14_37" localSheetId="83" hidden="1">#REF!</definedName>
    <definedName name="TRNR_57c8cef4c75749bdab50cb6042ccc8d4_14_37" localSheetId="84" hidden="1">#REF!</definedName>
    <definedName name="TRNR_57c8cef4c75749bdab50cb6042ccc8d4_14_37" localSheetId="50" hidden="1">#REF!</definedName>
    <definedName name="TRNR_57c8cef4c75749bdab50cb6042ccc8d4_14_37" hidden="1">#REF!</definedName>
    <definedName name="TRNR_57ddd2abdc0b401ebdc4e98d6cac6057_144_6" localSheetId="108" hidden="1">#REF!</definedName>
    <definedName name="TRNR_57ddd2abdc0b401ebdc4e98d6cac6057_144_6" localSheetId="26" hidden="1">#REF!</definedName>
    <definedName name="TRNR_57ddd2abdc0b401ebdc4e98d6cac6057_144_6" localSheetId="30" hidden="1">#REF!</definedName>
    <definedName name="TRNR_57ddd2abdc0b401ebdc4e98d6cac6057_144_6" localSheetId="7" hidden="1">#REF!</definedName>
    <definedName name="TRNR_57ddd2abdc0b401ebdc4e98d6cac6057_144_6" localSheetId="8" hidden="1">#REF!</definedName>
    <definedName name="TRNR_57ddd2abdc0b401ebdc4e98d6cac6057_144_6" localSheetId="70" hidden="1">#REF!</definedName>
    <definedName name="TRNR_57ddd2abdc0b401ebdc4e98d6cac6057_144_6" localSheetId="71" hidden="1">#REF!</definedName>
    <definedName name="TRNR_57ddd2abdc0b401ebdc4e98d6cac6057_144_6" localSheetId="72" hidden="1">#REF!</definedName>
    <definedName name="TRNR_57ddd2abdc0b401ebdc4e98d6cac6057_144_6" localSheetId="11" hidden="1">#REF!</definedName>
    <definedName name="TRNR_57ddd2abdc0b401ebdc4e98d6cac6057_144_6" localSheetId="77" hidden="1">#REF!</definedName>
    <definedName name="TRNR_57ddd2abdc0b401ebdc4e98d6cac6057_144_6" localSheetId="79" hidden="1">#REF!</definedName>
    <definedName name="TRNR_57ddd2abdc0b401ebdc4e98d6cac6057_144_6" localSheetId="83" hidden="1">#REF!</definedName>
    <definedName name="TRNR_57ddd2abdc0b401ebdc4e98d6cac6057_144_6" localSheetId="84" hidden="1">#REF!</definedName>
    <definedName name="TRNR_57ddd2abdc0b401ebdc4e98d6cac6057_144_6" localSheetId="50" hidden="1">#REF!</definedName>
    <definedName name="TRNR_57ddd2abdc0b401ebdc4e98d6cac6057_144_6" hidden="1">#REF!</definedName>
    <definedName name="TRNR_57f78b8860ae4a68bfbf1415beab5cc3_5925_6" localSheetId="71" hidden="1">#REF!</definedName>
    <definedName name="TRNR_57f78b8860ae4a68bfbf1415beab5cc3_5925_6" localSheetId="77" hidden="1">#REF!</definedName>
    <definedName name="TRNR_57f78b8860ae4a68bfbf1415beab5cc3_5925_6" localSheetId="80" hidden="1">'Gráfico 65'!#REF!</definedName>
    <definedName name="TRNR_57f78b8860ae4a68bfbf1415beab5cc3_5925_6" localSheetId="81" hidden="1">#REF!</definedName>
    <definedName name="TRNR_57f78b8860ae4a68bfbf1415beab5cc3_5925_6" localSheetId="83" hidden="1">#REF!</definedName>
    <definedName name="TRNR_57f78b8860ae4a68bfbf1415beab5cc3_5925_6" localSheetId="84" hidden="1">#REF!</definedName>
    <definedName name="TRNR_57f78b8860ae4a68bfbf1415beab5cc3_5925_6" hidden="1">#REF!</definedName>
    <definedName name="TRNR_57fc344ff043432c8ade949db5ffd885_61_2" localSheetId="71" hidden="1">#REF!</definedName>
    <definedName name="TRNR_57fc344ff043432c8ade949db5ffd885_61_2" hidden="1">#REF!</definedName>
    <definedName name="TRNR_5828ec306c8348158974e818eeed7968_61_2" localSheetId="71" hidden="1">#REF!</definedName>
    <definedName name="TRNR_5828ec306c8348158974e818eeed7968_61_2" hidden="1">#REF!</definedName>
    <definedName name="TRNR_5831741cf3a449ef93ff7cba1b06a2fc_59_3" localSheetId="70" hidden="1">#REF!</definedName>
    <definedName name="TRNR_5831741cf3a449ef93ff7cba1b06a2fc_59_3" localSheetId="71" hidden="1">#REF!</definedName>
    <definedName name="TRNR_5831741cf3a449ef93ff7cba1b06a2fc_59_3" localSheetId="72" hidden="1">#REF!</definedName>
    <definedName name="TRNR_5831741cf3a449ef93ff7cba1b06a2fc_59_3" localSheetId="77" hidden="1">#REF!</definedName>
    <definedName name="TRNR_5831741cf3a449ef93ff7cba1b06a2fc_59_3" localSheetId="79" hidden="1">#REF!</definedName>
    <definedName name="TRNR_5831741cf3a449ef93ff7cba1b06a2fc_59_3" localSheetId="83" hidden="1">#REF!</definedName>
    <definedName name="TRNR_5831741cf3a449ef93ff7cba1b06a2fc_59_3" localSheetId="84" hidden="1">#REF!</definedName>
    <definedName name="TRNR_5831741cf3a449ef93ff7cba1b06a2fc_59_3" hidden="1">#REF!</definedName>
    <definedName name="TRNR_58404466f9b74530ab0e0864d3c83dcd_61_2" localSheetId="71" hidden="1">#REF!</definedName>
    <definedName name="TRNR_58404466f9b74530ab0e0864d3c83dcd_61_2" hidden="1">#REF!</definedName>
    <definedName name="TRNR_584dba7405d040ee864e35b89a37437e_50_3" localSheetId="108" hidden="1">#REF!</definedName>
    <definedName name="TRNR_584dba7405d040ee864e35b89a37437e_50_3" localSheetId="30" hidden="1">#REF!</definedName>
    <definedName name="TRNR_584dba7405d040ee864e35b89a37437e_50_3" localSheetId="10" hidden="1">#REF!</definedName>
    <definedName name="TRNR_584dba7405d040ee864e35b89a37437e_50_3" localSheetId="70" hidden="1">#REF!</definedName>
    <definedName name="TRNR_584dba7405d040ee864e35b89a37437e_50_3" localSheetId="71" hidden="1">#REF!</definedName>
    <definedName name="TRNR_584dba7405d040ee864e35b89a37437e_50_3" localSheetId="72" hidden="1">#REF!</definedName>
    <definedName name="TRNR_584dba7405d040ee864e35b89a37437e_50_3" localSheetId="73" hidden="1">#REF!</definedName>
    <definedName name="TRNR_584dba7405d040ee864e35b89a37437e_50_3" localSheetId="77" hidden="1">#REF!</definedName>
    <definedName name="TRNR_584dba7405d040ee864e35b89a37437e_50_3" localSheetId="79" hidden="1">#REF!</definedName>
    <definedName name="TRNR_584dba7405d040ee864e35b89a37437e_50_3" localSheetId="83" hidden="1">#REF!</definedName>
    <definedName name="TRNR_584dba7405d040ee864e35b89a37437e_50_3" localSheetId="84" hidden="1">#REF!</definedName>
    <definedName name="TRNR_584dba7405d040ee864e35b89a37437e_50_3" localSheetId="85" hidden="1">#REF!</definedName>
    <definedName name="TRNR_584dba7405d040ee864e35b89a37437e_50_3" localSheetId="86" hidden="1">#REF!</definedName>
    <definedName name="TRNR_584dba7405d040ee864e35b89a37437e_50_3" localSheetId="87" hidden="1">#REF!</definedName>
    <definedName name="TRNR_584dba7405d040ee864e35b89a37437e_50_3" localSheetId="95" hidden="1">#REF!</definedName>
    <definedName name="TRNR_584dba7405d040ee864e35b89a37437e_50_3" localSheetId="50" hidden="1">#REF!</definedName>
    <definedName name="TRNR_584dba7405d040ee864e35b89a37437e_50_3" hidden="1">#REF!</definedName>
    <definedName name="TRNR_58578cb9ef454b909c1257df7de62f6e_61_2" localSheetId="10" hidden="1">#REF!</definedName>
    <definedName name="TRNR_58578cb9ef454b909c1257df7de62f6e_61_2" localSheetId="71" hidden="1">#REF!</definedName>
    <definedName name="TRNR_58578cb9ef454b909c1257df7de62f6e_61_2" localSheetId="95" hidden="1">#REF!</definedName>
    <definedName name="TRNR_58578cb9ef454b909c1257df7de62f6e_61_2" hidden="1">#REF!</definedName>
    <definedName name="TRNR_5861d92d0fa44f5aaf8098eb01b3d899_26_6" localSheetId="108" hidden="1">#REF!</definedName>
    <definedName name="TRNR_5861d92d0fa44f5aaf8098eb01b3d899_26_6" localSheetId="26" hidden="1">#REF!</definedName>
    <definedName name="TRNR_5861d92d0fa44f5aaf8098eb01b3d899_26_6" localSheetId="30" hidden="1">#REF!</definedName>
    <definedName name="TRNR_5861d92d0fa44f5aaf8098eb01b3d899_26_6" localSheetId="7" hidden="1">#REF!</definedName>
    <definedName name="TRNR_5861d92d0fa44f5aaf8098eb01b3d899_26_6" localSheetId="8" hidden="1">#REF!</definedName>
    <definedName name="TRNR_5861d92d0fa44f5aaf8098eb01b3d899_26_6" localSheetId="70" hidden="1">#REF!</definedName>
    <definedName name="TRNR_5861d92d0fa44f5aaf8098eb01b3d899_26_6" localSheetId="71" hidden="1">#REF!</definedName>
    <definedName name="TRNR_5861d92d0fa44f5aaf8098eb01b3d899_26_6" localSheetId="72" hidden="1">#REF!</definedName>
    <definedName name="TRNR_5861d92d0fa44f5aaf8098eb01b3d899_26_6" localSheetId="73" hidden="1">#REF!</definedName>
    <definedName name="TRNR_5861d92d0fa44f5aaf8098eb01b3d899_26_6" localSheetId="11" hidden="1">#REF!</definedName>
    <definedName name="TRNR_5861d92d0fa44f5aaf8098eb01b3d899_26_6" localSheetId="77" hidden="1">#REF!</definedName>
    <definedName name="TRNR_5861d92d0fa44f5aaf8098eb01b3d899_26_6" localSheetId="78" hidden="1">#REF!</definedName>
    <definedName name="TRNR_5861d92d0fa44f5aaf8098eb01b3d899_26_6" localSheetId="79" hidden="1">#REF!</definedName>
    <definedName name="TRNR_5861d92d0fa44f5aaf8098eb01b3d899_26_6" localSheetId="80" hidden="1">#REF!</definedName>
    <definedName name="TRNR_5861d92d0fa44f5aaf8098eb01b3d899_26_6" localSheetId="81" hidden="1">#REF!</definedName>
    <definedName name="TRNR_5861d92d0fa44f5aaf8098eb01b3d899_26_6" localSheetId="83" hidden="1">#REF!</definedName>
    <definedName name="TRNR_5861d92d0fa44f5aaf8098eb01b3d899_26_6" localSheetId="84" hidden="1">#REF!</definedName>
    <definedName name="TRNR_5861d92d0fa44f5aaf8098eb01b3d899_26_6" localSheetId="85" hidden="1">#REF!</definedName>
    <definedName name="TRNR_5861d92d0fa44f5aaf8098eb01b3d899_26_6" localSheetId="86" hidden="1">#REF!</definedName>
    <definedName name="TRNR_5861d92d0fa44f5aaf8098eb01b3d899_26_6" localSheetId="87" hidden="1">#REF!</definedName>
    <definedName name="TRNR_5861d92d0fa44f5aaf8098eb01b3d899_26_6" localSheetId="50" hidden="1">#REF!</definedName>
    <definedName name="TRNR_5861d92d0fa44f5aaf8098eb01b3d899_26_6" hidden="1">#REF!</definedName>
    <definedName name="TRNR_58662f1255514471a7a0a47a75ef3a4a_25_6" localSheetId="71" hidden="1">#REF!</definedName>
    <definedName name="TRNR_58662f1255514471a7a0a47a75ef3a4a_25_6" localSheetId="72" hidden="1">#REF!</definedName>
    <definedName name="TRNR_58662f1255514471a7a0a47a75ef3a4a_25_6" localSheetId="77" hidden="1">#REF!</definedName>
    <definedName name="TRNR_58662f1255514471a7a0a47a75ef3a4a_25_6" localSheetId="79" hidden="1">#REF!</definedName>
    <definedName name="TRNR_58662f1255514471a7a0a47a75ef3a4a_25_6" localSheetId="83" hidden="1">#REF!</definedName>
    <definedName name="TRNR_58662f1255514471a7a0a47a75ef3a4a_25_6" localSheetId="84" hidden="1">#REF!</definedName>
    <definedName name="TRNR_58662f1255514471a7a0a47a75ef3a4a_25_6" hidden="1">#REF!</definedName>
    <definedName name="TRNR_586a5686622847f88def3e4ea58caeed_61_2" localSheetId="71" hidden="1">#REF!</definedName>
    <definedName name="TRNR_586a5686622847f88def3e4ea58caeed_61_2" hidden="1">#REF!</definedName>
    <definedName name="TRNR_587442b0f15b4067bcc8148ff00dd234_50_3" localSheetId="71" hidden="1">#REF!</definedName>
    <definedName name="TRNR_587442b0f15b4067bcc8148ff00dd234_50_3" hidden="1">#REF!</definedName>
    <definedName name="TRNR_5879c988b88c4ecdb5b609e1b13f5a30_61_2" localSheetId="71" hidden="1">#REF!</definedName>
    <definedName name="TRNR_5879c988b88c4ecdb5b609e1b13f5a30_61_2" hidden="1">#REF!</definedName>
    <definedName name="TRNR_587a3ddfa6f149f3b361cc5ddda7b442_2070_6" localSheetId="71" hidden="1">#REF!</definedName>
    <definedName name="TRNR_587a3ddfa6f149f3b361cc5ddda7b442_2070_6" hidden="1">#REF!</definedName>
    <definedName name="TRNR_587a483ae0d94bd89da5a30294ffa89a_3921_10" localSheetId="108" hidden="1">#REF!</definedName>
    <definedName name="TRNR_587a483ae0d94bd89da5a30294ffa89a_3921_10" localSheetId="30" hidden="1">#REF!</definedName>
    <definedName name="TRNR_587a483ae0d94bd89da5a30294ffa89a_3921_10" localSheetId="7" hidden="1">#REF!</definedName>
    <definedName name="TRNR_587a483ae0d94bd89da5a30294ffa89a_3921_10" localSheetId="8" hidden="1">#REF!</definedName>
    <definedName name="TRNR_587a483ae0d94bd89da5a30294ffa89a_3921_10" localSheetId="70" hidden="1">#REF!</definedName>
    <definedName name="TRNR_587a483ae0d94bd89da5a30294ffa89a_3921_10" localSheetId="71" hidden="1">#REF!</definedName>
    <definedName name="TRNR_587a483ae0d94bd89da5a30294ffa89a_3921_10" localSheetId="72" hidden="1">#REF!</definedName>
    <definedName name="TRNR_587a483ae0d94bd89da5a30294ffa89a_3921_10" localSheetId="73" hidden="1">#REF!</definedName>
    <definedName name="TRNR_587a483ae0d94bd89da5a30294ffa89a_3921_10" localSheetId="74" hidden="1">#REF!</definedName>
    <definedName name="TRNR_587a483ae0d94bd89da5a30294ffa89a_3921_10" localSheetId="11" hidden="1">#REF!</definedName>
    <definedName name="TRNR_587a483ae0d94bd89da5a30294ffa89a_3921_10" localSheetId="77" hidden="1">#REF!</definedName>
    <definedName name="TRNR_587a483ae0d94bd89da5a30294ffa89a_3921_10" localSheetId="79" hidden="1">#REF!</definedName>
    <definedName name="TRNR_587a483ae0d94bd89da5a30294ffa89a_3921_10" localSheetId="80" hidden="1">#REF!</definedName>
    <definedName name="TRNR_587a483ae0d94bd89da5a30294ffa89a_3921_10" localSheetId="82" hidden="1">#REF!</definedName>
    <definedName name="TRNR_587a483ae0d94bd89da5a30294ffa89a_3921_10" localSheetId="83" hidden="1">#REF!</definedName>
    <definedName name="TRNR_587a483ae0d94bd89da5a30294ffa89a_3921_10" localSheetId="84" hidden="1">#REF!</definedName>
    <definedName name="TRNR_587a483ae0d94bd89da5a30294ffa89a_3921_10" localSheetId="85" hidden="1">#REF!</definedName>
    <definedName name="TRNR_587a483ae0d94bd89da5a30294ffa89a_3921_10" localSheetId="86" hidden="1">#REF!</definedName>
    <definedName name="TRNR_587a483ae0d94bd89da5a30294ffa89a_3921_10" localSheetId="87" hidden="1">#REF!</definedName>
    <definedName name="TRNR_587a483ae0d94bd89da5a30294ffa89a_3921_10" localSheetId="50" hidden="1">#REF!</definedName>
    <definedName name="TRNR_587a483ae0d94bd89da5a30294ffa89a_3921_10" hidden="1">#REF!</definedName>
    <definedName name="TRNR_588688f5afe0474cb264c74d9f872e34_61_2" localSheetId="71" hidden="1">#REF!</definedName>
    <definedName name="TRNR_588688f5afe0474cb264c74d9f872e34_61_2" hidden="1">#REF!</definedName>
    <definedName name="TRNR_58a977caa8014871a653501f9df85b90_61_68" localSheetId="71" hidden="1">#REF!</definedName>
    <definedName name="TRNR_58a977caa8014871a653501f9df85b90_61_68" hidden="1">#REF!</definedName>
    <definedName name="TRNR_58c0cf8d60c84d038e6832c7f6431578_61_2" localSheetId="71" hidden="1">#REF!</definedName>
    <definedName name="TRNR_58c0cf8d60c84d038e6832c7f6431578_61_2" hidden="1">#REF!</definedName>
    <definedName name="TRNR_58c53af4a0384fe7b116f11321af4535_6045_7" localSheetId="108" hidden="1">#REF!</definedName>
    <definedName name="TRNR_58c53af4a0384fe7b116f11321af4535_6045_7" localSheetId="30" hidden="1">#REF!</definedName>
    <definedName name="TRNR_58c53af4a0384fe7b116f11321af4535_6045_7" localSheetId="7" hidden="1">#REF!</definedName>
    <definedName name="TRNR_58c53af4a0384fe7b116f11321af4535_6045_7" localSheetId="8" hidden="1">#REF!</definedName>
    <definedName name="TRNR_58c53af4a0384fe7b116f11321af4535_6045_7" localSheetId="70" hidden="1">#REF!</definedName>
    <definedName name="TRNR_58c53af4a0384fe7b116f11321af4535_6045_7" localSheetId="71" hidden="1">#REF!</definedName>
    <definedName name="TRNR_58c53af4a0384fe7b116f11321af4535_6045_7" localSheetId="72" hidden="1">#REF!</definedName>
    <definedName name="TRNR_58c53af4a0384fe7b116f11321af4535_6045_7" localSheetId="77" hidden="1">#REF!</definedName>
    <definedName name="TRNR_58c53af4a0384fe7b116f11321af4535_6045_7" localSheetId="79" hidden="1">#REF!</definedName>
    <definedName name="TRNR_58c53af4a0384fe7b116f11321af4535_6045_7" localSheetId="83" hidden="1">#REF!</definedName>
    <definedName name="TRNR_58c53af4a0384fe7b116f11321af4535_6045_7" localSheetId="84" hidden="1">#REF!</definedName>
    <definedName name="TRNR_58c53af4a0384fe7b116f11321af4535_6045_7" localSheetId="50" hidden="1">#REF!</definedName>
    <definedName name="TRNR_58c53af4a0384fe7b116f11321af4535_6045_7" hidden="1">#REF!</definedName>
    <definedName name="TRNR_58d09ae9695f46abb9083530b8e9a03f_61_2" localSheetId="71" hidden="1">#REF!</definedName>
    <definedName name="TRNR_58d09ae9695f46abb9083530b8e9a03f_61_2" hidden="1">#REF!</definedName>
    <definedName name="TRNR_58dba61f70524f9cac62830d9cd1a292_61_2" localSheetId="71" hidden="1">#REF!</definedName>
    <definedName name="TRNR_58dba61f70524f9cac62830d9cd1a292_61_2" hidden="1">#REF!</definedName>
    <definedName name="TRNR_59110501823f4d39975a954af40fb5dd_2615_1" localSheetId="108" hidden="1">#REF!</definedName>
    <definedName name="TRNR_59110501823f4d39975a954af40fb5dd_2615_1" localSheetId="30" hidden="1">#REF!</definedName>
    <definedName name="TRNR_59110501823f4d39975a954af40fb5dd_2615_1" localSheetId="7" hidden="1">#REF!</definedName>
    <definedName name="TRNR_59110501823f4d39975a954af40fb5dd_2615_1" localSheetId="8" hidden="1">#REF!</definedName>
    <definedName name="TRNR_59110501823f4d39975a954af40fb5dd_2615_1" localSheetId="70" hidden="1">#REF!</definedName>
    <definedName name="TRNR_59110501823f4d39975a954af40fb5dd_2615_1" localSheetId="71" hidden="1">#REF!</definedName>
    <definedName name="TRNR_59110501823f4d39975a954af40fb5dd_2615_1" localSheetId="72" hidden="1">#REF!</definedName>
    <definedName name="TRNR_59110501823f4d39975a954af40fb5dd_2615_1" localSheetId="73" hidden="1">#REF!</definedName>
    <definedName name="TRNR_59110501823f4d39975a954af40fb5dd_2615_1" localSheetId="74" hidden="1">#REF!</definedName>
    <definedName name="TRNR_59110501823f4d39975a954af40fb5dd_2615_1" localSheetId="77" hidden="1">#REF!</definedName>
    <definedName name="TRNR_59110501823f4d39975a954af40fb5dd_2615_1" localSheetId="79" hidden="1">#REF!</definedName>
    <definedName name="TRNR_59110501823f4d39975a954af40fb5dd_2615_1" localSheetId="80" hidden="1">#REF!</definedName>
    <definedName name="TRNR_59110501823f4d39975a954af40fb5dd_2615_1" localSheetId="82" hidden="1">#REF!</definedName>
    <definedName name="TRNR_59110501823f4d39975a954af40fb5dd_2615_1" localSheetId="83" hidden="1">#REF!</definedName>
    <definedName name="TRNR_59110501823f4d39975a954af40fb5dd_2615_1" localSheetId="84" hidden="1">#REF!</definedName>
    <definedName name="TRNR_59110501823f4d39975a954af40fb5dd_2615_1" localSheetId="85" hidden="1">#REF!</definedName>
    <definedName name="TRNR_59110501823f4d39975a954af40fb5dd_2615_1" localSheetId="86" hidden="1">#REF!</definedName>
    <definedName name="TRNR_59110501823f4d39975a954af40fb5dd_2615_1" localSheetId="87" hidden="1">#REF!</definedName>
    <definedName name="TRNR_59110501823f4d39975a954af40fb5dd_2615_1" hidden="1">#REF!</definedName>
    <definedName name="TRNR_593589110c034f97921d4765a70cfade_61_2" localSheetId="71" hidden="1">#REF!</definedName>
    <definedName name="TRNR_593589110c034f97921d4765a70cfade_61_2" hidden="1">#REF!</definedName>
    <definedName name="TRNR_595d481e314d41e0b9f6cd65190f5f4c_61_2" localSheetId="71" hidden="1">#REF!</definedName>
    <definedName name="TRNR_595d481e314d41e0b9f6cd65190f5f4c_61_2" hidden="1">#REF!</definedName>
    <definedName name="TRNR_5963ba0016af46ed9b63b11a060f9e6b_310_10" localSheetId="108" hidden="1">#REF!</definedName>
    <definedName name="TRNR_5963ba0016af46ed9b63b11a060f9e6b_310_10" localSheetId="30" hidden="1">#REF!</definedName>
    <definedName name="TRNR_5963ba0016af46ed9b63b11a060f9e6b_310_10" localSheetId="7" hidden="1">#REF!</definedName>
    <definedName name="TRNR_5963ba0016af46ed9b63b11a060f9e6b_310_10" localSheetId="8" hidden="1">#REF!</definedName>
    <definedName name="TRNR_5963ba0016af46ed9b63b11a060f9e6b_310_10" localSheetId="70" hidden="1">#REF!</definedName>
    <definedName name="TRNR_5963ba0016af46ed9b63b11a060f9e6b_310_10" localSheetId="71" hidden="1">#REF!</definedName>
    <definedName name="TRNR_5963ba0016af46ed9b63b11a060f9e6b_310_10" localSheetId="72" hidden="1">#REF!</definedName>
    <definedName name="TRNR_5963ba0016af46ed9b63b11a060f9e6b_310_10" localSheetId="77" hidden="1">#REF!</definedName>
    <definedName name="TRNR_5963ba0016af46ed9b63b11a060f9e6b_310_10" localSheetId="79" hidden="1">#REF!</definedName>
    <definedName name="TRNR_5963ba0016af46ed9b63b11a060f9e6b_310_10" localSheetId="83" hidden="1">#REF!</definedName>
    <definedName name="TRNR_5963ba0016af46ed9b63b11a060f9e6b_310_10" localSheetId="84" hidden="1">#REF!</definedName>
    <definedName name="TRNR_5963ba0016af46ed9b63b11a060f9e6b_310_10" localSheetId="50" hidden="1">#REF!</definedName>
    <definedName name="TRNR_5963ba0016af46ed9b63b11a060f9e6b_310_10" hidden="1">#REF!</definedName>
    <definedName name="TRNR_59731a73ca9c4aeda6c93f01f6cf2f44_61_2" localSheetId="71" hidden="1">#REF!</definedName>
    <definedName name="TRNR_59731a73ca9c4aeda6c93f01f6cf2f44_61_2" hidden="1">#REF!</definedName>
    <definedName name="TRNR_598f71aafd5948cab2ed809f5e148839_5965_6" localSheetId="71" hidden="1">#REF!</definedName>
    <definedName name="TRNR_598f71aafd5948cab2ed809f5e148839_5965_6" localSheetId="77" hidden="1">#REF!</definedName>
    <definedName name="TRNR_598f71aafd5948cab2ed809f5e148839_5965_6" localSheetId="80" hidden="1">'Gráfico 65'!#REF!</definedName>
    <definedName name="TRNR_598f71aafd5948cab2ed809f5e148839_5965_6" localSheetId="81" hidden="1">#REF!</definedName>
    <definedName name="TRNR_598f71aafd5948cab2ed809f5e148839_5965_6" localSheetId="83" hidden="1">#REF!</definedName>
    <definedName name="TRNR_598f71aafd5948cab2ed809f5e148839_5965_6" localSheetId="84" hidden="1">#REF!</definedName>
    <definedName name="TRNR_598f71aafd5948cab2ed809f5e148839_5965_6" hidden="1">#REF!</definedName>
    <definedName name="TRNR_5996f71d9aa64a3aa594044101e57681_61_2" localSheetId="71" hidden="1">#REF!</definedName>
    <definedName name="TRNR_5996f71d9aa64a3aa594044101e57681_61_2" hidden="1">#REF!</definedName>
    <definedName name="TRNR_59aac36b4ee241959c429c03b47c3020_61_2" localSheetId="71" hidden="1">#REF!</definedName>
    <definedName name="TRNR_59aac36b4ee241959c429c03b47c3020_61_2" hidden="1">#REF!</definedName>
    <definedName name="TRNR_59af029f9e474902a347d1937b67f261_61_2" localSheetId="71" hidden="1">#REF!</definedName>
    <definedName name="TRNR_59af029f9e474902a347d1937b67f261_61_2" hidden="1">#REF!</definedName>
    <definedName name="TRNR_59b4158c00a04b1e9399f023aced9ca5_40_37" localSheetId="108" hidden="1">#REF!</definedName>
    <definedName name="TRNR_59b4158c00a04b1e9399f023aced9ca5_40_37" localSheetId="26" hidden="1">#REF!</definedName>
    <definedName name="TRNR_59b4158c00a04b1e9399f023aced9ca5_40_37" localSheetId="30" hidden="1">#REF!</definedName>
    <definedName name="TRNR_59b4158c00a04b1e9399f023aced9ca5_40_37" localSheetId="7" hidden="1">#REF!</definedName>
    <definedName name="TRNR_59b4158c00a04b1e9399f023aced9ca5_40_37" localSheetId="8" hidden="1">#REF!</definedName>
    <definedName name="TRNR_59b4158c00a04b1e9399f023aced9ca5_40_37" localSheetId="70" hidden="1">#REF!</definedName>
    <definedName name="TRNR_59b4158c00a04b1e9399f023aced9ca5_40_37" localSheetId="71" hidden="1">#REF!</definedName>
    <definedName name="TRNR_59b4158c00a04b1e9399f023aced9ca5_40_37" localSheetId="72" hidden="1">#REF!</definedName>
    <definedName name="TRNR_59b4158c00a04b1e9399f023aced9ca5_40_37" localSheetId="11" hidden="1">#REF!</definedName>
    <definedName name="TRNR_59b4158c00a04b1e9399f023aced9ca5_40_37" localSheetId="77" hidden="1">#REF!</definedName>
    <definedName name="TRNR_59b4158c00a04b1e9399f023aced9ca5_40_37" localSheetId="79" hidden="1">#REF!</definedName>
    <definedName name="TRNR_59b4158c00a04b1e9399f023aced9ca5_40_37" localSheetId="83" hidden="1">#REF!</definedName>
    <definedName name="TRNR_59b4158c00a04b1e9399f023aced9ca5_40_37" localSheetId="84" hidden="1">#REF!</definedName>
    <definedName name="TRNR_59b4158c00a04b1e9399f023aced9ca5_40_37" localSheetId="50" hidden="1">#REF!</definedName>
    <definedName name="TRNR_59b4158c00a04b1e9399f023aced9ca5_40_37" hidden="1">#REF!</definedName>
    <definedName name="TRNR_59c9e245d170437bb656bf618a4a445b_61_2" localSheetId="71" hidden="1">#REF!</definedName>
    <definedName name="TRNR_59c9e245d170437bb656bf618a4a445b_61_2" hidden="1">#REF!</definedName>
    <definedName name="TRNR_59e01efb4e5346a89ba16d6538dda693_61_2" localSheetId="71" hidden="1">#REF!</definedName>
    <definedName name="TRNR_59e01efb4e5346a89ba16d6538dda693_61_2" hidden="1">#REF!</definedName>
    <definedName name="TRNR_59e5ad9e85124635b51394cf2ddb09bf_61_2" localSheetId="71" hidden="1">#REF!</definedName>
    <definedName name="TRNR_59e5ad9e85124635b51394cf2ddb09bf_61_2" hidden="1">#REF!</definedName>
    <definedName name="TRNR_5a09ce683a6c43d8bccc6c19598c33d1_1_7" localSheetId="108" hidden="1">#REF!</definedName>
    <definedName name="TRNR_5a09ce683a6c43d8bccc6c19598c33d1_1_7" localSheetId="20" hidden="1">#REF!</definedName>
    <definedName name="TRNR_5a09ce683a6c43d8bccc6c19598c33d1_1_7" localSheetId="26" hidden="1">#REF!</definedName>
    <definedName name="TRNR_5a09ce683a6c43d8bccc6c19598c33d1_1_7" localSheetId="30" hidden="1">#REF!</definedName>
    <definedName name="TRNR_5a09ce683a6c43d8bccc6c19598c33d1_1_7" localSheetId="44" hidden="1">#REF!</definedName>
    <definedName name="TRNR_5a09ce683a6c43d8bccc6c19598c33d1_1_7" localSheetId="7" hidden="1">#REF!</definedName>
    <definedName name="TRNR_5a09ce683a6c43d8bccc6c19598c33d1_1_7" localSheetId="8" hidden="1">#REF!</definedName>
    <definedName name="TRNR_5a09ce683a6c43d8bccc6c19598c33d1_1_7" localSheetId="70" hidden="1">#REF!</definedName>
    <definedName name="TRNR_5a09ce683a6c43d8bccc6c19598c33d1_1_7" localSheetId="71" hidden="1">#REF!</definedName>
    <definedName name="TRNR_5a09ce683a6c43d8bccc6c19598c33d1_1_7" localSheetId="72" hidden="1">#REF!</definedName>
    <definedName name="TRNR_5a09ce683a6c43d8bccc6c19598c33d1_1_7" localSheetId="73" hidden="1">#REF!</definedName>
    <definedName name="TRNR_5a09ce683a6c43d8bccc6c19598c33d1_1_7" localSheetId="74" hidden="1">#REF!</definedName>
    <definedName name="TRNR_5a09ce683a6c43d8bccc6c19598c33d1_1_7" localSheetId="11" hidden="1">#REF!</definedName>
    <definedName name="TRNR_5a09ce683a6c43d8bccc6c19598c33d1_1_7" localSheetId="77" hidden="1">#REF!</definedName>
    <definedName name="TRNR_5a09ce683a6c43d8bccc6c19598c33d1_1_7" localSheetId="79" hidden="1">#REF!</definedName>
    <definedName name="TRNR_5a09ce683a6c43d8bccc6c19598c33d1_1_7" localSheetId="80" hidden="1">#REF!</definedName>
    <definedName name="TRNR_5a09ce683a6c43d8bccc6c19598c33d1_1_7" localSheetId="82" hidden="1">#REF!</definedName>
    <definedName name="TRNR_5a09ce683a6c43d8bccc6c19598c33d1_1_7" localSheetId="83" hidden="1">#REF!</definedName>
    <definedName name="TRNR_5a09ce683a6c43d8bccc6c19598c33d1_1_7" localSheetId="84" hidden="1">#REF!</definedName>
    <definedName name="TRNR_5a09ce683a6c43d8bccc6c19598c33d1_1_7" localSheetId="85" hidden="1">#REF!</definedName>
    <definedName name="TRNR_5a09ce683a6c43d8bccc6c19598c33d1_1_7" localSheetId="86" hidden="1">#REF!</definedName>
    <definedName name="TRNR_5a09ce683a6c43d8bccc6c19598c33d1_1_7" localSheetId="87" hidden="1">#REF!</definedName>
    <definedName name="TRNR_5a09ce683a6c43d8bccc6c19598c33d1_1_7" localSheetId="50" hidden="1">#REF!</definedName>
    <definedName name="TRNR_5a09ce683a6c43d8bccc6c19598c33d1_1_7" hidden="1">#REF!</definedName>
    <definedName name="TRNR_5a108f32ed4f4194966799a2deab2dcf_61_2" localSheetId="71" hidden="1">#REF!</definedName>
    <definedName name="TRNR_5a108f32ed4f4194966799a2deab2dcf_61_2" hidden="1">#REF!</definedName>
    <definedName name="TRNR_5a13532569e3426498b4185b179353f7_50_3" localSheetId="70" hidden="1">#REF!</definedName>
    <definedName name="TRNR_5a13532569e3426498b4185b179353f7_50_3" localSheetId="71" hidden="1">#REF!</definedName>
    <definedName name="TRNR_5a13532569e3426498b4185b179353f7_50_3" localSheetId="72" hidden="1">#REF!</definedName>
    <definedName name="TRNR_5a13532569e3426498b4185b179353f7_50_3" localSheetId="77" hidden="1">#REF!</definedName>
    <definedName name="TRNR_5a13532569e3426498b4185b179353f7_50_3" localSheetId="78" hidden="1">#REF!</definedName>
    <definedName name="TRNR_5a13532569e3426498b4185b179353f7_50_3" localSheetId="79" hidden="1">#REF!</definedName>
    <definedName name="TRNR_5a13532569e3426498b4185b179353f7_50_3" localSheetId="83" hidden="1">#REF!</definedName>
    <definedName name="TRNR_5a13532569e3426498b4185b179353f7_50_3" localSheetId="84" hidden="1">#REF!</definedName>
    <definedName name="TRNR_5a13532569e3426498b4185b179353f7_50_3" hidden="1">#REF!</definedName>
    <definedName name="TRNR_5a1fa3692803457f924121def676087f_61_2" localSheetId="71" hidden="1">#REF!</definedName>
    <definedName name="TRNR_5a1fa3692803457f924121def676087f_61_2" hidden="1">#REF!</definedName>
    <definedName name="TRNR_5a35e9df29364beb9eeba92a71c3a0f2_61_2" localSheetId="71" hidden="1">#REF!</definedName>
    <definedName name="TRNR_5a35e9df29364beb9eeba92a71c3a0f2_61_2" hidden="1">#REF!</definedName>
    <definedName name="TRNR_5a39d6f207f34c78b06ddae6d5b572ee_61_2" localSheetId="71" hidden="1">#REF!</definedName>
    <definedName name="TRNR_5a39d6f207f34c78b06ddae6d5b572ee_61_2" hidden="1">#REF!</definedName>
    <definedName name="TRNR_5a53c5188f3346448d8cbc745c114fd8_61_2" localSheetId="71" hidden="1">#REF!</definedName>
    <definedName name="TRNR_5a53c5188f3346448d8cbc745c114fd8_61_2" hidden="1">#REF!</definedName>
    <definedName name="TRNR_5a54fc84579543ff900b1cb46f8b31e5_5880_6" localSheetId="70" hidden="1">#REF!</definedName>
    <definedName name="TRNR_5a54fc84579543ff900b1cb46f8b31e5_5880_6" localSheetId="71" hidden="1">#REF!</definedName>
    <definedName name="TRNR_5a54fc84579543ff900b1cb46f8b31e5_5880_6" localSheetId="72" hidden="1">#REF!</definedName>
    <definedName name="TRNR_5a54fc84579543ff900b1cb46f8b31e5_5880_6" localSheetId="73" hidden="1">#REF!</definedName>
    <definedName name="TRNR_5a54fc84579543ff900b1cb46f8b31e5_5880_6" localSheetId="77" hidden="1">#REF!</definedName>
    <definedName name="TRNR_5a54fc84579543ff900b1cb46f8b31e5_5880_6" localSheetId="78" hidden="1">#REF!</definedName>
    <definedName name="TRNR_5a54fc84579543ff900b1cb46f8b31e5_5880_6" localSheetId="79" hidden="1">#REF!</definedName>
    <definedName name="TRNR_5a54fc84579543ff900b1cb46f8b31e5_5880_6" localSheetId="80" hidden="1">#REF!</definedName>
    <definedName name="TRNR_5a54fc84579543ff900b1cb46f8b31e5_5880_6" localSheetId="81" hidden="1">#REF!</definedName>
    <definedName name="TRNR_5a54fc84579543ff900b1cb46f8b31e5_5880_6" localSheetId="83" hidden="1">#REF!</definedName>
    <definedName name="TRNR_5a54fc84579543ff900b1cb46f8b31e5_5880_6" localSheetId="84" hidden="1">#REF!</definedName>
    <definedName name="TRNR_5a54fc84579543ff900b1cb46f8b31e5_5880_6" localSheetId="85" hidden="1">#REF!</definedName>
    <definedName name="TRNR_5a54fc84579543ff900b1cb46f8b31e5_5880_6" localSheetId="86" hidden="1">#REF!</definedName>
    <definedName name="TRNR_5a54fc84579543ff900b1cb46f8b31e5_5880_6" localSheetId="87" hidden="1">#REF!</definedName>
    <definedName name="TRNR_5a54fc84579543ff900b1cb46f8b31e5_5880_6" hidden="1">#REF!</definedName>
    <definedName name="TRNR_5a5ed13ab68b4604bfb65b878520f70a_26_6" localSheetId="71" hidden="1">#REF!</definedName>
    <definedName name="TRNR_5a5ed13ab68b4604bfb65b878520f70a_26_6" localSheetId="72" hidden="1">#REF!</definedName>
    <definedName name="TRNR_5a5ed13ab68b4604bfb65b878520f70a_26_6" localSheetId="77" hidden="1">#REF!</definedName>
    <definedName name="TRNR_5a5ed13ab68b4604bfb65b878520f70a_26_6" localSheetId="79" hidden="1">#REF!</definedName>
    <definedName name="TRNR_5a5ed13ab68b4604bfb65b878520f70a_26_6" localSheetId="83" hidden="1">#REF!</definedName>
    <definedName name="TRNR_5a5ed13ab68b4604bfb65b878520f70a_26_6" localSheetId="84" hidden="1">#REF!</definedName>
    <definedName name="TRNR_5a5ed13ab68b4604bfb65b878520f70a_26_6" hidden="1">#REF!</definedName>
    <definedName name="TRNR_5a9b7fb456c648419db18626e60fc189_61_2" localSheetId="71" hidden="1">#REF!</definedName>
    <definedName name="TRNR_5a9b7fb456c648419db18626e60fc189_61_2" hidden="1">#REF!</definedName>
    <definedName name="TRNR_5a9cc52f194e4c3a8ae0c0b09b00c0b0_61_2" localSheetId="71" hidden="1">#REF!</definedName>
    <definedName name="TRNR_5a9cc52f194e4c3a8ae0c0b09b00c0b0_61_2" hidden="1">#REF!</definedName>
    <definedName name="TRNR_5ab76df3544d4bc6a3e30d96fea90a87_61_2" localSheetId="71" hidden="1">#REF!</definedName>
    <definedName name="TRNR_5ab76df3544d4bc6a3e30d96fea90a87_61_2" hidden="1">#REF!</definedName>
    <definedName name="TRNR_5ab78fb159cd4f459c775dc4bdce5f94_61_2" localSheetId="71" hidden="1">#REF!</definedName>
    <definedName name="TRNR_5ab78fb159cd4f459c775dc4bdce5f94_61_2" hidden="1">#REF!</definedName>
    <definedName name="TRNR_5abb1d1b29af49d98852f4ccddf8a8c1_20_4" localSheetId="71" hidden="1">#REF!</definedName>
    <definedName name="TRNR_5abb1d1b29af49d98852f4ccddf8a8c1_20_4" localSheetId="72" hidden="1">#REF!</definedName>
    <definedName name="TRNR_5abb1d1b29af49d98852f4ccddf8a8c1_20_4" localSheetId="77" hidden="1">#REF!</definedName>
    <definedName name="TRNR_5abb1d1b29af49d98852f4ccddf8a8c1_20_4" localSheetId="79" hidden="1">#REF!</definedName>
    <definedName name="TRNR_5abb1d1b29af49d98852f4ccddf8a8c1_20_4" localSheetId="83" hidden="1">#REF!</definedName>
    <definedName name="TRNR_5abb1d1b29af49d98852f4ccddf8a8c1_20_4" localSheetId="84" hidden="1">#REF!</definedName>
    <definedName name="TRNR_5abb1d1b29af49d98852f4ccddf8a8c1_20_4" hidden="1">#REF!</definedName>
    <definedName name="TRNR_5ad6dbd7740f4441ac52047c18ca4fa4_5896_6" localSheetId="72" hidden="1">#REF!</definedName>
    <definedName name="TRNR_5ad6dbd7740f4441ac52047c18ca4fa4_5896_6" localSheetId="77" hidden="1">#REF!</definedName>
    <definedName name="TRNR_5ad6dbd7740f4441ac52047c18ca4fa4_5896_6" localSheetId="80" hidden="1">#REF!</definedName>
    <definedName name="TRNR_5ad6dbd7740f4441ac52047c18ca4fa4_5896_6" localSheetId="81" hidden="1">#REF!</definedName>
    <definedName name="TRNR_5ad6dbd7740f4441ac52047c18ca4fa4_5896_6" localSheetId="83" hidden="1">#REF!</definedName>
    <definedName name="TRNR_5ad6dbd7740f4441ac52047c18ca4fa4_5896_6" localSheetId="84" hidden="1">#REF!</definedName>
    <definedName name="TRNR_5ad6dbd7740f4441ac52047c18ca4fa4_5896_6" hidden="1">#REF!</definedName>
    <definedName name="TRNR_5adf932c7f724667b3200290f20da49a_61_2" localSheetId="71" hidden="1">#REF!</definedName>
    <definedName name="TRNR_5adf932c7f724667b3200290f20da49a_61_2" hidden="1">#REF!</definedName>
    <definedName name="TRNR_5ae1251083d34c939ce430a1c48f4416_61_2" localSheetId="71" hidden="1">#REF!</definedName>
    <definedName name="TRNR_5ae1251083d34c939ce430a1c48f4416_61_2" hidden="1">#REF!</definedName>
    <definedName name="TRNR_5af0a3632fe9412087541f62905cb556_61_2" localSheetId="71" hidden="1">#REF!</definedName>
    <definedName name="TRNR_5af0a3632fe9412087541f62905cb556_61_2" hidden="1">#REF!</definedName>
    <definedName name="TRNR_5b208901547c456e82e5494b3d1cc9f4_61_2" localSheetId="108" hidden="1">#REF!</definedName>
    <definedName name="TRNR_5b208901547c456e82e5494b3d1cc9f4_61_2" localSheetId="30" hidden="1">#REF!</definedName>
    <definedName name="TRNR_5b208901547c456e82e5494b3d1cc9f4_61_2" localSheetId="7" hidden="1">#REF!</definedName>
    <definedName name="TRNR_5b208901547c456e82e5494b3d1cc9f4_61_2" localSheetId="8" hidden="1">#REF!</definedName>
    <definedName name="TRNR_5b208901547c456e82e5494b3d1cc9f4_61_2" localSheetId="70" hidden="1">#REF!</definedName>
    <definedName name="TRNR_5b208901547c456e82e5494b3d1cc9f4_61_2" localSheetId="71" hidden="1">#REF!</definedName>
    <definedName name="TRNR_5b208901547c456e82e5494b3d1cc9f4_61_2" localSheetId="72" hidden="1">#REF!</definedName>
    <definedName name="TRNR_5b208901547c456e82e5494b3d1cc9f4_61_2" localSheetId="73" hidden="1">#REF!</definedName>
    <definedName name="TRNR_5b208901547c456e82e5494b3d1cc9f4_61_2" localSheetId="77" hidden="1">#REF!</definedName>
    <definedName name="TRNR_5b208901547c456e82e5494b3d1cc9f4_61_2" localSheetId="79" hidden="1">#REF!</definedName>
    <definedName name="TRNR_5b208901547c456e82e5494b3d1cc9f4_61_2" localSheetId="83" hidden="1">#REF!</definedName>
    <definedName name="TRNR_5b208901547c456e82e5494b3d1cc9f4_61_2" localSheetId="84" hidden="1">#REF!</definedName>
    <definedName name="TRNR_5b208901547c456e82e5494b3d1cc9f4_61_2" localSheetId="85" hidden="1">#REF!</definedName>
    <definedName name="TRNR_5b208901547c456e82e5494b3d1cc9f4_61_2" localSheetId="86" hidden="1">#REF!</definedName>
    <definedName name="TRNR_5b208901547c456e82e5494b3d1cc9f4_61_2" localSheetId="87" hidden="1">#REF!</definedName>
    <definedName name="TRNR_5b208901547c456e82e5494b3d1cc9f4_61_2" localSheetId="50" hidden="1">#REF!</definedName>
    <definedName name="TRNR_5b208901547c456e82e5494b3d1cc9f4_61_2" hidden="1">#REF!</definedName>
    <definedName name="TRNR_5b2db92cb6604e8790cc8fc9c7240d9c_61_2" localSheetId="71" hidden="1">#REF!</definedName>
    <definedName name="TRNR_5b2db92cb6604e8790cc8fc9c7240d9c_61_2" hidden="1">#REF!</definedName>
    <definedName name="TRNR_5b3e9affa6eb4b188986b5d7b0c91378_61_2" localSheetId="71" hidden="1">#REF!</definedName>
    <definedName name="TRNR_5b3e9affa6eb4b188986b5d7b0c91378_61_2" hidden="1">#REF!</definedName>
    <definedName name="TRNR_5b69a6d3bffa4030b91e7b9250436f2d_61_2" localSheetId="71" hidden="1">#REF!</definedName>
    <definedName name="TRNR_5b69a6d3bffa4030b91e7b9250436f2d_61_2" hidden="1">#REF!</definedName>
    <definedName name="TRNR_5b6dd1f2da944af793cf5afa74587fd5_61_2" localSheetId="71" hidden="1">#REF!</definedName>
    <definedName name="TRNR_5b6dd1f2da944af793cf5afa74587fd5_61_2" hidden="1">#REF!</definedName>
    <definedName name="TRNR_5b7762ca475b4e18bb824f754af3ed91_61_2" localSheetId="71" hidden="1">#REF!</definedName>
    <definedName name="TRNR_5b7762ca475b4e18bb824f754af3ed91_61_2" hidden="1">#REF!</definedName>
    <definedName name="TRNR_5b8104e72be647faa40be66c0e8ade59_61_2" localSheetId="71" hidden="1">#REF!</definedName>
    <definedName name="TRNR_5b8104e72be647faa40be66c0e8ade59_61_2" hidden="1">#REF!</definedName>
    <definedName name="TRNR_5b892815222c46b6ad3b91afd8f39762_61_2" localSheetId="71" hidden="1">#REF!</definedName>
    <definedName name="TRNR_5b892815222c46b6ad3b91afd8f39762_61_2" localSheetId="83" hidden="1">#REF!</definedName>
    <definedName name="TRNR_5b892815222c46b6ad3b91afd8f39762_61_2" localSheetId="84" hidden="1">#REF!</definedName>
    <definedName name="TRNR_5b892815222c46b6ad3b91afd8f39762_61_2" hidden="1">#REF!</definedName>
    <definedName name="TRNR_5b98c8da2cc54bee8da2e661184d1d0d_1190_27" localSheetId="71" hidden="1">#REF!</definedName>
    <definedName name="TRNR_5b98c8da2cc54bee8da2e661184d1d0d_1190_27" hidden="1">#REF!</definedName>
    <definedName name="TRNR_5b99bae640044f19a7133bfaddddf78d_1306_1" localSheetId="71" hidden="1">#REF!</definedName>
    <definedName name="TRNR_5b99bae640044f19a7133bfaddddf78d_1306_1" hidden="1">#REF!</definedName>
    <definedName name="TRNR_5bb7b1d1d0214cff84f3442f63695245_61_2" localSheetId="71" hidden="1">#REF!</definedName>
    <definedName name="TRNR_5bb7b1d1d0214cff84f3442f63695245_61_2" hidden="1">#REF!</definedName>
    <definedName name="TRNR_5bca68d7161d4632a09f1a82467cbf57_61_2" localSheetId="71" hidden="1">#REF!</definedName>
    <definedName name="TRNR_5bca68d7161d4632a09f1a82467cbf57_61_2" hidden="1">#REF!</definedName>
    <definedName name="TRNR_5be13b3e096843cc92c52e1f05185172_523_27" localSheetId="71" hidden="1">#REF!</definedName>
    <definedName name="TRNR_5be13b3e096843cc92c52e1f05185172_523_27" localSheetId="95" hidden="1">#REF!</definedName>
    <definedName name="TRNR_5be13b3e096843cc92c52e1f05185172_523_27" hidden="1">#REF!</definedName>
    <definedName name="TRNR_5be568aa4f524d698bdf66b289028463_61_2" localSheetId="10" hidden="1">#REF!</definedName>
    <definedName name="TRNR_5be568aa4f524d698bdf66b289028463_61_2" localSheetId="71" hidden="1">#REF!</definedName>
    <definedName name="TRNR_5be568aa4f524d698bdf66b289028463_61_2" localSheetId="95" hidden="1">#REF!</definedName>
    <definedName name="TRNR_5be568aa4f524d698bdf66b289028463_61_2" hidden="1">#REF!</definedName>
    <definedName name="TRNR_5bfbaae89a924886974ddee2eeb96444_61_2" localSheetId="10" hidden="1">#REF!</definedName>
    <definedName name="TRNR_5bfbaae89a924886974ddee2eeb96444_61_2" localSheetId="71" hidden="1">#REF!</definedName>
    <definedName name="TRNR_5bfbaae89a924886974ddee2eeb96444_61_2" hidden="1">#REF!</definedName>
    <definedName name="TRNR_5bfc8d3085b8452eb5bda6df7a67f4a9_61_2" localSheetId="10" hidden="1">#REF!</definedName>
    <definedName name="TRNR_5bfc8d3085b8452eb5bda6df7a67f4a9_61_2" localSheetId="71" hidden="1">#REF!</definedName>
    <definedName name="TRNR_5bfc8d3085b8452eb5bda6df7a67f4a9_61_2" hidden="1">#REF!</definedName>
    <definedName name="TRNR_5c05634aeacc481588ab29b7844056cf_61_2" localSheetId="71" hidden="1">#REF!</definedName>
    <definedName name="TRNR_5c05634aeacc481588ab29b7844056cf_61_2" hidden="1">#REF!</definedName>
    <definedName name="TRNR_5c0c195d59f64afc82c0e8eae5f87470_61_2" localSheetId="71" hidden="1">#REF!</definedName>
    <definedName name="TRNR_5c0c195d59f64afc82c0e8eae5f87470_61_2" hidden="1">#REF!</definedName>
    <definedName name="TRNR_5c0f90eb5a3a4621a2b7bcdc95e4b537_61_2" localSheetId="71" hidden="1">#REF!</definedName>
    <definedName name="TRNR_5c0f90eb5a3a4621a2b7bcdc95e4b537_61_2" hidden="1">#REF!</definedName>
    <definedName name="TRNR_5c1432b744b949dea0e97de65a2d6985_1019_27" localSheetId="71" hidden="1">#REF!</definedName>
    <definedName name="TRNR_5c1432b744b949dea0e97de65a2d6985_1019_27" hidden="1">#REF!</definedName>
    <definedName name="TRNR_5c2f20de87be4608b710bf1cd3f5f240_74_6" localSheetId="108" hidden="1">#REF!</definedName>
    <definedName name="TRNR_5c2f20de87be4608b710bf1cd3f5f240_74_6" localSheetId="26" hidden="1">#REF!</definedName>
    <definedName name="TRNR_5c2f20de87be4608b710bf1cd3f5f240_74_6" localSheetId="30" hidden="1">#REF!</definedName>
    <definedName name="TRNR_5c2f20de87be4608b710bf1cd3f5f240_74_6" localSheetId="7" hidden="1">#REF!</definedName>
    <definedName name="TRNR_5c2f20de87be4608b710bf1cd3f5f240_74_6" localSheetId="8" hidden="1">#REF!</definedName>
    <definedName name="TRNR_5c2f20de87be4608b710bf1cd3f5f240_74_6" localSheetId="70" hidden="1">#REF!</definedName>
    <definedName name="TRNR_5c2f20de87be4608b710bf1cd3f5f240_74_6" localSheetId="71" hidden="1">#REF!</definedName>
    <definedName name="TRNR_5c2f20de87be4608b710bf1cd3f5f240_74_6" localSheetId="72" hidden="1">#REF!</definedName>
    <definedName name="TRNR_5c2f20de87be4608b710bf1cd3f5f240_74_6" localSheetId="11" hidden="1">#REF!</definedName>
    <definedName name="TRNR_5c2f20de87be4608b710bf1cd3f5f240_74_6" localSheetId="77" hidden="1">#REF!</definedName>
    <definedName name="TRNR_5c2f20de87be4608b710bf1cd3f5f240_74_6" localSheetId="79" hidden="1">#REF!</definedName>
    <definedName name="TRNR_5c2f20de87be4608b710bf1cd3f5f240_74_6" localSheetId="83" hidden="1">#REF!</definedName>
    <definedName name="TRNR_5c2f20de87be4608b710bf1cd3f5f240_74_6" localSheetId="84" hidden="1">#REF!</definedName>
    <definedName name="TRNR_5c2f20de87be4608b710bf1cd3f5f240_74_6" localSheetId="50" hidden="1">#REF!</definedName>
    <definedName name="TRNR_5c2f20de87be4608b710bf1cd3f5f240_74_6" hidden="1">#REF!</definedName>
    <definedName name="TRNR_5c30b037567f433f8f68f3c85acb245b_61_2" localSheetId="71" hidden="1">#REF!</definedName>
    <definedName name="TRNR_5c30b037567f433f8f68f3c85acb245b_61_2" hidden="1">#REF!</definedName>
    <definedName name="TRNR_5c32e29b3773402d8e2af7997a655391_61_2" localSheetId="71" hidden="1">#REF!</definedName>
    <definedName name="TRNR_5c32e29b3773402d8e2af7997a655391_61_2" hidden="1">#REF!</definedName>
    <definedName name="TRNR_5c331f1a5d3b43148046d89c010b4f94_61_2" localSheetId="71" hidden="1">#REF!</definedName>
    <definedName name="TRNR_5c331f1a5d3b43148046d89c010b4f94_61_2" hidden="1">#REF!</definedName>
    <definedName name="TRNR_5c540a567eda4622808982f9af95d06b_5895_12" localSheetId="70" hidden="1">#REF!</definedName>
    <definedName name="TRNR_5c540a567eda4622808982f9af95d06b_5895_12" localSheetId="71" hidden="1">#REF!</definedName>
    <definedName name="TRNR_5c540a567eda4622808982f9af95d06b_5895_12" localSheetId="72" hidden="1">#REF!</definedName>
    <definedName name="TRNR_5c540a567eda4622808982f9af95d06b_5895_12" localSheetId="77" hidden="1">#REF!</definedName>
    <definedName name="TRNR_5c540a567eda4622808982f9af95d06b_5895_12" localSheetId="78" hidden="1">#REF!</definedName>
    <definedName name="TRNR_5c540a567eda4622808982f9af95d06b_5895_12" localSheetId="79" hidden="1">'Gráfico 64'!#REF!</definedName>
    <definedName name="TRNR_5c540a567eda4622808982f9af95d06b_5895_12" localSheetId="83" hidden="1">#REF!</definedName>
    <definedName name="TRNR_5c540a567eda4622808982f9af95d06b_5895_12" localSheetId="84" hidden="1">#REF!</definedName>
    <definedName name="TRNR_5c540a567eda4622808982f9af95d06b_5895_12" hidden="1">#REF!</definedName>
    <definedName name="TRNR_5c62bcb961d54b658ba5d01472436c79_5832_6" localSheetId="70" hidden="1">#REF!</definedName>
    <definedName name="TRNR_5c62bcb961d54b658ba5d01472436c79_5832_6" localSheetId="71" hidden="1">#REF!</definedName>
    <definedName name="TRNR_5c62bcb961d54b658ba5d01472436c79_5832_6" localSheetId="72" hidden="1">#REF!</definedName>
    <definedName name="TRNR_5c62bcb961d54b658ba5d01472436c79_5832_6" localSheetId="77" hidden="1">#REF!</definedName>
    <definedName name="TRNR_5c62bcb961d54b658ba5d01472436c79_5832_6" localSheetId="79" hidden="1">#REF!</definedName>
    <definedName name="TRNR_5c62bcb961d54b658ba5d01472436c79_5832_6" localSheetId="83" hidden="1">#REF!</definedName>
    <definedName name="TRNR_5c62bcb961d54b658ba5d01472436c79_5832_6" localSheetId="84" hidden="1">#REF!</definedName>
    <definedName name="TRNR_5c62bcb961d54b658ba5d01472436c79_5832_6" hidden="1">#REF!</definedName>
    <definedName name="TRNR_5c63178b9148449b908984f28aca2a2c_20_4" localSheetId="71" hidden="1">#REF!</definedName>
    <definedName name="TRNR_5c63178b9148449b908984f28aca2a2c_20_4" hidden="1">#REF!</definedName>
    <definedName name="TRNR_5c645d4f9bcb4d6c98ddeb8618b3311f_61_2" localSheetId="71" hidden="1">#REF!</definedName>
    <definedName name="TRNR_5c645d4f9bcb4d6c98ddeb8618b3311f_61_2" hidden="1">#REF!</definedName>
    <definedName name="TRNR_5ca14598e82f4c6c98832253da9e1701_61_2" localSheetId="71" hidden="1">#REF!</definedName>
    <definedName name="TRNR_5ca14598e82f4c6c98832253da9e1701_61_2" hidden="1">#REF!</definedName>
    <definedName name="TRNR_5cac6d529c51498eb735025e6ac07f1a_103_6" localSheetId="71" hidden="1">#REF!</definedName>
    <definedName name="TRNR_5cac6d529c51498eb735025e6ac07f1a_103_6" hidden="1">#REF!</definedName>
    <definedName name="TRNR_5cc0b8b0c9aa481a8f5fb4ae9ee19646_61_2" localSheetId="71" hidden="1">#REF!</definedName>
    <definedName name="TRNR_5cc0b8b0c9aa481a8f5fb4ae9ee19646_61_2" hidden="1">#REF!</definedName>
    <definedName name="TRNR_5cc1a6bbc5b74908835daae9cfe7135d_61_2" localSheetId="71" hidden="1">#REF!</definedName>
    <definedName name="TRNR_5cc1a6bbc5b74908835daae9cfe7135d_61_2" hidden="1">#REF!</definedName>
    <definedName name="TRNR_5cd239dd479a4fa599211af65da5782b_61_2" localSheetId="71" hidden="1">#REF!</definedName>
    <definedName name="TRNR_5cd239dd479a4fa599211af65da5782b_61_2" hidden="1">#REF!</definedName>
    <definedName name="TRNR_5cd5675d29ec4b6782fdb627a24a13d4_61_2" localSheetId="71" hidden="1">#REF!</definedName>
    <definedName name="TRNR_5cd5675d29ec4b6782fdb627a24a13d4_61_2" hidden="1">#REF!</definedName>
    <definedName name="TRNR_5cd76631a98b45cabed3257fc11505d0_61_2" localSheetId="71" hidden="1">#REF!</definedName>
    <definedName name="TRNR_5cd76631a98b45cabed3257fc11505d0_61_2" hidden="1">#REF!</definedName>
    <definedName name="TRNR_5ceb20a8fceb4afdbbd3ec1ea392a214_61_2" localSheetId="108" hidden="1">#REF!</definedName>
    <definedName name="TRNR_5ceb20a8fceb4afdbbd3ec1ea392a214_61_2" localSheetId="30" hidden="1">#REF!</definedName>
    <definedName name="TRNR_5ceb20a8fceb4afdbbd3ec1ea392a214_61_2" localSheetId="7" hidden="1">#REF!</definedName>
    <definedName name="TRNR_5ceb20a8fceb4afdbbd3ec1ea392a214_61_2" localSheetId="8" hidden="1">#REF!</definedName>
    <definedName name="TRNR_5ceb20a8fceb4afdbbd3ec1ea392a214_61_2" localSheetId="70" hidden="1">#REF!</definedName>
    <definedName name="TRNR_5ceb20a8fceb4afdbbd3ec1ea392a214_61_2" localSheetId="71" hidden="1">#REF!</definedName>
    <definedName name="TRNR_5ceb20a8fceb4afdbbd3ec1ea392a214_61_2" localSheetId="72" hidden="1">#REF!</definedName>
    <definedName name="TRNR_5ceb20a8fceb4afdbbd3ec1ea392a214_61_2" localSheetId="73" hidden="1">#REF!</definedName>
    <definedName name="TRNR_5ceb20a8fceb4afdbbd3ec1ea392a214_61_2" localSheetId="77" hidden="1">#REF!</definedName>
    <definedName name="TRNR_5ceb20a8fceb4afdbbd3ec1ea392a214_61_2" localSheetId="79" hidden="1">#REF!</definedName>
    <definedName name="TRNR_5ceb20a8fceb4afdbbd3ec1ea392a214_61_2" localSheetId="80" hidden="1">#REF!</definedName>
    <definedName name="TRNR_5ceb20a8fceb4afdbbd3ec1ea392a214_61_2" localSheetId="81" hidden="1">#REF!</definedName>
    <definedName name="TRNR_5ceb20a8fceb4afdbbd3ec1ea392a214_61_2" localSheetId="83" hidden="1">#REF!</definedName>
    <definedName name="TRNR_5ceb20a8fceb4afdbbd3ec1ea392a214_61_2" localSheetId="84" hidden="1">#REF!</definedName>
    <definedName name="TRNR_5ceb20a8fceb4afdbbd3ec1ea392a214_61_2" localSheetId="85" hidden="1">#REF!</definedName>
    <definedName name="TRNR_5ceb20a8fceb4afdbbd3ec1ea392a214_61_2" localSheetId="86" hidden="1">#REF!</definedName>
    <definedName name="TRNR_5ceb20a8fceb4afdbbd3ec1ea392a214_61_2" localSheetId="87" hidden="1">#REF!</definedName>
    <definedName name="TRNR_5ceb20a8fceb4afdbbd3ec1ea392a214_61_2" hidden="1">#REF!</definedName>
    <definedName name="TRNR_5cf070bca8184f7596c318a3eae042d6_61_2" localSheetId="71" hidden="1">#REF!</definedName>
    <definedName name="TRNR_5cf070bca8184f7596c318a3eae042d6_61_2" hidden="1">#REF!</definedName>
    <definedName name="TRNR_5cf28a50d61e45ca9c94df01b08c621e_443_6" localSheetId="108" hidden="1">#REF!</definedName>
    <definedName name="TRNR_5cf28a50d61e45ca9c94df01b08c621e_443_6" localSheetId="20" hidden="1">#REF!</definedName>
    <definedName name="TRNR_5cf28a50d61e45ca9c94df01b08c621e_443_6" localSheetId="26" hidden="1">#REF!</definedName>
    <definedName name="TRNR_5cf28a50d61e45ca9c94df01b08c621e_443_6" localSheetId="30" hidden="1">#REF!</definedName>
    <definedName name="TRNR_5cf28a50d61e45ca9c94df01b08c621e_443_6" localSheetId="44" hidden="1">#REF!</definedName>
    <definedName name="TRNR_5cf28a50d61e45ca9c94df01b08c621e_443_6" localSheetId="10" hidden="1">#REF!</definedName>
    <definedName name="TRNR_5cf28a50d61e45ca9c94df01b08c621e_443_6" localSheetId="70" hidden="1">#REF!</definedName>
    <definedName name="TRNR_5cf28a50d61e45ca9c94df01b08c621e_443_6" localSheetId="71" hidden="1">#REF!</definedName>
    <definedName name="TRNR_5cf28a50d61e45ca9c94df01b08c621e_443_6" localSheetId="72" hidden="1">#REF!</definedName>
    <definedName name="TRNR_5cf28a50d61e45ca9c94df01b08c621e_443_6" localSheetId="73" hidden="1">#REF!</definedName>
    <definedName name="TRNR_5cf28a50d61e45ca9c94df01b08c621e_443_6" localSheetId="11" hidden="1">#REF!</definedName>
    <definedName name="TRNR_5cf28a50d61e45ca9c94df01b08c621e_443_6" localSheetId="79" hidden="1">'Gráfico 64'!#REF!</definedName>
    <definedName name="TRNR_5cf28a50d61e45ca9c94df01b08c621e_443_6" localSheetId="80" hidden="1">'Gráfico 65'!#REF!</definedName>
    <definedName name="TRNR_5cf28a50d61e45ca9c94df01b08c621e_443_6" localSheetId="82" hidden="1">'Gráfico 67'!#REF!</definedName>
    <definedName name="TRNR_5cf28a50d61e45ca9c94df01b08c621e_443_6" localSheetId="85" hidden="1">#REF!</definedName>
    <definedName name="TRNR_5cf28a50d61e45ca9c94df01b08c621e_443_6" localSheetId="86" hidden="1">#REF!</definedName>
    <definedName name="TRNR_5cf28a50d61e45ca9c94df01b08c621e_443_6" localSheetId="87" hidden="1">#REF!</definedName>
    <definedName name="TRNR_5cf28a50d61e45ca9c94df01b08c621e_443_6" localSheetId="95" hidden="1">#REF!</definedName>
    <definedName name="TRNR_5cf28a50d61e45ca9c94df01b08c621e_443_6" localSheetId="50" hidden="1">#REF!</definedName>
    <definedName name="TRNR_5cf28a50d61e45ca9c94df01b08c621e_443_6" hidden="1">#REF!</definedName>
    <definedName name="TRNR_5cf753c0cef0408983f7a721008e267b_61_2" localSheetId="10" hidden="1">#REF!</definedName>
    <definedName name="TRNR_5cf753c0cef0408983f7a721008e267b_61_2" localSheetId="71" hidden="1">#REF!</definedName>
    <definedName name="TRNR_5cf753c0cef0408983f7a721008e267b_61_2" localSheetId="95" hidden="1">#REF!</definedName>
    <definedName name="TRNR_5cf753c0cef0408983f7a721008e267b_61_2" hidden="1">#REF!</definedName>
    <definedName name="TRNR_5cfe02a721ce47fd87982b5d90cb4e99_61_2" localSheetId="10" hidden="1">#REF!</definedName>
    <definedName name="TRNR_5cfe02a721ce47fd87982b5d90cb4e99_61_2" localSheetId="71" hidden="1">#REF!</definedName>
    <definedName name="TRNR_5cfe02a721ce47fd87982b5d90cb4e99_61_2" hidden="1">#REF!</definedName>
    <definedName name="TRNR_5d01efd190fe440199a3119cf22a71fd_61_2" localSheetId="10" hidden="1">#REF!</definedName>
    <definedName name="TRNR_5d01efd190fe440199a3119cf22a71fd_61_2" localSheetId="71" hidden="1">#REF!</definedName>
    <definedName name="TRNR_5d01efd190fe440199a3119cf22a71fd_61_2" hidden="1">#REF!</definedName>
    <definedName name="TRNR_5d161006ba364f88b30011e31fc23c2f_108_4" localSheetId="108" hidden="1">#REF!</definedName>
    <definedName name="TRNR_5d161006ba364f88b30011e31fc23c2f_108_4" localSheetId="18" hidden="1">#REF!</definedName>
    <definedName name="TRNR_5d161006ba364f88b30011e31fc23c2f_108_4" localSheetId="19" hidden="1">#REF!</definedName>
    <definedName name="TRNR_5d161006ba364f88b30011e31fc23c2f_108_4" localSheetId="26" hidden="1">#REF!</definedName>
    <definedName name="TRNR_5d161006ba364f88b30011e31fc23c2f_108_4" localSheetId="30" hidden="1">#REF!</definedName>
    <definedName name="TRNR_5d161006ba364f88b30011e31fc23c2f_108_4" localSheetId="44" hidden="1">#REF!</definedName>
    <definedName name="TRNR_5d161006ba364f88b30011e31fc23c2f_108_4" localSheetId="7" hidden="1">#REF!</definedName>
    <definedName name="TRNR_5d161006ba364f88b30011e31fc23c2f_108_4" localSheetId="8" hidden="1">#REF!</definedName>
    <definedName name="TRNR_5d161006ba364f88b30011e31fc23c2f_108_4" localSheetId="70" hidden="1">#REF!</definedName>
    <definedName name="TRNR_5d161006ba364f88b30011e31fc23c2f_108_4" localSheetId="71" hidden="1">#REF!</definedName>
    <definedName name="TRNR_5d161006ba364f88b30011e31fc23c2f_108_4" localSheetId="72" hidden="1">#REF!</definedName>
    <definedName name="TRNR_5d161006ba364f88b30011e31fc23c2f_108_4" localSheetId="73" hidden="1">#REF!</definedName>
    <definedName name="TRNR_5d161006ba364f88b30011e31fc23c2f_108_4" localSheetId="11" hidden="1">#REF!</definedName>
    <definedName name="TRNR_5d161006ba364f88b30011e31fc23c2f_108_4" localSheetId="77" hidden="1">#REF!</definedName>
    <definedName name="TRNR_5d161006ba364f88b30011e31fc23c2f_108_4" localSheetId="79" hidden="1">#REF!</definedName>
    <definedName name="TRNR_5d161006ba364f88b30011e31fc23c2f_108_4" localSheetId="83" hidden="1">#REF!</definedName>
    <definedName name="TRNR_5d161006ba364f88b30011e31fc23c2f_108_4" localSheetId="84" hidden="1">#REF!</definedName>
    <definedName name="TRNR_5d161006ba364f88b30011e31fc23c2f_108_4" localSheetId="85" hidden="1">#REF!</definedName>
    <definedName name="TRNR_5d161006ba364f88b30011e31fc23c2f_108_4" localSheetId="86" hidden="1">#REF!</definedName>
    <definedName name="TRNR_5d161006ba364f88b30011e31fc23c2f_108_4" localSheetId="87" hidden="1">#REF!</definedName>
    <definedName name="TRNR_5d161006ba364f88b30011e31fc23c2f_108_4" localSheetId="50" hidden="1">#REF!</definedName>
    <definedName name="TRNR_5d161006ba364f88b30011e31fc23c2f_108_4" hidden="1">#REF!</definedName>
    <definedName name="TRNR_5d2ed26d49f642b08238c23e147bb009_61_2" localSheetId="71" hidden="1">#REF!</definedName>
    <definedName name="TRNR_5d2ed26d49f642b08238c23e147bb009_61_2" hidden="1">#REF!</definedName>
    <definedName name="TRNR_5d42da699fa34887b0dde5f4e5252432_61_2" localSheetId="71" hidden="1">#REF!</definedName>
    <definedName name="TRNR_5d42da699fa34887b0dde5f4e5252432_61_2" hidden="1">#REF!</definedName>
    <definedName name="TRNR_5d62302dab794786883db4801da242a8_6046_6" localSheetId="72" hidden="1">#REF!</definedName>
    <definedName name="TRNR_5d62302dab794786883db4801da242a8_6046_6" localSheetId="77" hidden="1">#REF!</definedName>
    <definedName name="TRNR_5d62302dab794786883db4801da242a8_6046_6" localSheetId="80" hidden="1">#REF!</definedName>
    <definedName name="TRNR_5d62302dab794786883db4801da242a8_6046_6" localSheetId="81" hidden="1">#REF!</definedName>
    <definedName name="TRNR_5d62302dab794786883db4801da242a8_6046_6" localSheetId="83" hidden="1">#REF!</definedName>
    <definedName name="TRNR_5d62302dab794786883db4801da242a8_6046_6" localSheetId="84" hidden="1">#REF!</definedName>
    <definedName name="TRNR_5d62302dab794786883db4801da242a8_6046_6" hidden="1">#REF!</definedName>
    <definedName name="TRNR_5d64c66343de44819a9a2e5d1e4c1c5b_50_2" localSheetId="71" hidden="1">#REF!</definedName>
    <definedName name="TRNR_5d64c66343de44819a9a2e5d1e4c1c5b_50_2" localSheetId="83" hidden="1">#REF!</definedName>
    <definedName name="TRNR_5d64c66343de44819a9a2e5d1e4c1c5b_50_2" localSheetId="84" hidden="1">#REF!</definedName>
    <definedName name="TRNR_5d64c66343de44819a9a2e5d1e4c1c5b_50_2" hidden="1">#REF!</definedName>
    <definedName name="TRNR_5d759c99105f42ffa9720008b0e49e5e_100_6" localSheetId="71" hidden="1">#REF!</definedName>
    <definedName name="TRNR_5d759c99105f42ffa9720008b0e49e5e_100_6" hidden="1">#REF!</definedName>
    <definedName name="TRNR_5d765dc12c724f50a48356759da3fcb2_52_50" localSheetId="108" hidden="1">#REF!</definedName>
    <definedName name="TRNR_5d765dc12c724f50a48356759da3fcb2_52_50" localSheetId="18" hidden="1">#REF!</definedName>
    <definedName name="TRNR_5d765dc12c724f50a48356759da3fcb2_52_50" localSheetId="19" hidden="1">#REF!</definedName>
    <definedName name="TRNR_5d765dc12c724f50a48356759da3fcb2_52_50" localSheetId="26" hidden="1">#REF!</definedName>
    <definedName name="TRNR_5d765dc12c724f50a48356759da3fcb2_52_50" localSheetId="30" hidden="1">#REF!</definedName>
    <definedName name="TRNR_5d765dc12c724f50a48356759da3fcb2_52_50" localSheetId="44" hidden="1">#REF!</definedName>
    <definedName name="TRNR_5d765dc12c724f50a48356759da3fcb2_52_50" localSheetId="7" hidden="1">#REF!</definedName>
    <definedName name="TRNR_5d765dc12c724f50a48356759da3fcb2_52_50" localSheetId="8" hidden="1">#REF!</definedName>
    <definedName name="TRNR_5d765dc12c724f50a48356759da3fcb2_52_50" localSheetId="70" hidden="1">#REF!</definedName>
    <definedName name="TRNR_5d765dc12c724f50a48356759da3fcb2_52_50" localSheetId="71" hidden="1">#REF!</definedName>
    <definedName name="TRNR_5d765dc12c724f50a48356759da3fcb2_52_50" localSheetId="72" hidden="1">#REF!</definedName>
    <definedName name="TRNR_5d765dc12c724f50a48356759da3fcb2_52_50" localSheetId="11" hidden="1">#REF!</definedName>
    <definedName name="TRNR_5d765dc12c724f50a48356759da3fcb2_52_50" localSheetId="77" hidden="1">#REF!</definedName>
    <definedName name="TRNR_5d765dc12c724f50a48356759da3fcb2_52_50" localSheetId="79" hidden="1">#REF!</definedName>
    <definedName name="TRNR_5d765dc12c724f50a48356759da3fcb2_52_50" localSheetId="83" hidden="1">#REF!</definedName>
    <definedName name="TRNR_5d765dc12c724f50a48356759da3fcb2_52_50" localSheetId="84" hidden="1">#REF!</definedName>
    <definedName name="TRNR_5d765dc12c724f50a48356759da3fcb2_52_50" localSheetId="50" hidden="1">#REF!</definedName>
    <definedName name="TRNR_5d765dc12c724f50a48356759da3fcb2_52_50" hidden="1">#REF!</definedName>
    <definedName name="TRNR_5d76f33b3ce24305ae864ea89775229f_61_2" localSheetId="108" hidden="1">#REF!</definedName>
    <definedName name="TRNR_5d76f33b3ce24305ae864ea89775229f_61_2" localSheetId="18" hidden="1">#REF!</definedName>
    <definedName name="TRNR_5d76f33b3ce24305ae864ea89775229f_61_2" localSheetId="19" hidden="1">#REF!</definedName>
    <definedName name="TRNR_5d76f33b3ce24305ae864ea89775229f_61_2" localSheetId="30" hidden="1">#REF!</definedName>
    <definedName name="TRNR_5d76f33b3ce24305ae864ea89775229f_61_2" localSheetId="44" hidden="1">#REF!</definedName>
    <definedName name="TRNR_5d76f33b3ce24305ae864ea89775229f_61_2" localSheetId="7" hidden="1">#REF!</definedName>
    <definedName name="TRNR_5d76f33b3ce24305ae864ea89775229f_61_2" localSheetId="8" hidden="1">#REF!</definedName>
    <definedName name="TRNR_5d76f33b3ce24305ae864ea89775229f_61_2" localSheetId="70" hidden="1">#REF!</definedName>
    <definedName name="TRNR_5d76f33b3ce24305ae864ea89775229f_61_2" localSheetId="71" hidden="1">#REF!</definedName>
    <definedName name="TRNR_5d76f33b3ce24305ae864ea89775229f_61_2" localSheetId="72" hidden="1">#REF!</definedName>
    <definedName name="TRNR_5d76f33b3ce24305ae864ea89775229f_61_2" localSheetId="77" hidden="1">#REF!</definedName>
    <definedName name="TRNR_5d76f33b3ce24305ae864ea89775229f_61_2" localSheetId="79" hidden="1">#REF!</definedName>
    <definedName name="TRNR_5d76f33b3ce24305ae864ea89775229f_61_2" localSheetId="83" hidden="1">#REF!</definedName>
    <definedName name="TRNR_5d76f33b3ce24305ae864ea89775229f_61_2" localSheetId="84" hidden="1">#REF!</definedName>
    <definedName name="TRNR_5d76f33b3ce24305ae864ea89775229f_61_2" localSheetId="50" hidden="1">#REF!</definedName>
    <definedName name="TRNR_5d76f33b3ce24305ae864ea89775229f_61_2" hidden="1">#REF!</definedName>
    <definedName name="TRNR_5d80d7c00b76416cb30896dcd4c312f0_108_4" localSheetId="108" hidden="1">#REF!</definedName>
    <definedName name="TRNR_5d80d7c00b76416cb30896dcd4c312f0_108_4" localSheetId="26" hidden="1">#REF!</definedName>
    <definedName name="TRNR_5d80d7c00b76416cb30896dcd4c312f0_108_4" localSheetId="30" hidden="1">#REF!</definedName>
    <definedName name="TRNR_5d80d7c00b76416cb30896dcd4c312f0_108_4" localSheetId="7" hidden="1">#REF!</definedName>
    <definedName name="TRNR_5d80d7c00b76416cb30896dcd4c312f0_108_4" localSheetId="8" hidden="1">#REF!</definedName>
    <definedName name="TRNR_5d80d7c00b76416cb30896dcd4c312f0_108_4" localSheetId="70" hidden="1">#REF!</definedName>
    <definedName name="TRNR_5d80d7c00b76416cb30896dcd4c312f0_108_4" localSheetId="71" hidden="1">#REF!</definedName>
    <definedName name="TRNR_5d80d7c00b76416cb30896dcd4c312f0_108_4" localSheetId="72" hidden="1">#REF!</definedName>
    <definedName name="TRNR_5d80d7c00b76416cb30896dcd4c312f0_108_4" localSheetId="11" hidden="1">#REF!</definedName>
    <definedName name="TRNR_5d80d7c00b76416cb30896dcd4c312f0_108_4" localSheetId="77" hidden="1">#REF!</definedName>
    <definedName name="TRNR_5d80d7c00b76416cb30896dcd4c312f0_108_4" localSheetId="79" hidden="1">#REF!</definedName>
    <definedName name="TRNR_5d80d7c00b76416cb30896dcd4c312f0_108_4" localSheetId="83" hidden="1">#REF!</definedName>
    <definedName name="TRNR_5d80d7c00b76416cb30896dcd4c312f0_108_4" localSheetId="84" hidden="1">#REF!</definedName>
    <definedName name="TRNR_5d80d7c00b76416cb30896dcd4c312f0_108_4" localSheetId="50" hidden="1">#REF!</definedName>
    <definedName name="TRNR_5d80d7c00b76416cb30896dcd4c312f0_108_4" hidden="1">#REF!</definedName>
    <definedName name="TRNR_5dafbac32f4d493b9003b537011dd400_61_2" localSheetId="71" hidden="1">#REF!</definedName>
    <definedName name="TRNR_5dafbac32f4d493b9003b537011dd400_61_2" hidden="1">#REF!</definedName>
    <definedName name="TRNR_5dc039e2ad8d45768d6516bc55e15fb2_61_2" localSheetId="71" hidden="1">#REF!</definedName>
    <definedName name="TRNR_5dc039e2ad8d45768d6516bc55e15fb2_61_2" hidden="1">#REF!</definedName>
    <definedName name="TRNR_5dc470bcdbce4a20b38334c456b64659_5970_6" localSheetId="71" hidden="1">#REF!</definedName>
    <definedName name="TRNR_5dc470bcdbce4a20b38334c456b64659_5970_6" localSheetId="77" hidden="1">#REF!</definedName>
    <definedName name="TRNR_5dc470bcdbce4a20b38334c456b64659_5970_6" localSheetId="80" hidden="1">'Gráfico 65'!#REF!</definedName>
    <definedName name="TRNR_5dc470bcdbce4a20b38334c456b64659_5970_6" localSheetId="81" hidden="1">#REF!</definedName>
    <definedName name="TRNR_5dc470bcdbce4a20b38334c456b64659_5970_6" localSheetId="83" hidden="1">#REF!</definedName>
    <definedName name="TRNR_5dc470bcdbce4a20b38334c456b64659_5970_6" localSheetId="84" hidden="1">#REF!</definedName>
    <definedName name="TRNR_5dc470bcdbce4a20b38334c456b64659_5970_6" hidden="1">#REF!</definedName>
    <definedName name="TRNR_5dd13d76b04e4f359b44032e059e53b3_61_2" localSheetId="71" hidden="1">#REF!</definedName>
    <definedName name="TRNR_5dd13d76b04e4f359b44032e059e53b3_61_2" hidden="1">#REF!</definedName>
    <definedName name="TRNR_5df89837f0764c6fbce706ab64d84fae_61_2" localSheetId="71" hidden="1">#REF!</definedName>
    <definedName name="TRNR_5df89837f0764c6fbce706ab64d84fae_61_2" hidden="1">#REF!</definedName>
    <definedName name="TRNR_5e1baf1db0d44371aee301b8355d7373_61_11" localSheetId="71" hidden="1">#REF!</definedName>
    <definedName name="TRNR_5e1baf1db0d44371aee301b8355d7373_61_11" hidden="1">#REF!</definedName>
    <definedName name="TRNR_5e24659adffe4c5c9676c083d3eb1bb6_61_2" localSheetId="71" hidden="1">#REF!</definedName>
    <definedName name="TRNR_5e24659adffe4c5c9676c083d3eb1bb6_61_2" hidden="1">#REF!</definedName>
    <definedName name="TRNR_5e2ba47419ae473e9e16445a8a1b5028_61_2" localSheetId="71" hidden="1">#REF!</definedName>
    <definedName name="TRNR_5e2ba47419ae473e9e16445a8a1b5028_61_2" hidden="1">#REF!</definedName>
    <definedName name="TRNR_5e30de12e13e4ebfa23606e2b2d2e139_61_2" localSheetId="71" hidden="1">#REF!</definedName>
    <definedName name="TRNR_5e30de12e13e4ebfa23606e2b2d2e139_61_2" hidden="1">#REF!</definedName>
    <definedName name="TRNR_5e37f35477d54157868973ed0592574f_20_4" localSheetId="71" hidden="1">#REF!</definedName>
    <definedName name="TRNR_5e37f35477d54157868973ed0592574f_20_4" hidden="1">#REF!</definedName>
    <definedName name="TRNR_5e3cc946fa5b42048a7fc16c5dbe55e8_61_2" localSheetId="71" hidden="1">#REF!</definedName>
    <definedName name="TRNR_5e3cc946fa5b42048a7fc16c5dbe55e8_61_2" hidden="1">#REF!</definedName>
    <definedName name="TRNR_5e4b48726a9b4f9aaf8ced5d5aad1a5d_61_2" localSheetId="71" hidden="1">#REF!</definedName>
    <definedName name="TRNR_5e4b48726a9b4f9aaf8ced5d5aad1a5d_61_2" hidden="1">#REF!</definedName>
    <definedName name="TRNR_5e4bbdf5ac1f42689bfbc95fea83b78e_20_4" localSheetId="71" hidden="1">#REF!</definedName>
    <definedName name="TRNR_5e4bbdf5ac1f42689bfbc95fea83b78e_20_4" hidden="1">#REF!</definedName>
    <definedName name="TRNR_5e5c3bb80e9846f685121be5b7078152_3919_9" localSheetId="108" hidden="1">#REF!</definedName>
    <definedName name="TRNR_5e5c3bb80e9846f685121be5b7078152_3919_9" localSheetId="30" hidden="1">#REF!</definedName>
    <definedName name="TRNR_5e5c3bb80e9846f685121be5b7078152_3919_9" localSheetId="7" hidden="1">#REF!</definedName>
    <definedName name="TRNR_5e5c3bb80e9846f685121be5b7078152_3919_9" localSheetId="8" hidden="1">#REF!</definedName>
    <definedName name="TRNR_5e5c3bb80e9846f685121be5b7078152_3919_9" localSheetId="70" hidden="1">#REF!</definedName>
    <definedName name="TRNR_5e5c3bb80e9846f685121be5b7078152_3919_9" localSheetId="71" hidden="1">#REF!</definedName>
    <definedName name="TRNR_5e5c3bb80e9846f685121be5b7078152_3919_9" localSheetId="72" hidden="1">#REF!</definedName>
    <definedName name="TRNR_5e5c3bb80e9846f685121be5b7078152_3919_9" localSheetId="73" hidden="1">#REF!</definedName>
    <definedName name="TRNR_5e5c3bb80e9846f685121be5b7078152_3919_9" localSheetId="74" hidden="1">#REF!</definedName>
    <definedName name="TRNR_5e5c3bb80e9846f685121be5b7078152_3919_9" localSheetId="77" hidden="1">#REF!</definedName>
    <definedName name="TRNR_5e5c3bb80e9846f685121be5b7078152_3919_9" localSheetId="79" hidden="1">#REF!</definedName>
    <definedName name="TRNR_5e5c3bb80e9846f685121be5b7078152_3919_9" localSheetId="80" hidden="1">#REF!</definedName>
    <definedName name="TRNR_5e5c3bb80e9846f685121be5b7078152_3919_9" localSheetId="82" hidden="1">#REF!</definedName>
    <definedName name="TRNR_5e5c3bb80e9846f685121be5b7078152_3919_9" localSheetId="83" hidden="1">#REF!</definedName>
    <definedName name="TRNR_5e5c3bb80e9846f685121be5b7078152_3919_9" localSheetId="84" hidden="1">#REF!</definedName>
    <definedName name="TRNR_5e5c3bb80e9846f685121be5b7078152_3919_9" localSheetId="85" hidden="1">#REF!</definedName>
    <definedName name="TRNR_5e5c3bb80e9846f685121be5b7078152_3919_9" localSheetId="86" hidden="1">#REF!</definedName>
    <definedName name="TRNR_5e5c3bb80e9846f685121be5b7078152_3919_9" localSheetId="87" hidden="1">#REF!</definedName>
    <definedName name="TRNR_5e5c3bb80e9846f685121be5b7078152_3919_9" hidden="1">#REF!</definedName>
    <definedName name="TRNR_5e6f97fcf96240a8ae19612792fa8c3c_61_2" localSheetId="71" hidden="1">#REF!</definedName>
    <definedName name="TRNR_5e6f97fcf96240a8ae19612792fa8c3c_61_2" hidden="1">#REF!</definedName>
    <definedName name="TRNR_5e76ddb7357444358b73c5d4e812b7bd_61_2" localSheetId="71" hidden="1">#REF!</definedName>
    <definedName name="TRNR_5e76ddb7357444358b73c5d4e812b7bd_61_2" hidden="1">#REF!</definedName>
    <definedName name="TRNR_5e7de593e5484aacb98941ea8a1feec0_61_2" localSheetId="71" hidden="1">#REF!</definedName>
    <definedName name="TRNR_5e7de593e5484aacb98941ea8a1feec0_61_2" hidden="1">#REF!</definedName>
    <definedName name="TRNR_5e80cffb84ea482f8cfdaf13c36fe607_1175_27" localSheetId="71" hidden="1">#REF!</definedName>
    <definedName name="TRNR_5e80cffb84ea482f8cfdaf13c36fe607_1175_27" hidden="1">#REF!</definedName>
    <definedName name="TRNR_5e8f04e7a3be4e70ab97f6efa9d768d3_22_9" localSheetId="71" hidden="1">#REF!</definedName>
    <definedName name="TRNR_5e8f04e7a3be4e70ab97f6efa9d768d3_22_9" hidden="1">#REF!</definedName>
    <definedName name="TRNR_5ed150840af0452b90466f2d3dfbfb02_3921_10" localSheetId="108" hidden="1">#REF!</definedName>
    <definedName name="TRNR_5ed150840af0452b90466f2d3dfbfb02_3921_10" localSheetId="30" hidden="1">#REF!</definedName>
    <definedName name="TRNR_5ed150840af0452b90466f2d3dfbfb02_3921_10" localSheetId="7" hidden="1">#REF!</definedName>
    <definedName name="TRNR_5ed150840af0452b90466f2d3dfbfb02_3921_10" localSheetId="8" hidden="1">#REF!</definedName>
    <definedName name="TRNR_5ed150840af0452b90466f2d3dfbfb02_3921_10" localSheetId="70" hidden="1">#REF!</definedName>
    <definedName name="TRNR_5ed150840af0452b90466f2d3dfbfb02_3921_10" localSheetId="71" hidden="1">#REF!</definedName>
    <definedName name="TRNR_5ed150840af0452b90466f2d3dfbfb02_3921_10" localSheetId="72" hidden="1">#REF!</definedName>
    <definedName name="TRNR_5ed150840af0452b90466f2d3dfbfb02_3921_10" localSheetId="73" hidden="1">#REF!</definedName>
    <definedName name="TRNR_5ed150840af0452b90466f2d3dfbfb02_3921_10" localSheetId="74" hidden="1">#REF!</definedName>
    <definedName name="TRNR_5ed150840af0452b90466f2d3dfbfb02_3921_10" localSheetId="77" hidden="1">#REF!</definedName>
    <definedName name="TRNR_5ed150840af0452b90466f2d3dfbfb02_3921_10" localSheetId="79" hidden="1">#REF!</definedName>
    <definedName name="TRNR_5ed150840af0452b90466f2d3dfbfb02_3921_10" localSheetId="80" hidden="1">#REF!</definedName>
    <definedName name="TRNR_5ed150840af0452b90466f2d3dfbfb02_3921_10" localSheetId="82" hidden="1">#REF!</definedName>
    <definedName name="TRNR_5ed150840af0452b90466f2d3dfbfb02_3921_10" localSheetId="83" hidden="1">#REF!</definedName>
    <definedName name="TRNR_5ed150840af0452b90466f2d3dfbfb02_3921_10" localSheetId="84" hidden="1">#REF!</definedName>
    <definedName name="TRNR_5ed150840af0452b90466f2d3dfbfb02_3921_10" localSheetId="85" hidden="1">#REF!</definedName>
    <definedName name="TRNR_5ed150840af0452b90466f2d3dfbfb02_3921_10" localSheetId="86" hidden="1">#REF!</definedName>
    <definedName name="TRNR_5ed150840af0452b90466f2d3dfbfb02_3921_10" localSheetId="87" hidden="1">#REF!</definedName>
    <definedName name="TRNR_5ed150840af0452b90466f2d3dfbfb02_3921_10" hidden="1">#REF!</definedName>
    <definedName name="TRNR_5eddd68393014136bbac455d0b5e5424_962_2" localSheetId="71" hidden="1">#REF!</definedName>
    <definedName name="TRNR_5eddd68393014136bbac455d0b5e5424_962_2" hidden="1">#REF!</definedName>
    <definedName name="TRNR_5ee4ae7054c94fa989f518361770960a_61_2" localSheetId="71" hidden="1">#REF!</definedName>
    <definedName name="TRNR_5ee4ae7054c94fa989f518361770960a_61_2" hidden="1">#REF!</definedName>
    <definedName name="TRNR_5ef2dd563fd2431fa01f11b7f4153500_61_2" localSheetId="71" hidden="1">#REF!</definedName>
    <definedName name="TRNR_5ef2dd563fd2431fa01f11b7f4153500_61_2" hidden="1">#REF!</definedName>
    <definedName name="TRNR_5ef4d05c06fc4141af53807f5879f0bd_61_2" localSheetId="71" hidden="1">#REF!</definedName>
    <definedName name="TRNR_5ef4d05c06fc4141af53807f5879f0bd_61_2" hidden="1">#REF!</definedName>
    <definedName name="TRNR_5efaf098a1ce4eb98a331372ad28692f_206_1" localSheetId="71" hidden="1">#REF!</definedName>
    <definedName name="TRNR_5efaf098a1ce4eb98a331372ad28692f_206_1" localSheetId="78" hidden="1">#REF!</definedName>
    <definedName name="TRNR_5efaf098a1ce4eb98a331372ad28692f_206_1" localSheetId="79" hidden="1">#REF!</definedName>
    <definedName name="TRNR_5efaf098a1ce4eb98a331372ad28692f_206_1" localSheetId="83" hidden="1">#REF!</definedName>
    <definedName name="TRNR_5efaf098a1ce4eb98a331372ad28692f_206_1" localSheetId="84" hidden="1">#REF!</definedName>
    <definedName name="TRNR_5efaf098a1ce4eb98a331372ad28692f_206_1" hidden="1">#REF!</definedName>
    <definedName name="TRNR_5f015b87426d48c7b018b6b7d36d7944_5873_12" localSheetId="70" hidden="1">#REF!</definedName>
    <definedName name="TRNR_5f015b87426d48c7b018b6b7d36d7944_5873_12" localSheetId="71" hidden="1">#REF!</definedName>
    <definedName name="TRNR_5f015b87426d48c7b018b6b7d36d7944_5873_12" localSheetId="72" hidden="1">#REF!</definedName>
    <definedName name="TRNR_5f015b87426d48c7b018b6b7d36d7944_5873_12" localSheetId="77" hidden="1">#REF!</definedName>
    <definedName name="TRNR_5f015b87426d48c7b018b6b7d36d7944_5873_12" localSheetId="78" hidden="1">#REF!</definedName>
    <definedName name="TRNR_5f015b87426d48c7b018b6b7d36d7944_5873_12" localSheetId="79" hidden="1">'Gráfico 64'!#REF!</definedName>
    <definedName name="TRNR_5f015b87426d48c7b018b6b7d36d7944_5873_12" localSheetId="83" hidden="1">#REF!</definedName>
    <definedName name="TRNR_5f015b87426d48c7b018b6b7d36d7944_5873_12" localSheetId="84" hidden="1">#REF!</definedName>
    <definedName name="TRNR_5f015b87426d48c7b018b6b7d36d7944_5873_12" hidden="1">#REF!</definedName>
    <definedName name="TRNR_5f10b5f6d39e4b429efe22708cc219e4_61_2" localSheetId="71" hidden="1">#REF!</definedName>
    <definedName name="TRNR_5f10b5f6d39e4b429efe22708cc219e4_61_2" hidden="1">#REF!</definedName>
    <definedName name="TRNR_5f288a71b985497c96512ea41178376a_2030_6" localSheetId="71" hidden="1">#REF!</definedName>
    <definedName name="TRNR_5f288a71b985497c96512ea41178376a_2030_6" hidden="1">#REF!</definedName>
    <definedName name="TRNR_5f2aedb297734fff85dc43e63c2a4bc4_61_2" localSheetId="71" hidden="1">#REF!</definedName>
    <definedName name="TRNR_5f2aedb297734fff85dc43e63c2a4bc4_61_2" hidden="1">#REF!</definedName>
    <definedName name="TRNR_5f2d304f43e14cd38d6a498bec7810f7_2100_6" localSheetId="71" hidden="1">#REF!</definedName>
    <definedName name="TRNR_5f2d304f43e14cd38d6a498bec7810f7_2100_6" hidden="1">#REF!</definedName>
    <definedName name="TRNR_5f3c1f8f40f1498db948fe0c1f427147_61_2" localSheetId="71" hidden="1">#REF!</definedName>
    <definedName name="TRNR_5f3c1f8f40f1498db948fe0c1f427147_61_2" hidden="1">#REF!</definedName>
    <definedName name="TRNR_5f5181e5a9cf426da463646360270a30_61_2" localSheetId="71" hidden="1">#REF!</definedName>
    <definedName name="TRNR_5f5181e5a9cf426da463646360270a30_61_2" hidden="1">#REF!</definedName>
    <definedName name="TRNR_5f540d9f19f8492098143de79d1186a8_61_2" localSheetId="71" hidden="1">#REF!</definedName>
    <definedName name="TRNR_5f540d9f19f8492098143de79d1186a8_61_2" hidden="1">#REF!</definedName>
    <definedName name="TRNR_5f65d82733fb4d929d7ea516b14bb57d_61_2" localSheetId="71" hidden="1">#REF!</definedName>
    <definedName name="TRNR_5f65d82733fb4d929d7ea516b14bb57d_61_2" hidden="1">#REF!</definedName>
    <definedName name="TRNR_5f7e9a97fa6d4035ae0934b3134252fd_61_2" localSheetId="71" hidden="1">#REF!</definedName>
    <definedName name="TRNR_5f7e9a97fa6d4035ae0934b3134252fd_61_2" hidden="1">#REF!</definedName>
    <definedName name="TRNR_5f8fb6bcd4eb45779e84da4b9b9a8007_61_2" localSheetId="71" hidden="1">#REF!</definedName>
    <definedName name="TRNR_5f8fb6bcd4eb45779e84da4b9b9a8007_61_2" hidden="1">#REF!</definedName>
    <definedName name="TRNR_5f901b4a3c214404896c721549585b09_61_2" localSheetId="108" hidden="1">#REF!</definedName>
    <definedName name="TRNR_5f901b4a3c214404896c721549585b09_61_2" localSheetId="30" hidden="1">#REF!</definedName>
    <definedName name="TRNR_5f901b4a3c214404896c721549585b09_61_2" localSheetId="7" hidden="1">#REF!</definedName>
    <definedName name="TRNR_5f901b4a3c214404896c721549585b09_61_2" localSheetId="8" hidden="1">#REF!</definedName>
    <definedName name="TRNR_5f901b4a3c214404896c721549585b09_61_2" localSheetId="70" hidden="1">#REF!</definedName>
    <definedName name="TRNR_5f901b4a3c214404896c721549585b09_61_2" localSheetId="71" hidden="1">#REF!</definedName>
    <definedName name="TRNR_5f901b4a3c214404896c721549585b09_61_2" localSheetId="72" hidden="1">#REF!</definedName>
    <definedName name="TRNR_5f901b4a3c214404896c721549585b09_61_2" localSheetId="73" hidden="1">#REF!</definedName>
    <definedName name="TRNR_5f901b4a3c214404896c721549585b09_61_2" localSheetId="77" hidden="1">#REF!</definedName>
    <definedName name="TRNR_5f901b4a3c214404896c721549585b09_61_2" localSheetId="79" hidden="1">#REF!</definedName>
    <definedName name="TRNR_5f901b4a3c214404896c721549585b09_61_2" localSheetId="80" hidden="1">#REF!</definedName>
    <definedName name="TRNR_5f901b4a3c214404896c721549585b09_61_2" localSheetId="81" hidden="1">#REF!</definedName>
    <definedName name="TRNR_5f901b4a3c214404896c721549585b09_61_2" localSheetId="83" hidden="1">#REF!</definedName>
    <definedName name="TRNR_5f901b4a3c214404896c721549585b09_61_2" localSheetId="84" hidden="1">#REF!</definedName>
    <definedName name="TRNR_5f901b4a3c214404896c721549585b09_61_2" localSheetId="85" hidden="1">#REF!</definedName>
    <definedName name="TRNR_5f901b4a3c214404896c721549585b09_61_2" localSheetId="86" hidden="1">#REF!</definedName>
    <definedName name="TRNR_5f901b4a3c214404896c721549585b09_61_2" localSheetId="87" hidden="1">#REF!</definedName>
    <definedName name="TRNR_5f901b4a3c214404896c721549585b09_61_2" hidden="1">#REF!</definedName>
    <definedName name="TRNR_5f9897ad5451430aab13e3d9791b6617_5854_6" localSheetId="70" hidden="1">#REF!</definedName>
    <definedName name="TRNR_5f9897ad5451430aab13e3d9791b6617_5854_6" localSheetId="71" hidden="1">#REF!</definedName>
    <definedName name="TRNR_5f9897ad5451430aab13e3d9791b6617_5854_6" localSheetId="72" hidden="1">#REF!</definedName>
    <definedName name="TRNR_5f9897ad5451430aab13e3d9791b6617_5854_6" localSheetId="73" hidden="1">#REF!</definedName>
    <definedName name="TRNR_5f9897ad5451430aab13e3d9791b6617_5854_6" localSheetId="77" hidden="1">#REF!</definedName>
    <definedName name="TRNR_5f9897ad5451430aab13e3d9791b6617_5854_6" localSheetId="79" hidden="1">#REF!</definedName>
    <definedName name="TRNR_5f9897ad5451430aab13e3d9791b6617_5854_6" localSheetId="83" hidden="1">#REF!</definedName>
    <definedName name="TRNR_5f9897ad5451430aab13e3d9791b6617_5854_6" localSheetId="84" hidden="1">#REF!</definedName>
    <definedName name="TRNR_5f9897ad5451430aab13e3d9791b6617_5854_6" localSheetId="85" hidden="1">#REF!</definedName>
    <definedName name="TRNR_5f9897ad5451430aab13e3d9791b6617_5854_6" localSheetId="86" hidden="1">#REF!</definedName>
    <definedName name="TRNR_5f9897ad5451430aab13e3d9791b6617_5854_6" localSheetId="87" hidden="1">#REF!</definedName>
    <definedName name="TRNR_5f9897ad5451430aab13e3d9791b6617_5854_6" hidden="1">#REF!</definedName>
    <definedName name="TRNR_5fa43cc2874843e98d9334ed8c0932b8_50_3" localSheetId="108" hidden="1">#REF!</definedName>
    <definedName name="TRNR_5fa43cc2874843e98d9334ed8c0932b8_50_3" localSheetId="30" hidden="1">#REF!</definedName>
    <definedName name="TRNR_5fa43cc2874843e98d9334ed8c0932b8_50_3" localSheetId="7" hidden="1">#REF!</definedName>
    <definedName name="TRNR_5fa43cc2874843e98d9334ed8c0932b8_50_3" localSheetId="8" hidden="1">#REF!</definedName>
    <definedName name="TRNR_5fa43cc2874843e98d9334ed8c0932b8_50_3" localSheetId="70" hidden="1">#REF!</definedName>
    <definedName name="TRNR_5fa43cc2874843e98d9334ed8c0932b8_50_3" localSheetId="71" hidden="1">#REF!</definedName>
    <definedName name="TRNR_5fa43cc2874843e98d9334ed8c0932b8_50_3" localSheetId="72" hidden="1">#REF!</definedName>
    <definedName name="TRNR_5fa43cc2874843e98d9334ed8c0932b8_50_3" localSheetId="73" hidden="1">#REF!</definedName>
    <definedName name="TRNR_5fa43cc2874843e98d9334ed8c0932b8_50_3" localSheetId="74" hidden="1">#REF!</definedName>
    <definedName name="TRNR_5fa43cc2874843e98d9334ed8c0932b8_50_3" localSheetId="77" hidden="1">#REF!</definedName>
    <definedName name="TRNR_5fa43cc2874843e98d9334ed8c0932b8_50_3" localSheetId="79" hidden="1">#REF!</definedName>
    <definedName name="TRNR_5fa43cc2874843e98d9334ed8c0932b8_50_3" localSheetId="83" hidden="1">#REF!</definedName>
    <definedName name="TRNR_5fa43cc2874843e98d9334ed8c0932b8_50_3" localSheetId="84" hidden="1">#REF!</definedName>
    <definedName name="TRNR_5fa43cc2874843e98d9334ed8c0932b8_50_3" localSheetId="85" hidden="1">#REF!</definedName>
    <definedName name="TRNR_5fa43cc2874843e98d9334ed8c0932b8_50_3" localSheetId="86" hidden="1">#REF!</definedName>
    <definedName name="TRNR_5fa43cc2874843e98d9334ed8c0932b8_50_3" localSheetId="87" hidden="1">#REF!</definedName>
    <definedName name="TRNR_5fa43cc2874843e98d9334ed8c0932b8_50_3" hidden="1">#REF!</definedName>
    <definedName name="TRNR_5fb8b8a674254a88b32e8c0d39d16fd8_61_2" localSheetId="71" hidden="1">#REF!</definedName>
    <definedName name="TRNR_5fb8b8a674254a88b32e8c0d39d16fd8_61_2" hidden="1">#REF!</definedName>
    <definedName name="TRNR_5fc091ca085343c5ade42df507f49367_9_6" localSheetId="71" hidden="1">#REF!</definedName>
    <definedName name="TRNR_5fc091ca085343c5ade42df507f49367_9_6" localSheetId="72" hidden="1">#REF!</definedName>
    <definedName name="TRNR_5fc091ca085343c5ade42df507f49367_9_6" localSheetId="77" hidden="1">#REF!</definedName>
    <definedName name="TRNR_5fc091ca085343c5ade42df507f49367_9_6" localSheetId="79" hidden="1">#REF!</definedName>
    <definedName name="TRNR_5fc091ca085343c5ade42df507f49367_9_6" localSheetId="83" hidden="1">#REF!</definedName>
    <definedName name="TRNR_5fc091ca085343c5ade42df507f49367_9_6" localSheetId="84" hidden="1">#REF!</definedName>
    <definedName name="TRNR_5fc091ca085343c5ade42df507f49367_9_6" hidden="1">#REF!</definedName>
    <definedName name="TRNR_5fcf4d531e264be7bb599ff42eff8b9b_61_2" localSheetId="71" hidden="1">#REF!</definedName>
    <definedName name="TRNR_5fcf4d531e264be7bb599ff42eff8b9b_61_2" hidden="1">#REF!</definedName>
    <definedName name="TRNR_5fe358b17b22456f95670d692544a2af_30_1" localSheetId="108" hidden="1">#REF!</definedName>
    <definedName name="TRNR_5fe358b17b22456f95670d692544a2af_30_1" localSheetId="20" hidden="1">#REF!</definedName>
    <definedName name="TRNR_5fe358b17b22456f95670d692544a2af_30_1" localSheetId="26" hidden="1">#REF!</definedName>
    <definedName name="TRNR_5fe358b17b22456f95670d692544a2af_30_1" localSheetId="30" hidden="1">#REF!</definedName>
    <definedName name="TRNR_5fe358b17b22456f95670d692544a2af_30_1" localSheetId="44" hidden="1">#REF!</definedName>
    <definedName name="TRNR_5fe358b17b22456f95670d692544a2af_30_1" localSheetId="7" hidden="1">#REF!</definedName>
    <definedName name="TRNR_5fe358b17b22456f95670d692544a2af_30_1" localSheetId="8" hidden="1">#REF!</definedName>
    <definedName name="TRNR_5fe358b17b22456f95670d692544a2af_30_1" localSheetId="70" hidden="1">#REF!</definedName>
    <definedName name="TRNR_5fe358b17b22456f95670d692544a2af_30_1" localSheetId="71" hidden="1">#REF!</definedName>
    <definedName name="TRNR_5fe358b17b22456f95670d692544a2af_30_1" localSheetId="72" hidden="1">#REF!</definedName>
    <definedName name="TRNR_5fe358b17b22456f95670d692544a2af_30_1" localSheetId="73" hidden="1">#REF!</definedName>
    <definedName name="TRNR_5fe358b17b22456f95670d692544a2af_30_1" localSheetId="74" hidden="1">#REF!</definedName>
    <definedName name="TRNR_5fe358b17b22456f95670d692544a2af_30_1" localSheetId="11" hidden="1">#REF!</definedName>
    <definedName name="TRNR_5fe358b17b22456f95670d692544a2af_30_1" localSheetId="77" hidden="1">#REF!</definedName>
    <definedName name="TRNR_5fe358b17b22456f95670d692544a2af_30_1" localSheetId="79" hidden="1">#REF!</definedName>
    <definedName name="TRNR_5fe358b17b22456f95670d692544a2af_30_1" localSheetId="80" hidden="1">#REF!</definedName>
    <definedName name="TRNR_5fe358b17b22456f95670d692544a2af_30_1" localSheetId="82" hidden="1">#REF!</definedName>
    <definedName name="TRNR_5fe358b17b22456f95670d692544a2af_30_1" localSheetId="83" hidden="1">#REF!</definedName>
    <definedName name="TRNR_5fe358b17b22456f95670d692544a2af_30_1" localSheetId="84" hidden="1">#REF!</definedName>
    <definedName name="TRNR_5fe358b17b22456f95670d692544a2af_30_1" localSheetId="85" hidden="1">#REF!</definedName>
    <definedName name="TRNR_5fe358b17b22456f95670d692544a2af_30_1" localSheetId="86" hidden="1">#REF!</definedName>
    <definedName name="TRNR_5fe358b17b22456f95670d692544a2af_30_1" localSheetId="87" hidden="1">#REF!</definedName>
    <definedName name="TRNR_5fe358b17b22456f95670d692544a2af_30_1" localSheetId="50" hidden="1">#REF!</definedName>
    <definedName name="TRNR_5fe358b17b22456f95670d692544a2af_30_1" hidden="1">#REF!</definedName>
    <definedName name="TRNR_601af896be9c4e0f976f0d3834592b34_523_1" localSheetId="108" hidden="1">#REF!</definedName>
    <definedName name="TRNR_601af896be9c4e0f976f0d3834592b34_523_1" localSheetId="26" hidden="1">#REF!</definedName>
    <definedName name="TRNR_601af896be9c4e0f976f0d3834592b34_523_1" localSheetId="30" hidden="1">#REF!</definedName>
    <definedName name="TRNR_601af896be9c4e0f976f0d3834592b34_523_1" localSheetId="10" hidden="1">#REF!</definedName>
    <definedName name="TRNR_601af896be9c4e0f976f0d3834592b34_523_1" localSheetId="70" hidden="1">#REF!</definedName>
    <definedName name="TRNR_601af896be9c4e0f976f0d3834592b34_523_1" localSheetId="71" hidden="1">#REF!</definedName>
    <definedName name="TRNR_601af896be9c4e0f976f0d3834592b34_523_1" localSheetId="72" hidden="1">#REF!</definedName>
    <definedName name="TRNR_601af896be9c4e0f976f0d3834592b34_523_1" localSheetId="73" hidden="1">#REF!</definedName>
    <definedName name="TRNR_601af896be9c4e0f976f0d3834592b34_523_1" localSheetId="11" hidden="1">#REF!</definedName>
    <definedName name="TRNR_601af896be9c4e0f976f0d3834592b34_523_1" localSheetId="85" hidden="1">#REF!</definedName>
    <definedName name="TRNR_601af896be9c4e0f976f0d3834592b34_523_1" localSheetId="86" hidden="1">#REF!</definedName>
    <definedName name="TRNR_601af896be9c4e0f976f0d3834592b34_523_1" localSheetId="87" hidden="1">#REF!</definedName>
    <definedName name="TRNR_601af896be9c4e0f976f0d3834592b34_523_1" localSheetId="95" hidden="1">#REF!</definedName>
    <definedName name="TRNR_601af896be9c4e0f976f0d3834592b34_523_1" localSheetId="50" hidden="1">#REF!</definedName>
    <definedName name="TRNR_601af896be9c4e0f976f0d3834592b34_523_1" hidden="1">#REF!</definedName>
    <definedName name="TRNR_60293b47d7834843a4cfddd1e0abcd85_61_2" localSheetId="10" hidden="1">#REF!</definedName>
    <definedName name="TRNR_60293b47d7834843a4cfddd1e0abcd85_61_2" localSheetId="71" hidden="1">#REF!</definedName>
    <definedName name="TRNR_60293b47d7834843a4cfddd1e0abcd85_61_2" localSheetId="95" hidden="1">#REF!</definedName>
    <definedName name="TRNR_60293b47d7834843a4cfddd1e0abcd85_61_2" hidden="1">#REF!</definedName>
    <definedName name="TRNR_60813ee49aaf472bb5daf3e15fed26c6_92_8" localSheetId="10" hidden="1">#REF!</definedName>
    <definedName name="TRNR_60813ee49aaf472bb5daf3e15fed26c6_92_8" localSheetId="71" hidden="1">#REF!</definedName>
    <definedName name="TRNR_60813ee49aaf472bb5daf3e15fed26c6_92_8" localSheetId="72" hidden="1">#REF!</definedName>
    <definedName name="TRNR_60813ee49aaf472bb5daf3e15fed26c6_92_8" localSheetId="77" hidden="1">#REF!</definedName>
    <definedName name="TRNR_60813ee49aaf472bb5daf3e15fed26c6_92_8" localSheetId="79" hidden="1">#REF!</definedName>
    <definedName name="TRNR_60813ee49aaf472bb5daf3e15fed26c6_92_8" localSheetId="80" hidden="1">#REF!</definedName>
    <definedName name="TRNR_60813ee49aaf472bb5daf3e15fed26c6_92_8" localSheetId="81" hidden="1">#REF!</definedName>
    <definedName name="TRNR_60813ee49aaf472bb5daf3e15fed26c6_92_8" localSheetId="83" hidden="1">#REF!</definedName>
    <definedName name="TRNR_60813ee49aaf472bb5daf3e15fed26c6_92_8" localSheetId="84" hidden="1">#REF!</definedName>
    <definedName name="TRNR_60813ee49aaf472bb5daf3e15fed26c6_92_8" hidden="1">#REF!</definedName>
    <definedName name="TRNR_6097f853067a413d90f8666fc4d86c6f_5799_4" localSheetId="71" hidden="1">#REF!</definedName>
    <definedName name="TRNR_6097f853067a413d90f8666fc4d86c6f_5799_4" localSheetId="95" hidden="1">#REF!</definedName>
    <definedName name="TRNR_6097f853067a413d90f8666fc4d86c6f_5799_4" hidden="1">'Gráfico 67'!#REF!</definedName>
    <definedName name="TRNR_60af6799d4ff43cd846522a25d8ce8bf_61_2" localSheetId="10" hidden="1">#REF!</definedName>
    <definedName name="TRNR_60af6799d4ff43cd846522a25d8ce8bf_61_2" localSheetId="71" hidden="1">#REF!</definedName>
    <definedName name="TRNR_60af6799d4ff43cd846522a25d8ce8bf_61_2" localSheetId="95" hidden="1">#REF!</definedName>
    <definedName name="TRNR_60af6799d4ff43cd846522a25d8ce8bf_61_2" hidden="1">#REF!</definedName>
    <definedName name="TRNR_60b6cc9a85ef47329eec8598d5952e04_61_2" localSheetId="71" hidden="1">#REF!</definedName>
    <definedName name="TRNR_60b6cc9a85ef47329eec8598d5952e04_61_2" hidden="1">#REF!</definedName>
    <definedName name="TRNR_60c33b835bf74edd9d5a4d83b2ff9d5c_50_2" localSheetId="71" hidden="1">#REF!</definedName>
    <definedName name="TRNR_60c33b835bf74edd9d5a4d83b2ff9d5c_50_2" localSheetId="83" hidden="1">#REF!</definedName>
    <definedName name="TRNR_60c33b835bf74edd9d5a4d83b2ff9d5c_50_2" localSheetId="84" hidden="1">#REF!</definedName>
    <definedName name="TRNR_60c33b835bf74edd9d5a4d83b2ff9d5c_50_2" hidden="1">#REF!</definedName>
    <definedName name="TRNR_60d2e3955e284ad0b25666d06cd5f24f_61_2" localSheetId="108" hidden="1">#REF!</definedName>
    <definedName name="TRNR_60d2e3955e284ad0b25666d06cd5f24f_61_2" localSheetId="18" hidden="1">#REF!</definedName>
    <definedName name="TRNR_60d2e3955e284ad0b25666d06cd5f24f_61_2" localSheetId="19" hidden="1">#REF!</definedName>
    <definedName name="TRNR_60d2e3955e284ad0b25666d06cd5f24f_61_2" localSheetId="26" hidden="1">#REF!</definedName>
    <definedName name="TRNR_60d2e3955e284ad0b25666d06cd5f24f_61_2" localSheetId="30" hidden="1">#REF!</definedName>
    <definedName name="TRNR_60d2e3955e284ad0b25666d06cd5f24f_61_2" localSheetId="44" hidden="1">#REF!</definedName>
    <definedName name="TRNR_60d2e3955e284ad0b25666d06cd5f24f_61_2" localSheetId="7" hidden="1">#REF!</definedName>
    <definedName name="TRNR_60d2e3955e284ad0b25666d06cd5f24f_61_2" localSheetId="8" hidden="1">#REF!</definedName>
    <definedName name="TRNR_60d2e3955e284ad0b25666d06cd5f24f_61_2" localSheetId="70" hidden="1">#REF!</definedName>
    <definedName name="TRNR_60d2e3955e284ad0b25666d06cd5f24f_61_2" localSheetId="71" hidden="1">#REF!</definedName>
    <definedName name="TRNR_60d2e3955e284ad0b25666d06cd5f24f_61_2" localSheetId="72" hidden="1">#REF!</definedName>
    <definedName name="TRNR_60d2e3955e284ad0b25666d06cd5f24f_61_2" localSheetId="73" hidden="1">#REF!</definedName>
    <definedName name="TRNR_60d2e3955e284ad0b25666d06cd5f24f_61_2" localSheetId="11" hidden="1">#REF!</definedName>
    <definedName name="TRNR_60d2e3955e284ad0b25666d06cd5f24f_61_2" localSheetId="77" hidden="1">#REF!</definedName>
    <definedName name="TRNR_60d2e3955e284ad0b25666d06cd5f24f_61_2" localSheetId="79" hidden="1">#REF!</definedName>
    <definedName name="TRNR_60d2e3955e284ad0b25666d06cd5f24f_61_2" localSheetId="83" hidden="1">#REF!</definedName>
    <definedName name="TRNR_60d2e3955e284ad0b25666d06cd5f24f_61_2" localSheetId="84" hidden="1">#REF!</definedName>
    <definedName name="TRNR_60d2e3955e284ad0b25666d06cd5f24f_61_2" localSheetId="85" hidden="1">#REF!</definedName>
    <definedName name="TRNR_60d2e3955e284ad0b25666d06cd5f24f_61_2" localSheetId="86" hidden="1">#REF!</definedName>
    <definedName name="TRNR_60d2e3955e284ad0b25666d06cd5f24f_61_2" localSheetId="87" hidden="1">#REF!</definedName>
    <definedName name="TRNR_60d2e3955e284ad0b25666d06cd5f24f_61_2" localSheetId="50" hidden="1">#REF!</definedName>
    <definedName name="TRNR_60d2e3955e284ad0b25666d06cd5f24f_61_2" hidden="1">#REF!</definedName>
    <definedName name="TRNR_60d6c4cb85844363850e8f2066299ade_61_2" localSheetId="71" hidden="1">#REF!</definedName>
    <definedName name="TRNR_60d6c4cb85844363850e8f2066299ade_61_2" hidden="1">#REF!</definedName>
    <definedName name="TRNR_60da80b021cf4b8aa566cd4fe3c1de49_2068_6" localSheetId="71" hidden="1">#REF!</definedName>
    <definedName name="TRNR_60da80b021cf4b8aa566cd4fe3c1de49_2068_6" hidden="1">#REF!</definedName>
    <definedName name="TRNR_60eb4b57a43a43298efb49d01c486619_61_2" localSheetId="71" hidden="1">#REF!</definedName>
    <definedName name="TRNR_60eb4b57a43a43298efb49d01c486619_61_2" hidden="1">#REF!</definedName>
    <definedName name="TRNR_60f94e8be6614027961b2c2be93bff28_102_6" localSheetId="71" hidden="1">#REF!</definedName>
    <definedName name="TRNR_60f94e8be6614027961b2c2be93bff28_102_6" hidden="1">#REF!</definedName>
    <definedName name="TRNR_610e916be7724c98a4ef201afeffa7bf_61_2" localSheetId="71" hidden="1">#REF!</definedName>
    <definedName name="TRNR_610e916be7724c98a4ef201afeffa7bf_61_2" hidden="1">#REF!</definedName>
    <definedName name="TRNR_6136076251d249e49937009d9c19fac4_53_12" localSheetId="95" hidden="1">#REF!</definedName>
    <definedName name="TRNR_6136076251d249e49937009d9c19fac4_53_12" hidden="1">'Gráfico 61'!#REF!</definedName>
    <definedName name="TRNR_615917cb1a7c4f7198d474e5591443f3_61_2" localSheetId="71" hidden="1">#REF!</definedName>
    <definedName name="TRNR_615917cb1a7c4f7198d474e5591443f3_61_2" localSheetId="95" hidden="1">#REF!</definedName>
    <definedName name="TRNR_615917cb1a7c4f7198d474e5591443f3_61_2" hidden="1">#REF!</definedName>
    <definedName name="TRNR_61707318f5444bb6b545fac4d9b66021_61_2" localSheetId="71" hidden="1">#REF!</definedName>
    <definedName name="TRNR_61707318f5444bb6b545fac4d9b66021_61_2" hidden="1">#REF!</definedName>
    <definedName name="TRNR_6174f4e92dd34abbbb045ae23b2f09eb_61_2" localSheetId="71" hidden="1">#REF!</definedName>
    <definedName name="TRNR_6174f4e92dd34abbbb045ae23b2f09eb_61_2" hidden="1">#REF!</definedName>
    <definedName name="TRNR_617c173702a84816a44e0655b32bf954_61_2" localSheetId="71" hidden="1">#REF!</definedName>
    <definedName name="TRNR_617c173702a84816a44e0655b32bf954_61_2" hidden="1">#REF!</definedName>
    <definedName name="TRNR_618aa477b19f483da80c7546b1215d51_61_68" localSheetId="71" hidden="1">#REF!</definedName>
    <definedName name="TRNR_618aa477b19f483da80c7546b1215d51_61_68" hidden="1">#REF!</definedName>
    <definedName name="TRNR_619170f5093947acac28eaafdeef5d26_21_9" localSheetId="71" hidden="1">#REF!</definedName>
    <definedName name="TRNR_619170f5093947acac28eaafdeef5d26_21_9" hidden="1">#REF!</definedName>
    <definedName name="TRNR_6193fdf5b5ca4cb98977007db669653b_55_3" localSheetId="71" hidden="1">#REF!</definedName>
    <definedName name="TRNR_6193fdf5b5ca4cb98977007db669653b_55_3" hidden="1">#REF!</definedName>
    <definedName name="TRNR_619ec53fefff43468f3a3b1154c06703_21_9" localSheetId="71" hidden="1">#REF!</definedName>
    <definedName name="TRNR_619ec53fefff43468f3a3b1154c06703_21_9" hidden="1">#REF!</definedName>
    <definedName name="TRNR_61b4162dc02d4a4688cf5913100ff540_61_2" localSheetId="71" hidden="1">#REF!</definedName>
    <definedName name="TRNR_61b4162dc02d4a4688cf5913100ff540_61_2" hidden="1">#REF!</definedName>
    <definedName name="TRNR_61b7dfbc73da4f759fabb73cdb010901_61_2" localSheetId="71" hidden="1">#REF!</definedName>
    <definedName name="TRNR_61b7dfbc73da4f759fabb73cdb010901_61_2" hidden="1">#REF!</definedName>
    <definedName name="TRNR_61bfe7ef1e964746934b56f1359af9ec_0_0" localSheetId="108" hidden="1">#REF!</definedName>
    <definedName name="TRNR_61bfe7ef1e964746934b56f1359af9ec_0_0" localSheetId="26" hidden="1">#REF!</definedName>
    <definedName name="TRNR_61bfe7ef1e964746934b56f1359af9ec_0_0" localSheetId="30" hidden="1">#REF!</definedName>
    <definedName name="TRNR_61bfe7ef1e964746934b56f1359af9ec_0_0" localSheetId="7" hidden="1">#REF!</definedName>
    <definedName name="TRNR_61bfe7ef1e964746934b56f1359af9ec_0_0" localSheetId="8" hidden="1">#REF!</definedName>
    <definedName name="TRNR_61bfe7ef1e964746934b56f1359af9ec_0_0" localSheetId="70" hidden="1">#REF!</definedName>
    <definedName name="TRNR_61bfe7ef1e964746934b56f1359af9ec_0_0" localSheetId="71" hidden="1">#REF!</definedName>
    <definedName name="TRNR_61bfe7ef1e964746934b56f1359af9ec_0_0" localSheetId="72" hidden="1">#REF!</definedName>
    <definedName name="TRNR_61bfe7ef1e964746934b56f1359af9ec_0_0" localSheetId="73" hidden="1">#REF!</definedName>
    <definedName name="TRNR_61bfe7ef1e964746934b56f1359af9ec_0_0" localSheetId="74" hidden="1">#REF!</definedName>
    <definedName name="TRNR_61bfe7ef1e964746934b56f1359af9ec_0_0" localSheetId="11" hidden="1">#REF!</definedName>
    <definedName name="TRNR_61bfe7ef1e964746934b56f1359af9ec_0_0" localSheetId="77" hidden="1">#REF!</definedName>
    <definedName name="TRNR_61bfe7ef1e964746934b56f1359af9ec_0_0" localSheetId="79" hidden="1">#REF!</definedName>
    <definedName name="TRNR_61bfe7ef1e964746934b56f1359af9ec_0_0" localSheetId="80" hidden="1">#REF!</definedName>
    <definedName name="TRNR_61bfe7ef1e964746934b56f1359af9ec_0_0" localSheetId="82" hidden="1">#REF!</definedName>
    <definedName name="TRNR_61bfe7ef1e964746934b56f1359af9ec_0_0" localSheetId="83" hidden="1">#REF!</definedName>
    <definedName name="TRNR_61bfe7ef1e964746934b56f1359af9ec_0_0" localSheetId="84" hidden="1">#REF!</definedName>
    <definedName name="TRNR_61bfe7ef1e964746934b56f1359af9ec_0_0" localSheetId="85" hidden="1">#REF!</definedName>
    <definedName name="TRNR_61bfe7ef1e964746934b56f1359af9ec_0_0" localSheetId="86" hidden="1">#REF!</definedName>
    <definedName name="TRNR_61bfe7ef1e964746934b56f1359af9ec_0_0" localSheetId="87" hidden="1">#REF!</definedName>
    <definedName name="TRNR_61bfe7ef1e964746934b56f1359af9ec_0_0" localSheetId="50" hidden="1">#REF!</definedName>
    <definedName name="TRNR_61bfe7ef1e964746934b56f1359af9ec_0_0" hidden="1">#REF!</definedName>
    <definedName name="TRNR_61d8d3ced07c4d6eb04cc9cf5bed4c85_61_2" localSheetId="71" hidden="1">#REF!</definedName>
    <definedName name="TRNR_61d8d3ced07c4d6eb04cc9cf5bed4c85_61_2" hidden="1">#REF!</definedName>
    <definedName name="TRNR_61d942e467354d0b88ef05fb445c6f4b_61_2" localSheetId="71" hidden="1">#REF!</definedName>
    <definedName name="TRNR_61d942e467354d0b88ef05fb445c6f4b_61_2" hidden="1">#REF!</definedName>
    <definedName name="TRNR_61fcd668da6a40329b802e14843eed2f_61_2" localSheetId="71" hidden="1">#REF!</definedName>
    <definedName name="TRNR_61fcd668da6a40329b802e14843eed2f_61_2" hidden="1">#REF!</definedName>
    <definedName name="TRNR_620465167de042ccbed96f70587d9403_61_2" localSheetId="71" hidden="1">#REF!</definedName>
    <definedName name="TRNR_620465167de042ccbed96f70587d9403_61_2" hidden="1">#REF!</definedName>
    <definedName name="TRNR_620dc64226c245cdb63925090887e6cb_61_2" localSheetId="71" hidden="1">#REF!</definedName>
    <definedName name="TRNR_620dc64226c245cdb63925090887e6cb_61_2" hidden="1">#REF!</definedName>
    <definedName name="TRNR_621b514a91f343a296a8e7966de82a14_2118_6" localSheetId="71" hidden="1">#REF!</definedName>
    <definedName name="TRNR_621b514a91f343a296a8e7966de82a14_2118_6" hidden="1">#REF!</definedName>
    <definedName name="TRNR_622f8b4d6b034eefb6a083a12c04179b_14_50" localSheetId="108" hidden="1">#REF!</definedName>
    <definedName name="TRNR_622f8b4d6b034eefb6a083a12c04179b_14_50" localSheetId="18" hidden="1">#REF!</definedName>
    <definedName name="TRNR_622f8b4d6b034eefb6a083a12c04179b_14_50" localSheetId="19" hidden="1">#REF!</definedName>
    <definedName name="TRNR_622f8b4d6b034eefb6a083a12c04179b_14_50" localSheetId="26" hidden="1">#REF!</definedName>
    <definedName name="TRNR_622f8b4d6b034eefb6a083a12c04179b_14_50" localSheetId="30" hidden="1">#REF!</definedName>
    <definedName name="TRNR_622f8b4d6b034eefb6a083a12c04179b_14_50" localSheetId="44" hidden="1">#REF!</definedName>
    <definedName name="TRNR_622f8b4d6b034eefb6a083a12c04179b_14_50" localSheetId="7" hidden="1">#REF!</definedName>
    <definedName name="TRNR_622f8b4d6b034eefb6a083a12c04179b_14_50" localSheetId="8" hidden="1">#REF!</definedName>
    <definedName name="TRNR_622f8b4d6b034eefb6a083a12c04179b_14_50" localSheetId="70" hidden="1">#REF!</definedName>
    <definedName name="TRNR_622f8b4d6b034eefb6a083a12c04179b_14_50" localSheetId="71" hidden="1">#REF!</definedName>
    <definedName name="TRNR_622f8b4d6b034eefb6a083a12c04179b_14_50" localSheetId="72" hidden="1">#REF!</definedName>
    <definedName name="TRNR_622f8b4d6b034eefb6a083a12c04179b_14_50" localSheetId="11" hidden="1">#REF!</definedName>
    <definedName name="TRNR_622f8b4d6b034eefb6a083a12c04179b_14_50" localSheetId="77" hidden="1">#REF!</definedName>
    <definedName name="TRNR_622f8b4d6b034eefb6a083a12c04179b_14_50" localSheetId="79" hidden="1">#REF!</definedName>
    <definedName name="TRNR_622f8b4d6b034eefb6a083a12c04179b_14_50" localSheetId="83" hidden="1">#REF!</definedName>
    <definedName name="TRNR_622f8b4d6b034eefb6a083a12c04179b_14_50" localSheetId="84" hidden="1">#REF!</definedName>
    <definedName name="TRNR_622f8b4d6b034eefb6a083a12c04179b_14_50" localSheetId="50" hidden="1">#REF!</definedName>
    <definedName name="TRNR_622f8b4d6b034eefb6a083a12c04179b_14_50" hidden="1">#REF!</definedName>
    <definedName name="TRNR_623f89fd6f564f24972cb7b2dbbd3850_61_2" localSheetId="71" hidden="1">#REF!</definedName>
    <definedName name="TRNR_623f89fd6f564f24972cb7b2dbbd3850_61_2" hidden="1">#REF!</definedName>
    <definedName name="TRNR_625ee51e7a4d4b319db5cb4be8095c7f_926_10" localSheetId="108" hidden="1">#REF!</definedName>
    <definedName name="TRNR_625ee51e7a4d4b319db5cb4be8095c7f_926_10" localSheetId="30" hidden="1">#REF!</definedName>
    <definedName name="TRNR_625ee51e7a4d4b319db5cb4be8095c7f_926_10" localSheetId="7" hidden="1">#REF!</definedName>
    <definedName name="TRNR_625ee51e7a4d4b319db5cb4be8095c7f_926_10" localSheetId="8" hidden="1">#REF!</definedName>
    <definedName name="TRNR_625ee51e7a4d4b319db5cb4be8095c7f_926_10" localSheetId="70" hidden="1">#REF!</definedName>
    <definedName name="TRNR_625ee51e7a4d4b319db5cb4be8095c7f_926_10" localSheetId="71" hidden="1">#REF!</definedName>
    <definedName name="TRNR_625ee51e7a4d4b319db5cb4be8095c7f_926_10" localSheetId="72" hidden="1">#REF!</definedName>
    <definedName name="TRNR_625ee51e7a4d4b319db5cb4be8095c7f_926_10" localSheetId="77" hidden="1">#REF!</definedName>
    <definedName name="TRNR_625ee51e7a4d4b319db5cb4be8095c7f_926_10" localSheetId="79" hidden="1">#REF!</definedName>
    <definedName name="TRNR_625ee51e7a4d4b319db5cb4be8095c7f_926_10" localSheetId="83" hidden="1">#REF!</definedName>
    <definedName name="TRNR_625ee51e7a4d4b319db5cb4be8095c7f_926_10" localSheetId="84" hidden="1">#REF!</definedName>
    <definedName name="TRNR_625ee51e7a4d4b319db5cb4be8095c7f_926_10" hidden="1">#REF!</definedName>
    <definedName name="TRNR_627318b476d149b9ae4c8ca5ad221c36_5831_6" localSheetId="70" hidden="1">#REF!</definedName>
    <definedName name="TRNR_627318b476d149b9ae4c8ca5ad221c36_5831_6" localSheetId="71" hidden="1">#REF!</definedName>
    <definedName name="TRNR_627318b476d149b9ae4c8ca5ad221c36_5831_6" localSheetId="72" hidden="1">#REF!</definedName>
    <definedName name="TRNR_627318b476d149b9ae4c8ca5ad221c36_5831_6" localSheetId="73" hidden="1">#REF!</definedName>
    <definedName name="TRNR_627318b476d149b9ae4c8ca5ad221c36_5831_6" localSheetId="77" hidden="1">#REF!</definedName>
    <definedName name="TRNR_627318b476d149b9ae4c8ca5ad221c36_5831_6" localSheetId="78" hidden="1">#REF!</definedName>
    <definedName name="TRNR_627318b476d149b9ae4c8ca5ad221c36_5831_6" localSheetId="79" hidden="1">#REF!</definedName>
    <definedName name="TRNR_627318b476d149b9ae4c8ca5ad221c36_5831_6" localSheetId="80" hidden="1">#REF!</definedName>
    <definedName name="TRNR_627318b476d149b9ae4c8ca5ad221c36_5831_6" localSheetId="81" hidden="1">#REF!</definedName>
    <definedName name="TRNR_627318b476d149b9ae4c8ca5ad221c36_5831_6" localSheetId="83" hidden="1">#REF!</definedName>
    <definedName name="TRNR_627318b476d149b9ae4c8ca5ad221c36_5831_6" localSheetId="84" hidden="1">#REF!</definedName>
    <definedName name="TRNR_627318b476d149b9ae4c8ca5ad221c36_5831_6" localSheetId="85" hidden="1">#REF!</definedName>
    <definedName name="TRNR_627318b476d149b9ae4c8ca5ad221c36_5831_6" localSheetId="86" hidden="1">#REF!</definedName>
    <definedName name="TRNR_627318b476d149b9ae4c8ca5ad221c36_5831_6" localSheetId="87" hidden="1">#REF!</definedName>
    <definedName name="TRNR_627318b476d149b9ae4c8ca5ad221c36_5831_6" hidden="1">#REF!</definedName>
    <definedName name="TRNR_6281ad8af1d4461b960c14b145d6819c_6045_7" localSheetId="108" hidden="1">#REF!</definedName>
    <definedName name="TRNR_6281ad8af1d4461b960c14b145d6819c_6045_7" localSheetId="18" hidden="1">#REF!</definedName>
    <definedName name="TRNR_6281ad8af1d4461b960c14b145d6819c_6045_7" localSheetId="19" hidden="1">#REF!</definedName>
    <definedName name="TRNR_6281ad8af1d4461b960c14b145d6819c_6045_7" localSheetId="30" hidden="1">#REF!</definedName>
    <definedName name="TRNR_6281ad8af1d4461b960c14b145d6819c_6045_7" localSheetId="44" hidden="1">#REF!</definedName>
    <definedName name="TRNR_6281ad8af1d4461b960c14b145d6819c_6045_7" localSheetId="7" hidden="1">#REF!</definedName>
    <definedName name="TRNR_6281ad8af1d4461b960c14b145d6819c_6045_7" localSheetId="8" hidden="1">#REF!</definedName>
    <definedName name="TRNR_6281ad8af1d4461b960c14b145d6819c_6045_7" localSheetId="70" hidden="1">#REF!</definedName>
    <definedName name="TRNR_6281ad8af1d4461b960c14b145d6819c_6045_7" localSheetId="71" hidden="1">#REF!</definedName>
    <definedName name="TRNR_6281ad8af1d4461b960c14b145d6819c_6045_7" localSheetId="72" hidden="1">#REF!</definedName>
    <definedName name="TRNR_6281ad8af1d4461b960c14b145d6819c_6045_7" localSheetId="73" hidden="1">#REF!</definedName>
    <definedName name="TRNR_6281ad8af1d4461b960c14b145d6819c_6045_7" localSheetId="77" hidden="1">#REF!</definedName>
    <definedName name="TRNR_6281ad8af1d4461b960c14b145d6819c_6045_7" localSheetId="79" hidden="1">#REF!</definedName>
    <definedName name="TRNR_6281ad8af1d4461b960c14b145d6819c_6045_7" localSheetId="83" hidden="1">#REF!</definedName>
    <definedName name="TRNR_6281ad8af1d4461b960c14b145d6819c_6045_7" localSheetId="84" hidden="1">#REF!</definedName>
    <definedName name="TRNR_6281ad8af1d4461b960c14b145d6819c_6045_7" localSheetId="85" hidden="1">#REF!</definedName>
    <definedName name="TRNR_6281ad8af1d4461b960c14b145d6819c_6045_7" localSheetId="86" hidden="1">#REF!</definedName>
    <definedName name="TRNR_6281ad8af1d4461b960c14b145d6819c_6045_7" localSheetId="87" hidden="1">#REF!</definedName>
    <definedName name="TRNR_6281ad8af1d4461b960c14b145d6819c_6045_7" localSheetId="50" hidden="1">#REF!</definedName>
    <definedName name="TRNR_6281ad8af1d4461b960c14b145d6819c_6045_7" hidden="1">#REF!</definedName>
    <definedName name="TRNR_6297798917f24654b951ce0a6a852b5e_61_2" localSheetId="71" hidden="1">#REF!</definedName>
    <definedName name="TRNR_6297798917f24654b951ce0a6a852b5e_61_2" hidden="1">#REF!</definedName>
    <definedName name="TRNR_62a091e16cfa461fa4c0376017b79fbd_61_2" localSheetId="71" hidden="1">#REF!</definedName>
    <definedName name="TRNR_62a091e16cfa461fa4c0376017b79fbd_61_2" hidden="1">#REF!</definedName>
    <definedName name="TRNR_62a724d59fc4456b8d86e115267acaa0_61_2" localSheetId="71" hidden="1">#REF!</definedName>
    <definedName name="TRNR_62a724d59fc4456b8d86e115267acaa0_61_2" hidden="1">#REF!</definedName>
    <definedName name="TRNR_62a77ee84ee94e259a60936c9dcde3a9_61_2" localSheetId="71" hidden="1">#REF!</definedName>
    <definedName name="TRNR_62a77ee84ee94e259a60936c9dcde3a9_61_2" hidden="1">#REF!</definedName>
    <definedName name="TRNR_62a7b54f510e48da8a94e3466b1f4e34_20_4" localSheetId="71" hidden="1">#REF!</definedName>
    <definedName name="TRNR_62a7b54f510e48da8a94e3466b1f4e34_20_4" hidden="1">#REF!</definedName>
    <definedName name="TRNR_62aa70f15e404a8db7102d0f773d2f78_6186_6" localSheetId="71" hidden="1">#REF!</definedName>
    <definedName name="TRNR_62aa70f15e404a8db7102d0f773d2f78_6186_6" hidden="1">#REF!</definedName>
    <definedName name="TRNR_62b90ed73c1a4b19bb9386a9718b203d_61_2" localSheetId="71" hidden="1">#REF!</definedName>
    <definedName name="TRNR_62b90ed73c1a4b19bb9386a9718b203d_61_2" hidden="1">#REF!</definedName>
    <definedName name="TRNR_62bae5b9eab546cb930392e150c65ca1_232_18" localSheetId="108" hidden="1">#REF!</definedName>
    <definedName name="TRNR_62bae5b9eab546cb930392e150c65ca1_232_18" localSheetId="18" hidden="1">#REF!</definedName>
    <definedName name="TRNR_62bae5b9eab546cb930392e150c65ca1_232_18" localSheetId="19" hidden="1">#REF!</definedName>
    <definedName name="TRNR_62bae5b9eab546cb930392e150c65ca1_232_18" localSheetId="26" hidden="1">#REF!</definedName>
    <definedName name="TRNR_62bae5b9eab546cb930392e150c65ca1_232_18" localSheetId="30" hidden="1">#REF!</definedName>
    <definedName name="TRNR_62bae5b9eab546cb930392e150c65ca1_232_18" localSheetId="44" hidden="1">#REF!</definedName>
    <definedName name="TRNR_62bae5b9eab546cb930392e150c65ca1_232_18" localSheetId="10" hidden="1">#REF!</definedName>
    <definedName name="TRNR_62bae5b9eab546cb930392e150c65ca1_232_18" localSheetId="70" hidden="1">#REF!</definedName>
    <definedName name="TRNR_62bae5b9eab546cb930392e150c65ca1_232_18" localSheetId="71" hidden="1">#REF!</definedName>
    <definedName name="TRNR_62bae5b9eab546cb930392e150c65ca1_232_18" localSheetId="72" hidden="1">#REF!</definedName>
    <definedName name="TRNR_62bae5b9eab546cb930392e150c65ca1_232_18" localSheetId="73" hidden="1">#REF!</definedName>
    <definedName name="TRNR_62bae5b9eab546cb930392e150c65ca1_232_18" localSheetId="74" hidden="1">#REF!</definedName>
    <definedName name="TRNR_62bae5b9eab546cb930392e150c65ca1_232_18" localSheetId="11" hidden="1">#REF!</definedName>
    <definedName name="TRNR_62bae5b9eab546cb930392e150c65ca1_232_18" localSheetId="79" hidden="1">#REF!</definedName>
    <definedName name="TRNR_62bae5b9eab546cb930392e150c65ca1_232_18" localSheetId="80" hidden="1">#REF!</definedName>
    <definedName name="TRNR_62bae5b9eab546cb930392e150c65ca1_232_18" localSheetId="84" hidden="1">#REF!</definedName>
    <definedName name="TRNR_62bae5b9eab546cb930392e150c65ca1_232_18" localSheetId="85" hidden="1">#REF!</definedName>
    <definedName name="TRNR_62bae5b9eab546cb930392e150c65ca1_232_18" localSheetId="86" hidden="1">#REF!</definedName>
    <definedName name="TRNR_62bae5b9eab546cb930392e150c65ca1_232_18" localSheetId="87" hidden="1">#REF!</definedName>
    <definedName name="TRNR_62bae5b9eab546cb930392e150c65ca1_232_18" localSheetId="95" hidden="1">#REF!</definedName>
    <definedName name="TRNR_62bae5b9eab546cb930392e150c65ca1_232_18" localSheetId="50" hidden="1">#REF!</definedName>
    <definedName name="TRNR_62bae5b9eab546cb930392e150c65ca1_232_18" hidden="1">#REF!</definedName>
    <definedName name="TRNR_62debc58e5154b0a9e986566e319474d_6059_1" localSheetId="108" hidden="1">#REF!</definedName>
    <definedName name="TRNR_62debc58e5154b0a9e986566e319474d_6059_1" localSheetId="26" hidden="1">#REF!</definedName>
    <definedName name="TRNR_62debc58e5154b0a9e986566e319474d_6059_1" localSheetId="30" hidden="1">#REF!</definedName>
    <definedName name="TRNR_62debc58e5154b0a9e986566e319474d_6059_1" localSheetId="7" hidden="1">#REF!</definedName>
    <definedName name="TRNR_62debc58e5154b0a9e986566e319474d_6059_1" localSheetId="8" hidden="1">#REF!</definedName>
    <definedName name="TRNR_62debc58e5154b0a9e986566e319474d_6059_1" localSheetId="10" hidden="1">#REF!</definedName>
    <definedName name="TRNR_62debc58e5154b0a9e986566e319474d_6059_1" localSheetId="70" hidden="1">#REF!</definedName>
    <definedName name="TRNR_62debc58e5154b0a9e986566e319474d_6059_1" localSheetId="71" hidden="1">#REF!</definedName>
    <definedName name="TRNR_62debc58e5154b0a9e986566e319474d_6059_1" localSheetId="72" hidden="1">#REF!</definedName>
    <definedName name="TRNR_62debc58e5154b0a9e986566e319474d_6059_1" localSheetId="73" hidden="1">#REF!</definedName>
    <definedName name="TRNR_62debc58e5154b0a9e986566e319474d_6059_1" localSheetId="11" hidden="1">#REF!</definedName>
    <definedName name="TRNR_62debc58e5154b0a9e986566e319474d_6059_1" localSheetId="77" hidden="1">#REF!</definedName>
    <definedName name="TRNR_62debc58e5154b0a9e986566e319474d_6059_1" localSheetId="79" hidden="1">#REF!</definedName>
    <definedName name="TRNR_62debc58e5154b0a9e986566e319474d_6059_1" localSheetId="80" hidden="1">#REF!</definedName>
    <definedName name="TRNR_62debc58e5154b0a9e986566e319474d_6059_1" localSheetId="81" hidden="1">#REF!</definedName>
    <definedName name="TRNR_62debc58e5154b0a9e986566e319474d_6059_1" localSheetId="83" hidden="1">#REF!</definedName>
    <definedName name="TRNR_62debc58e5154b0a9e986566e319474d_6059_1" localSheetId="84" hidden="1">#REF!</definedName>
    <definedName name="TRNR_62debc58e5154b0a9e986566e319474d_6059_1" localSheetId="85" hidden="1">#REF!</definedName>
    <definedName name="TRNR_62debc58e5154b0a9e986566e319474d_6059_1" localSheetId="86" hidden="1">#REF!</definedName>
    <definedName name="TRNR_62debc58e5154b0a9e986566e319474d_6059_1" localSheetId="87" hidden="1">#REF!</definedName>
    <definedName name="TRNR_62debc58e5154b0a9e986566e319474d_6059_1" localSheetId="50" hidden="1">#REF!</definedName>
    <definedName name="TRNR_62debc58e5154b0a9e986566e319474d_6059_1" hidden="1">#REF!</definedName>
    <definedName name="TRNR_62dff6cbd7864afc9fc46769511bf2fb_50_12" localSheetId="71" hidden="1">#REF!</definedName>
    <definedName name="TRNR_62dff6cbd7864afc9fc46769511bf2fb_50_12" localSheetId="83" hidden="1">#REF!</definedName>
    <definedName name="TRNR_62dff6cbd7864afc9fc46769511bf2fb_50_12" localSheetId="84" hidden="1">#REF!</definedName>
    <definedName name="TRNR_62dff6cbd7864afc9fc46769511bf2fb_50_12" hidden="1">#REF!</definedName>
    <definedName name="TRNR_62e838ac7066413c90325a7b9b55e426_5922_6" localSheetId="72" hidden="1">#REF!</definedName>
    <definedName name="TRNR_62e838ac7066413c90325a7b9b55e426_5922_6" localSheetId="77" hidden="1">#REF!</definedName>
    <definedName name="TRNR_62e838ac7066413c90325a7b9b55e426_5922_6" localSheetId="78" hidden="1">#REF!</definedName>
    <definedName name="TRNR_62e838ac7066413c90325a7b9b55e426_5922_6" localSheetId="79" hidden="1">#REF!</definedName>
    <definedName name="TRNR_62e838ac7066413c90325a7b9b55e426_5922_6" localSheetId="80" hidden="1">#REF!</definedName>
    <definedName name="TRNR_62e838ac7066413c90325a7b9b55e426_5922_6" localSheetId="81" hidden="1">#REF!</definedName>
    <definedName name="TRNR_62e838ac7066413c90325a7b9b55e426_5922_6" localSheetId="83" hidden="1">#REF!</definedName>
    <definedName name="TRNR_62e838ac7066413c90325a7b9b55e426_5922_6" localSheetId="84" hidden="1">#REF!</definedName>
    <definedName name="TRNR_62e838ac7066413c90325a7b9b55e426_5922_6" hidden="1">#REF!</definedName>
    <definedName name="TRNR_62f05c7e95044e8399c411a631b2ce01_283_6" localSheetId="71" hidden="1">#REF!</definedName>
    <definedName name="TRNR_62f05c7e95044e8399c411a631b2ce01_283_6" localSheetId="83" hidden="1">#REF!</definedName>
    <definedName name="TRNR_62f05c7e95044e8399c411a631b2ce01_283_6" localSheetId="84" hidden="1">#REF!</definedName>
    <definedName name="TRNR_62f05c7e95044e8399c411a631b2ce01_283_6" hidden="1">#REF!</definedName>
    <definedName name="TRNR_62faabbbb8fa47cca16d1c7a00310274_50_17" localSheetId="71" hidden="1">#REF!</definedName>
    <definedName name="TRNR_62faabbbb8fa47cca16d1c7a00310274_50_17" localSheetId="83" hidden="1">#REF!</definedName>
    <definedName name="TRNR_62faabbbb8fa47cca16d1c7a00310274_50_17" localSheetId="84" hidden="1">#REF!</definedName>
    <definedName name="TRNR_62faabbbb8fa47cca16d1c7a00310274_50_17" hidden="1">#REF!</definedName>
    <definedName name="TRNR_630d86383c4648fda6cba0e1edad2d48_61_2" localSheetId="71" hidden="1">#REF!</definedName>
    <definedName name="TRNR_630d86383c4648fda6cba0e1edad2d48_61_2" hidden="1">#REF!</definedName>
    <definedName name="TRNR_6337af1bd52e4a25a4c47c5703ab26e7_61_2" localSheetId="71" hidden="1">#REF!</definedName>
    <definedName name="TRNR_6337af1bd52e4a25a4c47c5703ab26e7_61_2" hidden="1">#REF!</definedName>
    <definedName name="TRNR_633d7fe814374ae790bf98ccb400ce6c_55_3" localSheetId="71" hidden="1">#REF!</definedName>
    <definedName name="TRNR_633d7fe814374ae790bf98ccb400ce6c_55_3" hidden="1">#REF!</definedName>
    <definedName name="TRNR_63412230b93a4b1996ee397edfdfc415_61_2" localSheetId="108" hidden="1">#REF!</definedName>
    <definedName name="TRNR_63412230b93a4b1996ee397edfdfc415_61_2" localSheetId="18" hidden="1">#REF!</definedName>
    <definedName name="TRNR_63412230b93a4b1996ee397edfdfc415_61_2" localSheetId="19" hidden="1">#REF!</definedName>
    <definedName name="TRNR_63412230b93a4b1996ee397edfdfc415_61_2" localSheetId="26" hidden="1">#REF!</definedName>
    <definedName name="TRNR_63412230b93a4b1996ee397edfdfc415_61_2" localSheetId="30" hidden="1">#REF!</definedName>
    <definedName name="TRNR_63412230b93a4b1996ee397edfdfc415_61_2" localSheetId="44" hidden="1">#REF!</definedName>
    <definedName name="TRNR_63412230b93a4b1996ee397edfdfc415_61_2" localSheetId="7" hidden="1">#REF!</definedName>
    <definedName name="TRNR_63412230b93a4b1996ee397edfdfc415_61_2" localSheetId="8" hidden="1">#REF!</definedName>
    <definedName name="TRNR_63412230b93a4b1996ee397edfdfc415_61_2" localSheetId="70" hidden="1">#REF!</definedName>
    <definedName name="TRNR_63412230b93a4b1996ee397edfdfc415_61_2" localSheetId="71" hidden="1">#REF!</definedName>
    <definedName name="TRNR_63412230b93a4b1996ee397edfdfc415_61_2" localSheetId="72" hidden="1">#REF!</definedName>
    <definedName name="TRNR_63412230b93a4b1996ee397edfdfc415_61_2" localSheetId="11" hidden="1">#REF!</definedName>
    <definedName name="TRNR_63412230b93a4b1996ee397edfdfc415_61_2" localSheetId="77" hidden="1">#REF!</definedName>
    <definedName name="TRNR_63412230b93a4b1996ee397edfdfc415_61_2" localSheetId="79" hidden="1">#REF!</definedName>
    <definedName name="TRNR_63412230b93a4b1996ee397edfdfc415_61_2" localSheetId="83" hidden="1">#REF!</definedName>
    <definedName name="TRNR_63412230b93a4b1996ee397edfdfc415_61_2" localSheetId="84" hidden="1">#REF!</definedName>
    <definedName name="TRNR_63412230b93a4b1996ee397edfdfc415_61_2" localSheetId="50" hidden="1">#REF!</definedName>
    <definedName name="TRNR_63412230b93a4b1996ee397edfdfc415_61_2" hidden="1">#REF!</definedName>
    <definedName name="TRNR_6342c4b4705e4690809c1a5bd20c3ffa_51_3" localSheetId="71" hidden="1">#REF!</definedName>
    <definedName name="TRNR_6342c4b4705e4690809c1a5bd20c3ffa_51_3" hidden="1">#REF!</definedName>
    <definedName name="TRNR_6350769710e148a0994db9c9575bf349_19_9" localSheetId="71" hidden="1">#REF!</definedName>
    <definedName name="TRNR_6350769710e148a0994db9c9575bf349_19_9" hidden="1">#REF!</definedName>
    <definedName name="TRNR_635554245c3943e2b9169081597d6524_61_2" localSheetId="71" hidden="1">#REF!</definedName>
    <definedName name="TRNR_635554245c3943e2b9169081597d6524_61_2" hidden="1">#REF!</definedName>
    <definedName name="TRNR_6356f272ac23490c952800e9d23339e9_61_2" localSheetId="71" hidden="1">#REF!</definedName>
    <definedName name="TRNR_6356f272ac23490c952800e9d23339e9_61_2" hidden="1">#REF!</definedName>
    <definedName name="TRNR_63813ee48cc449aab78108a6741555b3_61_2" localSheetId="71" hidden="1">#REF!</definedName>
    <definedName name="TRNR_63813ee48cc449aab78108a6741555b3_61_2" hidden="1">#REF!</definedName>
    <definedName name="TRNR_6395c97fb6714a27be71674e97807455_50_2" localSheetId="71" hidden="1">#REF!</definedName>
    <definedName name="TRNR_6395c97fb6714a27be71674e97807455_50_2" localSheetId="83" hidden="1">#REF!</definedName>
    <definedName name="TRNR_6395c97fb6714a27be71674e97807455_50_2" localSheetId="84" hidden="1">#REF!</definedName>
    <definedName name="TRNR_6395c97fb6714a27be71674e97807455_50_2" hidden="1">#REF!</definedName>
    <definedName name="TRNR_639c456a3ed541c1b8ce47ee33741835_61_2" localSheetId="71" hidden="1">#REF!</definedName>
    <definedName name="TRNR_639c456a3ed541c1b8ce47ee33741835_61_2" hidden="1">#REF!</definedName>
    <definedName name="TRNR_63c013835b194640862df9ffea0c9dd5_61_2" localSheetId="71" hidden="1">#REF!</definedName>
    <definedName name="TRNR_63c013835b194640862df9ffea0c9dd5_61_2" hidden="1">#REF!</definedName>
    <definedName name="TRNR_63e411318d49473695a3f12a2d705750_61_2" localSheetId="71" hidden="1">#REF!</definedName>
    <definedName name="TRNR_63e411318d49473695a3f12a2d705750_61_2" hidden="1">#REF!</definedName>
    <definedName name="TRNR_6404843343d64a05aca071a9fefa0349_61_2" localSheetId="71" hidden="1">#REF!</definedName>
    <definedName name="TRNR_6404843343d64a05aca071a9fefa0349_61_2" hidden="1">#REF!</definedName>
    <definedName name="TRNR_641255f811da4930b4be8b6896e4585c_61_2" localSheetId="71" hidden="1">#REF!</definedName>
    <definedName name="TRNR_641255f811da4930b4be8b6896e4585c_61_2" hidden="1">#REF!</definedName>
    <definedName name="TRNR_641471fe5cf445bda126bfa46ab4c0b9_61_2" localSheetId="71" hidden="1">#REF!</definedName>
    <definedName name="TRNR_641471fe5cf445bda126bfa46ab4c0b9_61_2" hidden="1">#REF!</definedName>
    <definedName name="TRNR_6443b0d1e71742f3938ab23fd75d493e_61_2" localSheetId="71" hidden="1">#REF!</definedName>
    <definedName name="TRNR_6443b0d1e71742f3938ab23fd75d493e_61_2" hidden="1">#REF!</definedName>
    <definedName name="TRNR_64589f47096a40fd9f0282246e2bd06b_94_3" localSheetId="71" hidden="1">#REF!</definedName>
    <definedName name="TRNR_64589f47096a40fd9f0282246e2bd06b_94_3" hidden="1">#REF!</definedName>
    <definedName name="TRNR_645931310adc40adabb7aa5335bf61ca_54_3" localSheetId="71" hidden="1">#REF!</definedName>
    <definedName name="TRNR_645931310adc40adabb7aa5335bf61ca_54_3" hidden="1">#REF!</definedName>
    <definedName name="TRNR_6460f164cd88468182d913af1d62b5ed_61_2" localSheetId="71" hidden="1">#REF!</definedName>
    <definedName name="TRNR_6460f164cd88468182d913af1d62b5ed_61_2" hidden="1">#REF!</definedName>
    <definedName name="TRNR_646b0ae79e65457192c5ee737acbe6be_61_2" localSheetId="71" hidden="1">#REF!</definedName>
    <definedName name="TRNR_646b0ae79e65457192c5ee737acbe6be_61_2" hidden="1">#REF!</definedName>
    <definedName name="TRNR_647fe535f06a44b3a7de972344692943_6251_2" localSheetId="71" hidden="1">#REF!</definedName>
    <definedName name="TRNR_647fe535f06a44b3a7de972344692943_6251_2" hidden="1">#REF!</definedName>
    <definedName name="TRNR_6494d288bcee4778a8bc445afa0247bd_61_2" localSheetId="71" hidden="1">#REF!</definedName>
    <definedName name="TRNR_6494d288bcee4778a8bc445afa0247bd_61_2" hidden="1">#REF!</definedName>
    <definedName name="TRNR_649b251a804445cc8160c1d7fbdcc959_2063_6" localSheetId="71" hidden="1">#REF!</definedName>
    <definedName name="TRNR_649b251a804445cc8160c1d7fbdcc959_2063_6" hidden="1">#REF!</definedName>
    <definedName name="TRNR_64a7f0580fa04b88be9cfbabff34af7f_103_6" localSheetId="71" hidden="1">#REF!</definedName>
    <definedName name="TRNR_64a7f0580fa04b88be9cfbabff34af7f_103_6" hidden="1">#REF!</definedName>
    <definedName name="TRNR_64b507a4d2314dbda2033f4ee2084513_61_2" localSheetId="71" hidden="1">#REF!</definedName>
    <definedName name="TRNR_64b507a4d2314dbda2033f4ee2084513_61_2" hidden="1">#REF!</definedName>
    <definedName name="TRNR_64bc3f60e1da46c8b75d3f4efd1c7d46_61_2" localSheetId="71" hidden="1">#REF!</definedName>
    <definedName name="TRNR_64bc3f60e1da46c8b75d3f4efd1c7d46_61_2" hidden="1">#REF!</definedName>
    <definedName name="TRNR_64c4dc05b07a457387f28d324341f2a5_61_2" localSheetId="71" hidden="1">#REF!</definedName>
    <definedName name="TRNR_64c4dc05b07a457387f28d324341f2a5_61_2" hidden="1">#REF!</definedName>
    <definedName name="TRNR_64d2316b071045c18caf146fbfe9bd74_61_2" localSheetId="71" hidden="1">#REF!</definedName>
    <definedName name="TRNR_64d2316b071045c18caf146fbfe9bd74_61_2" hidden="1">#REF!</definedName>
    <definedName name="TRNR_64f396bc18cc49d793704c70c4abf225_6151_4" localSheetId="71" hidden="1">#REF!</definedName>
    <definedName name="TRNR_64f396bc18cc49d793704c70c4abf225_6151_4" hidden="1">#REF!</definedName>
    <definedName name="TRNR_65031857ec26411fa7f995719bd6284c_523_2" localSheetId="71" hidden="1">#REF!</definedName>
    <definedName name="TRNR_65031857ec26411fa7f995719bd6284c_523_2" localSheetId="83" hidden="1">#REF!</definedName>
    <definedName name="TRNR_65031857ec26411fa7f995719bd6284c_523_2" localSheetId="84" hidden="1">#REF!</definedName>
    <definedName name="TRNR_65031857ec26411fa7f995719bd6284c_523_2" hidden="1">#REF!</definedName>
    <definedName name="TRNR_65177d20326c4c59923f812ddc24fefd_61_2" localSheetId="71" hidden="1">#REF!</definedName>
    <definedName name="TRNR_65177d20326c4c59923f812ddc24fefd_61_2" hidden="1">#REF!</definedName>
    <definedName name="TRNR_6522a2a792fe45979dd7d12a95d2805d_6123_4" localSheetId="71" hidden="1">#REF!</definedName>
    <definedName name="TRNR_6522a2a792fe45979dd7d12a95d2805d_6123_4" hidden="1">#REF!</definedName>
    <definedName name="TRNR_6541b0c5ee604188aeac5984b251bf5e_61_2" localSheetId="71" hidden="1">#REF!</definedName>
    <definedName name="TRNR_6541b0c5ee604188aeac5984b251bf5e_61_2" hidden="1">#REF!</definedName>
    <definedName name="TRNR_654b3c635a4544a29bb1394499c43358_61_2" localSheetId="71" hidden="1">#REF!</definedName>
    <definedName name="TRNR_654b3c635a4544a29bb1394499c43358_61_2" hidden="1">#REF!</definedName>
    <definedName name="TRNR_6599379489e842818ef0aa402366274d_6_2" localSheetId="71" hidden="1">#REF!</definedName>
    <definedName name="TRNR_6599379489e842818ef0aa402366274d_6_2" localSheetId="83" hidden="1">#REF!</definedName>
    <definedName name="TRNR_6599379489e842818ef0aa402366274d_6_2" localSheetId="84" hidden="1">#REF!</definedName>
    <definedName name="TRNR_6599379489e842818ef0aa402366274d_6_2" hidden="1">#REF!</definedName>
    <definedName name="TRNR_659e80518b744ac2b88f081a3d8013da_1058_27" localSheetId="71" hidden="1">#REF!</definedName>
    <definedName name="TRNR_659e80518b744ac2b88f081a3d8013da_1058_27" hidden="1">#REF!</definedName>
    <definedName name="TRNR_65b53ae75ef349f1986a91bfc11de763_5576_9" localSheetId="108" hidden="1">#REF!</definedName>
    <definedName name="TRNR_65b53ae75ef349f1986a91bfc11de763_5576_9" localSheetId="26" hidden="1">#REF!</definedName>
    <definedName name="TRNR_65b53ae75ef349f1986a91bfc11de763_5576_9" localSheetId="30" hidden="1">#REF!</definedName>
    <definedName name="TRNR_65b53ae75ef349f1986a91bfc11de763_5576_9" localSheetId="7" hidden="1">#REF!</definedName>
    <definedName name="TRNR_65b53ae75ef349f1986a91bfc11de763_5576_9" localSheetId="8" hidden="1">#REF!</definedName>
    <definedName name="TRNR_65b53ae75ef349f1986a91bfc11de763_5576_9" localSheetId="70" hidden="1">#REF!</definedName>
    <definedName name="TRNR_65b53ae75ef349f1986a91bfc11de763_5576_9" localSheetId="71" hidden="1">#REF!</definedName>
    <definedName name="TRNR_65b53ae75ef349f1986a91bfc11de763_5576_9" localSheetId="72" hidden="1">#REF!</definedName>
    <definedName name="TRNR_65b53ae75ef349f1986a91bfc11de763_5576_9" localSheetId="73" hidden="1">#REF!</definedName>
    <definedName name="TRNR_65b53ae75ef349f1986a91bfc11de763_5576_9" localSheetId="74" hidden="1">#REF!</definedName>
    <definedName name="TRNR_65b53ae75ef349f1986a91bfc11de763_5576_9" localSheetId="11" hidden="1">#REF!</definedName>
    <definedName name="TRNR_65b53ae75ef349f1986a91bfc11de763_5576_9" localSheetId="77" hidden="1">#REF!</definedName>
    <definedName name="TRNR_65b53ae75ef349f1986a91bfc11de763_5576_9" localSheetId="78" hidden="1">#REF!</definedName>
    <definedName name="TRNR_65b53ae75ef349f1986a91bfc11de763_5576_9" localSheetId="79" hidden="1">#REF!</definedName>
    <definedName name="TRNR_65b53ae75ef349f1986a91bfc11de763_5576_9" localSheetId="80" hidden="1">#REF!</definedName>
    <definedName name="TRNR_65b53ae75ef349f1986a91bfc11de763_5576_9" localSheetId="81" hidden="1">#REF!</definedName>
    <definedName name="TRNR_65b53ae75ef349f1986a91bfc11de763_5576_9" localSheetId="83" hidden="1">#REF!</definedName>
    <definedName name="TRNR_65b53ae75ef349f1986a91bfc11de763_5576_9" localSheetId="84" hidden="1">#REF!</definedName>
    <definedName name="TRNR_65b53ae75ef349f1986a91bfc11de763_5576_9" localSheetId="85" hidden="1">#REF!</definedName>
    <definedName name="TRNR_65b53ae75ef349f1986a91bfc11de763_5576_9" localSheetId="86" hidden="1">#REF!</definedName>
    <definedName name="TRNR_65b53ae75ef349f1986a91bfc11de763_5576_9" localSheetId="87" hidden="1">#REF!</definedName>
    <definedName name="TRNR_65b53ae75ef349f1986a91bfc11de763_5576_9" hidden="1">#REF!</definedName>
    <definedName name="TRNR_65be836231b84e57b702b27e80f5a956_5310_9" localSheetId="108" hidden="1">#REF!</definedName>
    <definedName name="TRNR_65be836231b84e57b702b27e80f5a956_5310_9" localSheetId="30" hidden="1">#REF!</definedName>
    <definedName name="TRNR_65be836231b84e57b702b27e80f5a956_5310_9" localSheetId="7" hidden="1">#REF!</definedName>
    <definedName name="TRNR_65be836231b84e57b702b27e80f5a956_5310_9" localSheetId="8" hidden="1">#REF!</definedName>
    <definedName name="TRNR_65be836231b84e57b702b27e80f5a956_5310_9" localSheetId="70" hidden="1">#REF!</definedName>
    <definedName name="TRNR_65be836231b84e57b702b27e80f5a956_5310_9" localSheetId="71" hidden="1">#REF!</definedName>
    <definedName name="TRNR_65be836231b84e57b702b27e80f5a956_5310_9" localSheetId="72" hidden="1">#REF!</definedName>
    <definedName name="TRNR_65be836231b84e57b702b27e80f5a956_5310_9" localSheetId="73" hidden="1">#REF!</definedName>
    <definedName name="TRNR_65be836231b84e57b702b27e80f5a956_5310_9" localSheetId="74" hidden="1">#REF!</definedName>
    <definedName name="TRNR_65be836231b84e57b702b27e80f5a956_5310_9" localSheetId="77" hidden="1">#REF!</definedName>
    <definedName name="TRNR_65be836231b84e57b702b27e80f5a956_5310_9" localSheetId="79" hidden="1">#REF!</definedName>
    <definedName name="TRNR_65be836231b84e57b702b27e80f5a956_5310_9" localSheetId="83" hidden="1">#REF!</definedName>
    <definedName name="TRNR_65be836231b84e57b702b27e80f5a956_5310_9" localSheetId="84" hidden="1">#REF!</definedName>
    <definedName name="TRNR_65be836231b84e57b702b27e80f5a956_5310_9" localSheetId="85" hidden="1">#REF!</definedName>
    <definedName name="TRNR_65be836231b84e57b702b27e80f5a956_5310_9" localSheetId="86" hidden="1">#REF!</definedName>
    <definedName name="TRNR_65be836231b84e57b702b27e80f5a956_5310_9" localSheetId="87" hidden="1">#REF!</definedName>
    <definedName name="TRNR_65be836231b84e57b702b27e80f5a956_5310_9" hidden="1">#REF!</definedName>
    <definedName name="TRNR_65d61fc9d1194d399c3b0c3701b25a2b_103_6" localSheetId="71" hidden="1">#REF!</definedName>
    <definedName name="TRNR_65d61fc9d1194d399c3b0c3701b25a2b_103_6" hidden="1">#REF!</definedName>
    <definedName name="TRNR_66011fdb4df745b3a8777e4b2afab6c4_286_13" localSheetId="71" hidden="1">#REF!</definedName>
    <definedName name="TRNR_66011fdb4df745b3a8777e4b2afab6c4_286_13" hidden="1">#REF!</definedName>
    <definedName name="TRNR_662125b9e2df4c169920364cf92a7c2b_102_6" localSheetId="71" hidden="1">#REF!</definedName>
    <definedName name="TRNR_662125b9e2df4c169920364cf92a7c2b_102_6" hidden="1">#REF!</definedName>
    <definedName name="TRNR_66467235a73f4f7b9ae49ee5a5326f51_20_4" localSheetId="71" hidden="1">#REF!</definedName>
    <definedName name="TRNR_66467235a73f4f7b9ae49ee5a5326f51_20_4" localSheetId="72" hidden="1">#REF!</definedName>
    <definedName name="TRNR_66467235a73f4f7b9ae49ee5a5326f51_20_4" localSheetId="77" hidden="1">#REF!</definedName>
    <definedName name="TRNR_66467235a73f4f7b9ae49ee5a5326f51_20_4" localSheetId="79" hidden="1">#REF!</definedName>
    <definedName name="TRNR_66467235a73f4f7b9ae49ee5a5326f51_20_4" localSheetId="83" hidden="1">#REF!</definedName>
    <definedName name="TRNR_66467235a73f4f7b9ae49ee5a5326f51_20_4" localSheetId="84" hidden="1">#REF!</definedName>
    <definedName name="TRNR_66467235a73f4f7b9ae49ee5a5326f51_20_4" hidden="1">#REF!</definedName>
    <definedName name="TRNR_665e34be7e1146d1a38d924d4f3af13d_61_2" localSheetId="71" hidden="1">#REF!</definedName>
    <definedName name="TRNR_665e34be7e1146d1a38d924d4f3af13d_61_2" hidden="1">#REF!</definedName>
    <definedName name="TRNR_66840eb79b544dde8192168afb79e302_2112_6" localSheetId="71" hidden="1">#REF!</definedName>
    <definedName name="TRNR_66840eb79b544dde8192168afb79e302_2112_6" hidden="1">#REF!</definedName>
    <definedName name="TRNR_66865e4de4434a638fc640fdd73c3314_312_10" hidden="1">#REF!</definedName>
    <definedName name="TRNR_66907cb647ef40aba0087434ffdd5b31_61_1" localSheetId="108" hidden="1">#REF!</definedName>
    <definedName name="TRNR_66907cb647ef40aba0087434ffdd5b31_61_1" localSheetId="30" hidden="1">#REF!</definedName>
    <definedName name="TRNR_66907cb647ef40aba0087434ffdd5b31_61_1" localSheetId="7" hidden="1">#REF!</definedName>
    <definedName name="TRNR_66907cb647ef40aba0087434ffdd5b31_61_1" localSheetId="8" hidden="1">#REF!</definedName>
    <definedName name="TRNR_66907cb647ef40aba0087434ffdd5b31_61_1" localSheetId="70" hidden="1">#REF!</definedName>
    <definedName name="TRNR_66907cb647ef40aba0087434ffdd5b31_61_1" localSheetId="71" hidden="1">#REF!</definedName>
    <definedName name="TRNR_66907cb647ef40aba0087434ffdd5b31_61_1" localSheetId="72" hidden="1">#REF!</definedName>
    <definedName name="TRNR_66907cb647ef40aba0087434ffdd5b31_61_1" localSheetId="73" hidden="1">#REF!</definedName>
    <definedName name="TRNR_66907cb647ef40aba0087434ffdd5b31_61_1" localSheetId="74" hidden="1">#REF!</definedName>
    <definedName name="TRNR_66907cb647ef40aba0087434ffdd5b31_61_1" localSheetId="77" hidden="1">#REF!</definedName>
    <definedName name="TRNR_66907cb647ef40aba0087434ffdd5b31_61_1" localSheetId="79" hidden="1">#REF!</definedName>
    <definedName name="TRNR_66907cb647ef40aba0087434ffdd5b31_61_1" localSheetId="80" hidden="1">#REF!</definedName>
    <definedName name="TRNR_66907cb647ef40aba0087434ffdd5b31_61_1" localSheetId="82" hidden="1">#REF!</definedName>
    <definedName name="TRNR_66907cb647ef40aba0087434ffdd5b31_61_1" localSheetId="83" hidden="1">#REF!</definedName>
    <definedName name="TRNR_66907cb647ef40aba0087434ffdd5b31_61_1" localSheetId="84" hidden="1">#REF!</definedName>
    <definedName name="TRNR_66907cb647ef40aba0087434ffdd5b31_61_1" localSheetId="85" hidden="1">#REF!</definedName>
    <definedName name="TRNR_66907cb647ef40aba0087434ffdd5b31_61_1" localSheetId="86" hidden="1">#REF!</definedName>
    <definedName name="TRNR_66907cb647ef40aba0087434ffdd5b31_61_1" localSheetId="87" hidden="1">#REF!</definedName>
    <definedName name="TRNR_66907cb647ef40aba0087434ffdd5b31_61_1" localSheetId="50" hidden="1">#REF!</definedName>
    <definedName name="TRNR_66907cb647ef40aba0087434ffdd5b31_61_1" hidden="1">#REF!</definedName>
    <definedName name="TRNR_66a4cf25359940d2b12c592811301b98_6023_6" localSheetId="71" hidden="1">#REF!</definedName>
    <definedName name="TRNR_66a4cf25359940d2b12c592811301b98_6023_6" localSheetId="77" hidden="1">#REF!</definedName>
    <definedName name="TRNR_66a4cf25359940d2b12c592811301b98_6023_6" localSheetId="80" hidden="1">'Gráfico 65'!#REF!</definedName>
    <definedName name="TRNR_66a4cf25359940d2b12c592811301b98_6023_6" localSheetId="81" hidden="1">#REF!</definedName>
    <definedName name="TRNR_66a4cf25359940d2b12c592811301b98_6023_6" localSheetId="83" hidden="1">#REF!</definedName>
    <definedName name="TRNR_66a4cf25359940d2b12c592811301b98_6023_6" localSheetId="84" hidden="1">#REF!</definedName>
    <definedName name="TRNR_66a4cf25359940d2b12c592811301b98_6023_6" hidden="1">#REF!</definedName>
    <definedName name="TRNR_66a75fd6a9f84e1d9346f221c3f8436a_61_2" localSheetId="71" hidden="1">#REF!</definedName>
    <definedName name="TRNR_66a75fd6a9f84e1d9346f221c3f8436a_61_2" hidden="1">#REF!</definedName>
    <definedName name="TRNR_66b6d9f0e0844760bb546eae731067fa_50_1" localSheetId="71" hidden="1">#REF!</definedName>
    <definedName name="TRNR_66b6d9f0e0844760bb546eae731067fa_50_1" localSheetId="83" hidden="1">#REF!</definedName>
    <definedName name="TRNR_66b6d9f0e0844760bb546eae731067fa_50_1" localSheetId="84" hidden="1">#REF!</definedName>
    <definedName name="TRNR_66b6d9f0e0844760bb546eae731067fa_50_1" hidden="1">#REF!</definedName>
    <definedName name="TRNR_66c2292351cc4ada97501b13bc49dc28_309_3" localSheetId="71" hidden="1">#REF!</definedName>
    <definedName name="TRNR_66c2292351cc4ada97501b13bc49dc28_309_3" localSheetId="78" hidden="1">#REF!</definedName>
    <definedName name="TRNR_66c2292351cc4ada97501b13bc49dc28_309_3" localSheetId="79" hidden="1">#REF!</definedName>
    <definedName name="TRNR_66c2292351cc4ada97501b13bc49dc28_309_3" localSheetId="83" hidden="1">#REF!</definedName>
    <definedName name="TRNR_66c2292351cc4ada97501b13bc49dc28_309_3" localSheetId="84" hidden="1">#REF!</definedName>
    <definedName name="TRNR_66c2292351cc4ada97501b13bc49dc28_309_3" hidden="1">#REF!</definedName>
    <definedName name="TRNR_66c6ed2012664637b2cf70bf2d756401_61_2" localSheetId="71" hidden="1">#REF!</definedName>
    <definedName name="TRNR_66c6ed2012664637b2cf70bf2d756401_61_2" hidden="1">#REF!</definedName>
    <definedName name="TRNR_66cab8ded60c43ddac26e59302cd1902_5842_6" localSheetId="70" hidden="1">#REF!</definedName>
    <definedName name="TRNR_66cab8ded60c43ddac26e59302cd1902_5842_6" localSheetId="71" hidden="1">#REF!</definedName>
    <definedName name="TRNR_66cab8ded60c43ddac26e59302cd1902_5842_6" localSheetId="72" hidden="1">#REF!</definedName>
    <definedName name="TRNR_66cab8ded60c43ddac26e59302cd1902_5842_6" localSheetId="73" hidden="1">#REF!</definedName>
    <definedName name="TRNR_66cab8ded60c43ddac26e59302cd1902_5842_6" localSheetId="77" hidden="1">#REF!</definedName>
    <definedName name="TRNR_66cab8ded60c43ddac26e59302cd1902_5842_6" localSheetId="78" hidden="1">#REF!</definedName>
    <definedName name="TRNR_66cab8ded60c43ddac26e59302cd1902_5842_6" localSheetId="79" hidden="1">#REF!</definedName>
    <definedName name="TRNR_66cab8ded60c43ddac26e59302cd1902_5842_6" localSheetId="80" hidden="1">#REF!</definedName>
    <definedName name="TRNR_66cab8ded60c43ddac26e59302cd1902_5842_6" localSheetId="81" hidden="1">#REF!</definedName>
    <definedName name="TRNR_66cab8ded60c43ddac26e59302cd1902_5842_6" localSheetId="83" hidden="1">#REF!</definedName>
    <definedName name="TRNR_66cab8ded60c43ddac26e59302cd1902_5842_6" localSheetId="84" hidden="1">#REF!</definedName>
    <definedName name="TRNR_66cab8ded60c43ddac26e59302cd1902_5842_6" localSheetId="85" hidden="1">#REF!</definedName>
    <definedName name="TRNR_66cab8ded60c43ddac26e59302cd1902_5842_6" localSheetId="86" hidden="1">#REF!</definedName>
    <definedName name="TRNR_66cab8ded60c43ddac26e59302cd1902_5842_6" localSheetId="87" hidden="1">#REF!</definedName>
    <definedName name="TRNR_66cab8ded60c43ddac26e59302cd1902_5842_6" hidden="1">#REF!</definedName>
    <definedName name="TRNR_66ec1d4cad764edb9c7c4791921b5c6f_61_2" localSheetId="71" hidden="1">#REF!</definedName>
    <definedName name="TRNR_66ec1d4cad764edb9c7c4791921b5c6f_61_2" hidden="1">#REF!</definedName>
    <definedName name="TRNR_66f3153b2e954945aa63d96243b24ff3_61_2" localSheetId="71" hidden="1">#REF!</definedName>
    <definedName name="TRNR_66f3153b2e954945aa63d96243b24ff3_61_2" hidden="1">#REF!</definedName>
    <definedName name="TRNR_66f8995ed38a4de2956b64ec79d4af79_325_16" localSheetId="50" hidden="1">#REF!</definedName>
    <definedName name="TRNR_66f8995ed38a4de2956b64ec79d4af79_325_16" hidden="1">#REF!</definedName>
    <definedName name="TRNR_670c4e1898524db2a870971616c5bdac_61_2" localSheetId="71" hidden="1">#REF!</definedName>
    <definedName name="TRNR_670c4e1898524db2a870971616c5bdac_61_2" localSheetId="95" hidden="1">#REF!</definedName>
    <definedName name="TRNR_670c4e1898524db2a870971616c5bdac_61_2" hidden="1">#REF!</definedName>
    <definedName name="TRNR_6723f50d7a2a42069d1dac277b9e1018_61_2" localSheetId="71" hidden="1">#REF!</definedName>
    <definedName name="TRNR_6723f50d7a2a42069d1dac277b9e1018_61_2" localSheetId="95" hidden="1">#REF!</definedName>
    <definedName name="TRNR_6723f50d7a2a42069d1dac277b9e1018_61_2" hidden="1">#REF!</definedName>
    <definedName name="TRNR_6741f42ad7cf47ab87ccbceae7cb8e27_61_2" localSheetId="71" hidden="1">#REF!</definedName>
    <definedName name="TRNR_6741f42ad7cf47ab87ccbceae7cb8e27_61_2" hidden="1">#REF!</definedName>
    <definedName name="TRNR_6743cfb818154571ac227043313d8dc2_98_6" localSheetId="71" hidden="1">#REF!</definedName>
    <definedName name="TRNR_6743cfb818154571ac227043313d8dc2_98_6" hidden="1">#REF!</definedName>
    <definedName name="TRNR_6756992f71874f39a971390f5e45b2f6_61_2" localSheetId="71" hidden="1">#REF!</definedName>
    <definedName name="TRNR_6756992f71874f39a971390f5e45b2f6_61_2" hidden="1">#REF!</definedName>
    <definedName name="TRNR_675b4ea7715e4041ae64bbacc7b93b42_99_6" localSheetId="71" hidden="1">#REF!</definedName>
    <definedName name="TRNR_675b4ea7715e4041ae64bbacc7b93b42_99_6" hidden="1">#REF!</definedName>
    <definedName name="TRNR_6773b7ae40d94807adc91d395774b894_61_2" localSheetId="71" hidden="1">#REF!</definedName>
    <definedName name="TRNR_6773b7ae40d94807adc91d395774b894_61_2" hidden="1">#REF!</definedName>
    <definedName name="TRNR_678cffdb1b8a42f3b38eef1b7273e56b_61_2" localSheetId="71" hidden="1">#REF!</definedName>
    <definedName name="TRNR_678cffdb1b8a42f3b38eef1b7273e56b_61_2" hidden="1">#REF!</definedName>
    <definedName name="TRNR_679df6f344c34dd9bc4c2f3cadb6c76c_61_2" localSheetId="71" hidden="1">#REF!</definedName>
    <definedName name="TRNR_679df6f344c34dd9bc4c2f3cadb6c76c_61_2" hidden="1">#REF!</definedName>
    <definedName name="TRNR_67b0f45d41d44ada8671a6e82a68eb68_61_2" localSheetId="71" hidden="1">#REF!</definedName>
    <definedName name="TRNR_67b0f45d41d44ada8671a6e82a68eb68_61_2" hidden="1">#REF!</definedName>
    <definedName name="TRNR_67b13a86330a467ea58cb864fc303172_61_2" localSheetId="71" hidden="1">#REF!</definedName>
    <definedName name="TRNR_67b13a86330a467ea58cb864fc303172_61_2" hidden="1">#REF!</definedName>
    <definedName name="TRNR_67dc1021799043b19c5148ef2a16f016_61_2" localSheetId="71" hidden="1">#REF!</definedName>
    <definedName name="TRNR_67dc1021799043b19c5148ef2a16f016_61_2" hidden="1">#REF!</definedName>
    <definedName name="TRNR_67f1cac09ce5467d991f549bd30640a1_23_4" localSheetId="108" hidden="1">#REF!</definedName>
    <definedName name="TRNR_67f1cac09ce5467d991f549bd30640a1_23_4" localSheetId="18" hidden="1">#REF!</definedName>
    <definedName name="TRNR_67f1cac09ce5467d991f549bd30640a1_23_4" localSheetId="19" hidden="1">#REF!</definedName>
    <definedName name="TRNR_67f1cac09ce5467d991f549bd30640a1_23_4" localSheetId="26" hidden="1">#REF!</definedName>
    <definedName name="TRNR_67f1cac09ce5467d991f549bd30640a1_23_4" localSheetId="30" hidden="1">#REF!</definedName>
    <definedName name="TRNR_67f1cac09ce5467d991f549bd30640a1_23_4" localSheetId="44" hidden="1">#REF!</definedName>
    <definedName name="TRNR_67f1cac09ce5467d991f549bd30640a1_23_4" localSheetId="7" hidden="1">#REF!</definedName>
    <definedName name="TRNR_67f1cac09ce5467d991f549bd30640a1_23_4" localSheetId="8" hidden="1">#REF!</definedName>
    <definedName name="TRNR_67f1cac09ce5467d991f549bd30640a1_23_4" localSheetId="70" hidden="1">#REF!</definedName>
    <definedName name="TRNR_67f1cac09ce5467d991f549bd30640a1_23_4" localSheetId="71" hidden="1">#REF!</definedName>
    <definedName name="TRNR_67f1cac09ce5467d991f549bd30640a1_23_4" localSheetId="72" hidden="1">#REF!</definedName>
    <definedName name="TRNR_67f1cac09ce5467d991f549bd30640a1_23_4" localSheetId="73" hidden="1">#REF!</definedName>
    <definedName name="TRNR_67f1cac09ce5467d991f549bd30640a1_23_4" localSheetId="11" hidden="1">#REF!</definedName>
    <definedName name="TRNR_67f1cac09ce5467d991f549bd30640a1_23_4" localSheetId="77" hidden="1">#REF!</definedName>
    <definedName name="TRNR_67f1cac09ce5467d991f549bd30640a1_23_4" localSheetId="79" hidden="1">#REF!</definedName>
    <definedName name="TRNR_67f1cac09ce5467d991f549bd30640a1_23_4" localSheetId="83" hidden="1">#REF!</definedName>
    <definedName name="TRNR_67f1cac09ce5467d991f549bd30640a1_23_4" localSheetId="84" hidden="1">#REF!</definedName>
    <definedName name="TRNR_67f1cac09ce5467d991f549bd30640a1_23_4" localSheetId="85" hidden="1">#REF!</definedName>
    <definedName name="TRNR_67f1cac09ce5467d991f549bd30640a1_23_4" localSheetId="86" hidden="1">#REF!</definedName>
    <definedName name="TRNR_67f1cac09ce5467d991f549bd30640a1_23_4" localSheetId="87" hidden="1">#REF!</definedName>
    <definedName name="TRNR_67f1cac09ce5467d991f549bd30640a1_23_4" localSheetId="50" hidden="1">#REF!</definedName>
    <definedName name="TRNR_67f1cac09ce5467d991f549bd30640a1_23_4" hidden="1">#REF!</definedName>
    <definedName name="TRNR_680c231719884eb4800695bf5fc2f6f1_6143_2" localSheetId="71" hidden="1">#REF!</definedName>
    <definedName name="TRNR_680c231719884eb4800695bf5fc2f6f1_6143_2" hidden="1">#REF!</definedName>
    <definedName name="TRNR_6842f3d1c18a4d1b893275f2381a5e13_61_2" localSheetId="71" hidden="1">#REF!</definedName>
    <definedName name="TRNR_6842f3d1c18a4d1b893275f2381a5e13_61_2" hidden="1">#REF!</definedName>
    <definedName name="TRNR_685089dff16744f2affd511b57ff9429_962_2" localSheetId="71" hidden="1">#REF!</definedName>
    <definedName name="TRNR_685089dff16744f2affd511b57ff9429_962_2" hidden="1">#REF!</definedName>
    <definedName name="TRNR_6851eb4dd595429d9221c013457b0219_40_50" localSheetId="108" hidden="1">#REF!</definedName>
    <definedName name="TRNR_6851eb4dd595429d9221c013457b0219_40_50" localSheetId="18" hidden="1">#REF!</definedName>
    <definedName name="TRNR_6851eb4dd595429d9221c013457b0219_40_50" localSheetId="19" hidden="1">#REF!</definedName>
    <definedName name="TRNR_6851eb4dd595429d9221c013457b0219_40_50" localSheetId="26" hidden="1">#REF!</definedName>
    <definedName name="TRNR_6851eb4dd595429d9221c013457b0219_40_50" localSheetId="30" hidden="1">#REF!</definedName>
    <definedName name="TRNR_6851eb4dd595429d9221c013457b0219_40_50" localSheetId="44" hidden="1">#REF!</definedName>
    <definedName name="TRNR_6851eb4dd595429d9221c013457b0219_40_50" localSheetId="7" hidden="1">#REF!</definedName>
    <definedName name="TRNR_6851eb4dd595429d9221c013457b0219_40_50" localSheetId="8" hidden="1">#REF!</definedName>
    <definedName name="TRNR_6851eb4dd595429d9221c013457b0219_40_50" localSheetId="70" hidden="1">#REF!</definedName>
    <definedName name="TRNR_6851eb4dd595429d9221c013457b0219_40_50" localSheetId="71" hidden="1">#REF!</definedName>
    <definedName name="TRNR_6851eb4dd595429d9221c013457b0219_40_50" localSheetId="72" hidden="1">#REF!</definedName>
    <definedName name="TRNR_6851eb4dd595429d9221c013457b0219_40_50" localSheetId="11" hidden="1">#REF!</definedName>
    <definedName name="TRNR_6851eb4dd595429d9221c013457b0219_40_50" localSheetId="77" hidden="1">#REF!</definedName>
    <definedName name="TRNR_6851eb4dd595429d9221c013457b0219_40_50" localSheetId="79" hidden="1">#REF!</definedName>
    <definedName name="TRNR_6851eb4dd595429d9221c013457b0219_40_50" localSheetId="83" hidden="1">#REF!</definedName>
    <definedName name="TRNR_6851eb4dd595429d9221c013457b0219_40_50" localSheetId="84" hidden="1">#REF!</definedName>
    <definedName name="TRNR_6851eb4dd595429d9221c013457b0219_40_50" localSheetId="50" hidden="1">#REF!</definedName>
    <definedName name="TRNR_6851eb4dd595429d9221c013457b0219_40_50" hidden="1">#REF!</definedName>
    <definedName name="TRNR_685222d085c44422824d6a6748a87f74_1306_1" localSheetId="71" hidden="1">#REF!</definedName>
    <definedName name="TRNR_685222d085c44422824d6a6748a87f74_1306_1" hidden="1">#REF!</definedName>
    <definedName name="TRNR_6857bced4c644ae68013cc92b0cdeed1_61_2" localSheetId="71" hidden="1">#REF!</definedName>
    <definedName name="TRNR_6857bced4c644ae68013cc92b0cdeed1_61_2" hidden="1">#REF!</definedName>
    <definedName name="TRNR_687522668c584b18b3f6331d5af0b1dc_61_2" localSheetId="71" hidden="1">#REF!</definedName>
    <definedName name="TRNR_687522668c584b18b3f6331d5af0b1dc_61_2" hidden="1">#REF!</definedName>
    <definedName name="TRNR_68998d733d214f6e99481f22b2fe8cbb_50_1" localSheetId="71" hidden="1">#REF!</definedName>
    <definedName name="TRNR_68998d733d214f6e99481f22b2fe8cbb_50_1" localSheetId="83" hidden="1">#REF!</definedName>
    <definedName name="TRNR_68998d733d214f6e99481f22b2fe8cbb_50_1" localSheetId="84" hidden="1">#REF!</definedName>
    <definedName name="TRNR_68998d733d214f6e99481f22b2fe8cbb_50_1" hidden="1">#REF!</definedName>
    <definedName name="TRNR_689dea5664384c86a9dd3311f039b1d9_61_11" localSheetId="71" hidden="1">#REF!</definedName>
    <definedName name="TRNR_689dea5664384c86a9dd3311f039b1d9_61_11" hidden="1">#REF!</definedName>
    <definedName name="TRNR_68aeaf59e33a433d9f2528f7eb20fff2_61_2" localSheetId="71" hidden="1">#REF!</definedName>
    <definedName name="TRNR_68aeaf59e33a433d9f2528f7eb20fff2_61_2" hidden="1">#REF!</definedName>
    <definedName name="TRNR_68c4386023ab4b33b04cfed8ed5d6bb8_314_1" localSheetId="71" hidden="1">#REF!</definedName>
    <definedName name="TRNR_68c4386023ab4b33b04cfed8ed5d6bb8_314_1" localSheetId="78" hidden="1">#REF!</definedName>
    <definedName name="TRNR_68c4386023ab4b33b04cfed8ed5d6bb8_314_1" localSheetId="79" hidden="1">#REF!</definedName>
    <definedName name="TRNR_68c4386023ab4b33b04cfed8ed5d6bb8_314_1" localSheetId="83" hidden="1">#REF!</definedName>
    <definedName name="TRNR_68c4386023ab4b33b04cfed8ed5d6bb8_314_1" localSheetId="84" hidden="1">#REF!</definedName>
    <definedName name="TRNR_68c4386023ab4b33b04cfed8ed5d6bb8_314_1" hidden="1">#REF!</definedName>
    <definedName name="TRNR_68d87d4647d04464b0bf97ca26adef07_1081_27" localSheetId="71" hidden="1">#REF!</definedName>
    <definedName name="TRNR_68d87d4647d04464b0bf97ca26adef07_1081_27" hidden="1">#REF!</definedName>
    <definedName name="TRNR_690d3bbb66ae4014a30e581a5f50452e_61_2" localSheetId="71" hidden="1">#REF!</definedName>
    <definedName name="TRNR_690d3bbb66ae4014a30e581a5f50452e_61_2" hidden="1">#REF!</definedName>
    <definedName name="TRNR_691e9ac46b0348398f7cde05eb38db4d_52_6" localSheetId="108" hidden="1">#REF!</definedName>
    <definedName name="TRNR_691e9ac46b0348398f7cde05eb38db4d_52_6" localSheetId="26" hidden="1">#REF!</definedName>
    <definedName name="TRNR_691e9ac46b0348398f7cde05eb38db4d_52_6" localSheetId="30" hidden="1">#REF!</definedName>
    <definedName name="TRNR_691e9ac46b0348398f7cde05eb38db4d_52_6" localSheetId="7" hidden="1">#REF!</definedName>
    <definedName name="TRNR_691e9ac46b0348398f7cde05eb38db4d_52_6" localSheetId="8" hidden="1">#REF!</definedName>
    <definedName name="TRNR_691e9ac46b0348398f7cde05eb38db4d_52_6" localSheetId="70" hidden="1">#REF!</definedName>
    <definedName name="TRNR_691e9ac46b0348398f7cde05eb38db4d_52_6" localSheetId="71" hidden="1">#REF!</definedName>
    <definedName name="TRNR_691e9ac46b0348398f7cde05eb38db4d_52_6" localSheetId="72" hidden="1">#REF!</definedName>
    <definedName name="TRNR_691e9ac46b0348398f7cde05eb38db4d_52_6" localSheetId="11" hidden="1">#REF!</definedName>
    <definedName name="TRNR_691e9ac46b0348398f7cde05eb38db4d_52_6" localSheetId="77" hidden="1">#REF!</definedName>
    <definedName name="TRNR_691e9ac46b0348398f7cde05eb38db4d_52_6" localSheetId="79" hidden="1">#REF!</definedName>
    <definedName name="TRNR_691e9ac46b0348398f7cde05eb38db4d_52_6" localSheetId="83" hidden="1">#REF!</definedName>
    <definedName name="TRNR_691e9ac46b0348398f7cde05eb38db4d_52_6" localSheetId="84" hidden="1">#REF!</definedName>
    <definedName name="TRNR_691e9ac46b0348398f7cde05eb38db4d_52_6" localSheetId="50" hidden="1">#REF!</definedName>
    <definedName name="TRNR_691e9ac46b0348398f7cde05eb38db4d_52_6" hidden="1">#REF!</definedName>
    <definedName name="TRNR_6958fee9e98d4b8e92d54d634a97e676_20_4" localSheetId="71" hidden="1">#REF!</definedName>
    <definedName name="TRNR_6958fee9e98d4b8e92d54d634a97e676_20_4" hidden="1">#REF!</definedName>
    <definedName name="TRNR_698f7f7bc4384f5293d5959dec2d85f0_61_2" localSheetId="71" hidden="1">#REF!</definedName>
    <definedName name="TRNR_698f7f7bc4384f5293d5959dec2d85f0_61_2" hidden="1">#REF!</definedName>
    <definedName name="TRNR_69aa6f5831f949dc88c031c0babfeb6b_5943_6" localSheetId="71" hidden="1">#REF!</definedName>
    <definedName name="TRNR_69aa6f5831f949dc88c031c0babfeb6b_5943_6" localSheetId="77" hidden="1">#REF!</definedName>
    <definedName name="TRNR_69aa6f5831f949dc88c031c0babfeb6b_5943_6" localSheetId="80" hidden="1">'Gráfico 65'!#REF!</definedName>
    <definedName name="TRNR_69aa6f5831f949dc88c031c0babfeb6b_5943_6" localSheetId="81" hidden="1">#REF!</definedName>
    <definedName name="TRNR_69aa6f5831f949dc88c031c0babfeb6b_5943_6" localSheetId="83" hidden="1">#REF!</definedName>
    <definedName name="TRNR_69aa6f5831f949dc88c031c0babfeb6b_5943_6" localSheetId="84" hidden="1">#REF!</definedName>
    <definedName name="TRNR_69aa6f5831f949dc88c031c0babfeb6b_5943_6" hidden="1">#REF!</definedName>
    <definedName name="TRNR_69af4fd6dc7142c080fddbd8967f8dbd_285_6" localSheetId="71" hidden="1">#REF!</definedName>
    <definedName name="TRNR_69af4fd6dc7142c080fddbd8967f8dbd_285_6" localSheetId="83" hidden="1">#REF!</definedName>
    <definedName name="TRNR_69af4fd6dc7142c080fddbd8967f8dbd_285_6" localSheetId="84" hidden="1">#REF!</definedName>
    <definedName name="TRNR_69af4fd6dc7142c080fddbd8967f8dbd_285_6" hidden="1">#REF!</definedName>
    <definedName name="TRNR_69b0a9907a2247de8dfa4d928477ea5b_61_2" localSheetId="71" hidden="1">#REF!</definedName>
    <definedName name="TRNR_69b0a9907a2247de8dfa4d928477ea5b_61_2" hidden="1">#REF!</definedName>
    <definedName name="TRNR_69c580fa74a64fd69697048e653eb9f8_61_2" localSheetId="71" hidden="1">#REF!</definedName>
    <definedName name="TRNR_69c580fa74a64fd69697048e653eb9f8_61_2" hidden="1">#REF!</definedName>
    <definedName name="TRNR_69d599d4e69a47bdb4f5647249e9e283_61_2" localSheetId="71" hidden="1">#REF!</definedName>
    <definedName name="TRNR_69d599d4e69a47bdb4f5647249e9e283_61_2" hidden="1">#REF!</definedName>
    <definedName name="TRNR_69d722a2770f46498b72580812a91fc7_61_2" localSheetId="108" hidden="1">#REF!</definedName>
    <definedName name="TRNR_69d722a2770f46498b72580812a91fc7_61_2" localSheetId="30" hidden="1">#REF!</definedName>
    <definedName name="TRNR_69d722a2770f46498b72580812a91fc7_61_2" localSheetId="7" hidden="1">#REF!</definedName>
    <definedName name="TRNR_69d722a2770f46498b72580812a91fc7_61_2" localSheetId="8" hidden="1">#REF!</definedName>
    <definedName name="TRNR_69d722a2770f46498b72580812a91fc7_61_2" localSheetId="70" hidden="1">#REF!</definedName>
    <definedName name="TRNR_69d722a2770f46498b72580812a91fc7_61_2" localSheetId="71" hidden="1">#REF!</definedName>
    <definedName name="TRNR_69d722a2770f46498b72580812a91fc7_61_2" localSheetId="72" hidden="1">#REF!</definedName>
    <definedName name="TRNR_69d722a2770f46498b72580812a91fc7_61_2" localSheetId="77" hidden="1">#REF!</definedName>
    <definedName name="TRNR_69d722a2770f46498b72580812a91fc7_61_2" localSheetId="79" hidden="1">#REF!</definedName>
    <definedName name="TRNR_69d722a2770f46498b72580812a91fc7_61_2" localSheetId="83" hidden="1">#REF!</definedName>
    <definedName name="TRNR_69d722a2770f46498b72580812a91fc7_61_2" localSheetId="84" hidden="1">#REF!</definedName>
    <definedName name="TRNR_69d722a2770f46498b72580812a91fc7_61_2" localSheetId="50" hidden="1">#REF!</definedName>
    <definedName name="TRNR_69d722a2770f46498b72580812a91fc7_61_2" hidden="1">#REF!</definedName>
    <definedName name="TRNR_69d93af8da564811ad3acfe266def886_61_2" localSheetId="71" hidden="1">#REF!</definedName>
    <definedName name="TRNR_69d93af8da564811ad3acfe266def886_61_2" hidden="1">#REF!</definedName>
    <definedName name="TRNR_69e69932de1c4fb0b915af74987f699e_5224_1" localSheetId="108" hidden="1">#REF!</definedName>
    <definedName name="TRNR_69e69932de1c4fb0b915af74987f699e_5224_1" localSheetId="20" hidden="1">#REF!</definedName>
    <definedName name="TRNR_69e69932de1c4fb0b915af74987f699e_5224_1" localSheetId="26" hidden="1">#REF!</definedName>
    <definedName name="TRNR_69e69932de1c4fb0b915af74987f699e_5224_1" localSheetId="30" hidden="1">#REF!</definedName>
    <definedName name="TRNR_69e69932de1c4fb0b915af74987f699e_5224_1" localSheetId="44" hidden="1">#REF!</definedName>
    <definedName name="TRNR_69e69932de1c4fb0b915af74987f699e_5224_1" localSheetId="10" hidden="1">#REF!</definedName>
    <definedName name="TRNR_69e69932de1c4fb0b915af74987f699e_5224_1" localSheetId="70" hidden="1">#REF!</definedName>
    <definedName name="TRNR_69e69932de1c4fb0b915af74987f699e_5224_1" localSheetId="71" hidden="1">#REF!</definedName>
    <definedName name="TRNR_69e69932de1c4fb0b915af74987f699e_5224_1" localSheetId="72" hidden="1">#REF!</definedName>
    <definedName name="TRNR_69e69932de1c4fb0b915af74987f699e_5224_1" localSheetId="73" hidden="1">#REF!</definedName>
    <definedName name="TRNR_69e69932de1c4fb0b915af74987f699e_5224_1" localSheetId="74" hidden="1">#REF!</definedName>
    <definedName name="TRNR_69e69932de1c4fb0b915af74987f699e_5224_1" localSheetId="11" hidden="1">#REF!</definedName>
    <definedName name="TRNR_69e69932de1c4fb0b915af74987f699e_5224_1" localSheetId="79" hidden="1">#REF!</definedName>
    <definedName name="TRNR_69e69932de1c4fb0b915af74987f699e_5224_1" localSheetId="80" hidden="1">#REF!</definedName>
    <definedName name="TRNR_69e69932de1c4fb0b915af74987f699e_5224_1" localSheetId="82" hidden="1">#REF!</definedName>
    <definedName name="TRNR_69e69932de1c4fb0b915af74987f699e_5224_1" localSheetId="84" hidden="1">#REF!</definedName>
    <definedName name="TRNR_69e69932de1c4fb0b915af74987f699e_5224_1" localSheetId="85" hidden="1">#REF!</definedName>
    <definedName name="TRNR_69e69932de1c4fb0b915af74987f699e_5224_1" localSheetId="86" hidden="1">#REF!</definedName>
    <definedName name="TRNR_69e69932de1c4fb0b915af74987f699e_5224_1" localSheetId="87" hidden="1">#REF!</definedName>
    <definedName name="TRNR_69e69932de1c4fb0b915af74987f699e_5224_1" localSheetId="95" hidden="1">#REF!</definedName>
    <definedName name="TRNR_69e69932de1c4fb0b915af74987f699e_5224_1" localSheetId="50" hidden="1">#REF!</definedName>
    <definedName name="TRNR_69e69932de1c4fb0b915af74987f699e_5224_1" hidden="1">#REF!</definedName>
    <definedName name="TRNR_69f7a97fa09e448787315629c9290dc7_6038_6" localSheetId="77" hidden="1">#REF!</definedName>
    <definedName name="TRNR_69f7a97fa09e448787315629c9290dc7_6038_6" localSheetId="83" hidden="1">#REF!</definedName>
    <definedName name="TRNR_69f7a97fa09e448787315629c9290dc7_6038_6" localSheetId="84" hidden="1">#REF!</definedName>
    <definedName name="TRNR_69f7a97fa09e448787315629c9290dc7_6038_6" hidden="1">#REF!</definedName>
    <definedName name="TRNR_6a0c1cc924074996a7081d753e90502e_5928_6" localSheetId="71" hidden="1">#REF!</definedName>
    <definedName name="TRNR_6a0c1cc924074996a7081d753e90502e_5928_6" localSheetId="72" hidden="1">#REF!</definedName>
    <definedName name="TRNR_6a0c1cc924074996a7081d753e90502e_5928_6" localSheetId="77" hidden="1">#REF!</definedName>
    <definedName name="TRNR_6a0c1cc924074996a7081d753e90502e_5928_6" localSheetId="78" hidden="1">#REF!</definedName>
    <definedName name="TRNR_6a0c1cc924074996a7081d753e90502e_5928_6" localSheetId="79" hidden="1">#REF!</definedName>
    <definedName name="TRNR_6a0c1cc924074996a7081d753e90502e_5928_6" localSheetId="81" hidden="1">#REF!</definedName>
    <definedName name="TRNR_6a0c1cc924074996a7081d753e90502e_5928_6" localSheetId="83" hidden="1">#REF!</definedName>
    <definedName name="TRNR_6a0c1cc924074996a7081d753e90502e_5928_6" localSheetId="84" hidden="1">#REF!</definedName>
    <definedName name="TRNR_6a0c1cc924074996a7081d753e90502e_5928_6" localSheetId="95" hidden="1">#REF!</definedName>
    <definedName name="TRNR_6a0c1cc924074996a7081d753e90502e_5928_6" hidden="1">'Gráfico 65'!#REF!</definedName>
    <definedName name="TRNR_6a0f7bee2d994a9f8e0b8091e6144b8f_61_2" localSheetId="10" hidden="1">#REF!</definedName>
    <definedName name="TRNR_6a0f7bee2d994a9f8e0b8091e6144b8f_61_2" localSheetId="71" hidden="1">#REF!</definedName>
    <definedName name="TRNR_6a0f7bee2d994a9f8e0b8091e6144b8f_61_2" localSheetId="95" hidden="1">#REF!</definedName>
    <definedName name="TRNR_6a0f7bee2d994a9f8e0b8091e6144b8f_61_2" hidden="1">#REF!</definedName>
    <definedName name="TRNR_6a1969c31aa54a20aa7e7a1aff1e08e2_61_2" localSheetId="10" hidden="1">#REF!</definedName>
    <definedName name="TRNR_6a1969c31aa54a20aa7e7a1aff1e08e2_61_2" localSheetId="71" hidden="1">#REF!</definedName>
    <definedName name="TRNR_6a1969c31aa54a20aa7e7a1aff1e08e2_61_2" hidden="1">#REF!</definedName>
    <definedName name="TRNR_6a22e3f81ac444aa93d0bed461bcf41d_51_3" localSheetId="71" hidden="1">#REF!</definedName>
    <definedName name="TRNR_6a22e3f81ac444aa93d0bed461bcf41d_51_3" hidden="1">#REF!</definedName>
    <definedName name="TRNR_6a285680401f44028be3024e5d04ab6b_61_2" localSheetId="10" hidden="1">#REF!</definedName>
    <definedName name="TRNR_6a285680401f44028be3024e5d04ab6b_61_2" localSheetId="71" hidden="1">#REF!</definedName>
    <definedName name="TRNR_6a285680401f44028be3024e5d04ab6b_61_2" hidden="1">#REF!</definedName>
    <definedName name="TRNR_6a355ccef06d47038a645309f45903ac_25_6" localSheetId="71" hidden="1">#REF!</definedName>
    <definedName name="TRNR_6a355ccef06d47038a645309f45903ac_25_6" hidden="1">#REF!</definedName>
    <definedName name="TRNR_6a4262a515204523aaef19899575970e_5847_6" localSheetId="70" hidden="1">#REF!</definedName>
    <definedName name="TRNR_6a4262a515204523aaef19899575970e_5847_6" localSheetId="71" hidden="1">#REF!</definedName>
    <definedName name="TRNR_6a4262a515204523aaef19899575970e_5847_6" localSheetId="72" hidden="1">#REF!</definedName>
    <definedName name="TRNR_6a4262a515204523aaef19899575970e_5847_6" localSheetId="77" hidden="1">#REF!</definedName>
    <definedName name="TRNR_6a4262a515204523aaef19899575970e_5847_6" localSheetId="79" hidden="1">#REF!</definedName>
    <definedName name="TRNR_6a4262a515204523aaef19899575970e_5847_6" localSheetId="83" hidden="1">#REF!</definedName>
    <definedName name="TRNR_6a4262a515204523aaef19899575970e_5847_6" localSheetId="84" hidden="1">#REF!</definedName>
    <definedName name="TRNR_6a4262a515204523aaef19899575970e_5847_6" hidden="1">#REF!</definedName>
    <definedName name="TRNR_6a4534dd33854b14a5c7f99b3ac8c7fa_61_2" localSheetId="71" hidden="1">#REF!</definedName>
    <definedName name="TRNR_6a4534dd33854b14a5c7f99b3ac8c7fa_61_2" hidden="1">#REF!</definedName>
    <definedName name="TRNR_6a54d9470aa94a61bf787b1373373c7c_977_24" localSheetId="71" hidden="1">#REF!</definedName>
    <definedName name="TRNR_6a54d9470aa94a61bf787b1373373c7c_977_24" hidden="1">#REF!</definedName>
    <definedName name="TRNR_6a625270d86d4897ae9bbd72a9f99e8d_2041_6" localSheetId="71" hidden="1">#REF!</definedName>
    <definedName name="TRNR_6a625270d86d4897ae9bbd72a9f99e8d_2041_6" hidden="1">#REF!</definedName>
    <definedName name="TRNR_6a6c32a49a2141fb917f9f5041fa38ee_61_2" localSheetId="71" hidden="1">#REF!</definedName>
    <definedName name="TRNR_6a6c32a49a2141fb917f9f5041fa38ee_61_2" hidden="1">#REF!</definedName>
    <definedName name="TRNR_6a74ecb1babc4774916559865137beab_61_2" localSheetId="71" hidden="1">#REF!</definedName>
    <definedName name="TRNR_6a74ecb1babc4774916559865137beab_61_2" hidden="1">#REF!</definedName>
    <definedName name="TRNR_6a77c8ae5d314818b995eea722b4d2e0_314_10" hidden="1">#REF!</definedName>
    <definedName name="TRNR_6a793904bae44b9db82c0c65d8f55e93_61_2" localSheetId="71" hidden="1">#REF!</definedName>
    <definedName name="TRNR_6a793904bae44b9db82c0c65d8f55e93_61_2" hidden="1">#REF!</definedName>
    <definedName name="TRNR_6a7b5a24db214c16b4571bc746cb54e5_6143_6" localSheetId="71" hidden="1">#REF!</definedName>
    <definedName name="TRNR_6a7b5a24db214c16b4571bc746cb54e5_6143_6" hidden="1">#REF!</definedName>
    <definedName name="TRNR_6a81e231b3e240cd8f04ecc48ba39c10_61_2" localSheetId="108" hidden="1">#REF!</definedName>
    <definedName name="TRNR_6a81e231b3e240cd8f04ecc48ba39c10_61_2" localSheetId="26" hidden="1">#REF!</definedName>
    <definedName name="TRNR_6a81e231b3e240cd8f04ecc48ba39c10_61_2" localSheetId="30" hidden="1">#REF!</definedName>
    <definedName name="TRNR_6a81e231b3e240cd8f04ecc48ba39c10_61_2" localSheetId="7" hidden="1">#REF!</definedName>
    <definedName name="TRNR_6a81e231b3e240cd8f04ecc48ba39c10_61_2" localSheetId="8" hidden="1">#REF!</definedName>
    <definedName name="TRNR_6a81e231b3e240cd8f04ecc48ba39c10_61_2" localSheetId="70" hidden="1">#REF!</definedName>
    <definedName name="TRNR_6a81e231b3e240cd8f04ecc48ba39c10_61_2" localSheetId="71" hidden="1">#REF!</definedName>
    <definedName name="TRNR_6a81e231b3e240cd8f04ecc48ba39c10_61_2" localSheetId="72" hidden="1">#REF!</definedName>
    <definedName name="TRNR_6a81e231b3e240cd8f04ecc48ba39c10_61_2" localSheetId="73" hidden="1">#REF!</definedName>
    <definedName name="TRNR_6a81e231b3e240cd8f04ecc48ba39c10_61_2" localSheetId="11" hidden="1">#REF!</definedName>
    <definedName name="TRNR_6a81e231b3e240cd8f04ecc48ba39c10_61_2" localSheetId="77" hidden="1">#REF!</definedName>
    <definedName name="TRNR_6a81e231b3e240cd8f04ecc48ba39c10_61_2" localSheetId="79" hidden="1">#REF!</definedName>
    <definedName name="TRNR_6a81e231b3e240cd8f04ecc48ba39c10_61_2" localSheetId="80" hidden="1">#REF!</definedName>
    <definedName name="TRNR_6a81e231b3e240cd8f04ecc48ba39c10_61_2" localSheetId="81" hidden="1">#REF!</definedName>
    <definedName name="TRNR_6a81e231b3e240cd8f04ecc48ba39c10_61_2" localSheetId="83" hidden="1">#REF!</definedName>
    <definedName name="TRNR_6a81e231b3e240cd8f04ecc48ba39c10_61_2" localSheetId="84" hidden="1">#REF!</definedName>
    <definedName name="TRNR_6a81e231b3e240cd8f04ecc48ba39c10_61_2" localSheetId="85" hidden="1">#REF!</definedName>
    <definedName name="TRNR_6a81e231b3e240cd8f04ecc48ba39c10_61_2" localSheetId="86" hidden="1">#REF!</definedName>
    <definedName name="TRNR_6a81e231b3e240cd8f04ecc48ba39c10_61_2" localSheetId="87" hidden="1">#REF!</definedName>
    <definedName name="TRNR_6a81e231b3e240cd8f04ecc48ba39c10_61_2" localSheetId="50" hidden="1">#REF!</definedName>
    <definedName name="TRNR_6a81e231b3e240cd8f04ecc48ba39c10_61_2" hidden="1">#REF!</definedName>
    <definedName name="TRNR_6a9110d73b3c4c86a99bf772cb2a36fe_20_4" localSheetId="71" hidden="1">#REF!</definedName>
    <definedName name="TRNR_6a9110d73b3c4c86a99bf772cb2a36fe_20_4" hidden="1">#REF!</definedName>
    <definedName name="TRNR_6aa908f585fc4d808b8dd007e29404c6_20_2" localSheetId="108" hidden="1">#REF!</definedName>
    <definedName name="TRNR_6aa908f585fc4d808b8dd007e29404c6_20_2" localSheetId="18" hidden="1">#REF!</definedName>
    <definedName name="TRNR_6aa908f585fc4d808b8dd007e29404c6_20_2" localSheetId="19" hidden="1">#REF!</definedName>
    <definedName name="TRNR_6aa908f585fc4d808b8dd007e29404c6_20_2" localSheetId="26" hidden="1">#REF!</definedName>
    <definedName name="TRNR_6aa908f585fc4d808b8dd007e29404c6_20_2" localSheetId="30" hidden="1">#REF!</definedName>
    <definedName name="TRNR_6aa908f585fc4d808b8dd007e29404c6_20_2" localSheetId="44" hidden="1">#REF!</definedName>
    <definedName name="TRNR_6aa908f585fc4d808b8dd007e29404c6_20_2" localSheetId="7" hidden="1">#REF!</definedName>
    <definedName name="TRNR_6aa908f585fc4d808b8dd007e29404c6_20_2" localSheetId="8" hidden="1">#REF!</definedName>
    <definedName name="TRNR_6aa908f585fc4d808b8dd007e29404c6_20_2" localSheetId="70" hidden="1">#REF!</definedName>
    <definedName name="TRNR_6aa908f585fc4d808b8dd007e29404c6_20_2" localSheetId="71" hidden="1">#REF!</definedName>
    <definedName name="TRNR_6aa908f585fc4d808b8dd007e29404c6_20_2" localSheetId="72" hidden="1">#REF!</definedName>
    <definedName name="TRNR_6aa908f585fc4d808b8dd007e29404c6_20_2" localSheetId="11" hidden="1">#REF!</definedName>
    <definedName name="TRNR_6aa908f585fc4d808b8dd007e29404c6_20_2" localSheetId="77" hidden="1">#REF!</definedName>
    <definedName name="TRNR_6aa908f585fc4d808b8dd007e29404c6_20_2" localSheetId="79" hidden="1">#REF!</definedName>
    <definedName name="TRNR_6aa908f585fc4d808b8dd007e29404c6_20_2" localSheetId="83" hidden="1">#REF!</definedName>
    <definedName name="TRNR_6aa908f585fc4d808b8dd007e29404c6_20_2" localSheetId="84" hidden="1">#REF!</definedName>
    <definedName name="TRNR_6aa908f585fc4d808b8dd007e29404c6_20_2" localSheetId="50" hidden="1">#REF!</definedName>
    <definedName name="TRNR_6aa908f585fc4d808b8dd007e29404c6_20_2" hidden="1">#REF!</definedName>
    <definedName name="TRNR_6aba4459e4944b24bcb96edb58616a4e_977_3" localSheetId="71" hidden="1">#REF!</definedName>
    <definedName name="TRNR_6aba4459e4944b24bcb96edb58616a4e_977_3" hidden="1">#REF!</definedName>
    <definedName name="TRNR_6ad6917da34b4ab8a2db2ce8383d502d_61_2" localSheetId="71" hidden="1">#REF!</definedName>
    <definedName name="TRNR_6ad6917da34b4ab8a2db2ce8383d502d_61_2" hidden="1">#REF!</definedName>
    <definedName name="TRNR_6ae4908b106043e0bd5d4ac6eab47fbc_61_2" localSheetId="71" hidden="1">#REF!</definedName>
    <definedName name="TRNR_6ae4908b106043e0bd5d4ac6eab47fbc_61_2" hidden="1">#REF!</definedName>
    <definedName name="TRNR_6ae7ef0a119e4f48bf875ced81a75f81_977_22" localSheetId="71" hidden="1">#REF!</definedName>
    <definedName name="TRNR_6ae7ef0a119e4f48bf875ced81a75f81_977_22" hidden="1">#REF!</definedName>
    <definedName name="TRNR_6b1b66aa6761432784b668eaf5f358ee_61_2" localSheetId="71" hidden="1">#REF!</definedName>
    <definedName name="TRNR_6b1b66aa6761432784b668eaf5f358ee_61_2" hidden="1">#REF!</definedName>
    <definedName name="TRNR_6b230f2a0cbf47f581dbe93fdda64535_61_2" localSheetId="71" hidden="1">#REF!</definedName>
    <definedName name="TRNR_6b230f2a0cbf47f581dbe93fdda64535_61_2" hidden="1">#REF!</definedName>
    <definedName name="TRNR_6b43ad99948b42229d747e135c9e8a66_61_2" localSheetId="71" hidden="1">#REF!</definedName>
    <definedName name="TRNR_6b43ad99948b42229d747e135c9e8a66_61_2" hidden="1">#REF!</definedName>
    <definedName name="TRNR_6b570046f99847a8aacca675ffbce21f_61_2" localSheetId="71" hidden="1">#REF!</definedName>
    <definedName name="TRNR_6b570046f99847a8aacca675ffbce21f_61_2" hidden="1">#REF!</definedName>
    <definedName name="TRNR_6b5a71e47d9943b581f1042c5476a371_61_2" localSheetId="71" hidden="1">#REF!</definedName>
    <definedName name="TRNR_6b5a71e47d9943b581f1042c5476a371_61_2" hidden="1">#REF!</definedName>
    <definedName name="TRNR_6b7faa19dfdb480ab54c2a2414e460cd_61_2" localSheetId="71" hidden="1">#REF!</definedName>
    <definedName name="TRNR_6b7faa19dfdb480ab54c2a2414e460cd_61_2" hidden="1">#REF!</definedName>
    <definedName name="TRNR_6b80f5c9ad3648b59a60edc798e919a7_61_2" localSheetId="71" hidden="1">#REF!</definedName>
    <definedName name="TRNR_6b80f5c9ad3648b59a60edc798e919a7_61_2" hidden="1">#REF!</definedName>
    <definedName name="TRNR_6b9483113be04b15a4d7379defbc40e6_144_6" localSheetId="108" hidden="1">#REF!</definedName>
    <definedName name="TRNR_6b9483113be04b15a4d7379defbc40e6_144_6" localSheetId="18" hidden="1">#REF!</definedName>
    <definedName name="TRNR_6b9483113be04b15a4d7379defbc40e6_144_6" localSheetId="19" hidden="1">#REF!</definedName>
    <definedName name="TRNR_6b9483113be04b15a4d7379defbc40e6_144_6" localSheetId="26" hidden="1">#REF!</definedName>
    <definedName name="TRNR_6b9483113be04b15a4d7379defbc40e6_144_6" localSheetId="30" hidden="1">#REF!</definedName>
    <definedName name="TRNR_6b9483113be04b15a4d7379defbc40e6_144_6" localSheetId="44" hidden="1">#REF!</definedName>
    <definedName name="TRNR_6b9483113be04b15a4d7379defbc40e6_144_6" localSheetId="7" hidden="1">#REF!</definedName>
    <definedName name="TRNR_6b9483113be04b15a4d7379defbc40e6_144_6" localSheetId="8" hidden="1">#REF!</definedName>
    <definedName name="TRNR_6b9483113be04b15a4d7379defbc40e6_144_6" localSheetId="70" hidden="1">#REF!</definedName>
    <definedName name="TRNR_6b9483113be04b15a4d7379defbc40e6_144_6" localSheetId="71" hidden="1">#REF!</definedName>
    <definedName name="TRNR_6b9483113be04b15a4d7379defbc40e6_144_6" localSheetId="72" hidden="1">#REF!</definedName>
    <definedName name="TRNR_6b9483113be04b15a4d7379defbc40e6_144_6" localSheetId="11" hidden="1">#REF!</definedName>
    <definedName name="TRNR_6b9483113be04b15a4d7379defbc40e6_144_6" localSheetId="77" hidden="1">#REF!</definedName>
    <definedName name="TRNR_6b9483113be04b15a4d7379defbc40e6_144_6" localSheetId="79" hidden="1">#REF!</definedName>
    <definedName name="TRNR_6b9483113be04b15a4d7379defbc40e6_144_6" localSheetId="83" hidden="1">#REF!</definedName>
    <definedName name="TRNR_6b9483113be04b15a4d7379defbc40e6_144_6" localSheetId="84" hidden="1">#REF!</definedName>
    <definedName name="TRNR_6b9483113be04b15a4d7379defbc40e6_144_6" localSheetId="50" hidden="1">#REF!</definedName>
    <definedName name="TRNR_6b9483113be04b15a4d7379defbc40e6_144_6" hidden="1">#REF!</definedName>
    <definedName name="TRNR_6b9a4f1db98a4a58a968ad8c82d0a186_61_2" localSheetId="71" hidden="1">#REF!</definedName>
    <definedName name="TRNR_6b9a4f1db98a4a58a968ad8c82d0a186_61_2" hidden="1">#REF!</definedName>
    <definedName name="TRNR_6b9b7deaf5a546bba12e39612003bc0e_285_13" localSheetId="71" hidden="1">#REF!</definedName>
    <definedName name="TRNR_6b9b7deaf5a546bba12e39612003bc0e_285_13" hidden="1">#REF!</definedName>
    <definedName name="TRNR_6ba5080f57084e05b76e225eedd187ef_61_2" localSheetId="71" hidden="1">#REF!</definedName>
    <definedName name="TRNR_6ba5080f57084e05b76e225eedd187ef_61_2" hidden="1">#REF!</definedName>
    <definedName name="TRNR_6bc2b578f5b6451197f61ebb3f429d43_40_50" localSheetId="108" hidden="1">#REF!</definedName>
    <definedName name="TRNR_6bc2b578f5b6451197f61ebb3f429d43_40_50" localSheetId="18" hidden="1">#REF!</definedName>
    <definedName name="TRNR_6bc2b578f5b6451197f61ebb3f429d43_40_50" localSheetId="19" hidden="1">#REF!</definedName>
    <definedName name="TRNR_6bc2b578f5b6451197f61ebb3f429d43_40_50" localSheetId="26" hidden="1">#REF!</definedName>
    <definedName name="TRNR_6bc2b578f5b6451197f61ebb3f429d43_40_50" localSheetId="30" hidden="1">#REF!</definedName>
    <definedName name="TRNR_6bc2b578f5b6451197f61ebb3f429d43_40_50" localSheetId="44" hidden="1">#REF!</definedName>
    <definedName name="TRNR_6bc2b578f5b6451197f61ebb3f429d43_40_50" localSheetId="7" hidden="1">#REF!</definedName>
    <definedName name="TRNR_6bc2b578f5b6451197f61ebb3f429d43_40_50" localSheetId="8" hidden="1">#REF!</definedName>
    <definedName name="TRNR_6bc2b578f5b6451197f61ebb3f429d43_40_50" localSheetId="70" hidden="1">#REF!</definedName>
    <definedName name="TRNR_6bc2b578f5b6451197f61ebb3f429d43_40_50" localSheetId="71" hidden="1">#REF!</definedName>
    <definedName name="TRNR_6bc2b578f5b6451197f61ebb3f429d43_40_50" localSheetId="72" hidden="1">#REF!</definedName>
    <definedName name="TRNR_6bc2b578f5b6451197f61ebb3f429d43_40_50" localSheetId="11" hidden="1">#REF!</definedName>
    <definedName name="TRNR_6bc2b578f5b6451197f61ebb3f429d43_40_50" localSheetId="77" hidden="1">#REF!</definedName>
    <definedName name="TRNR_6bc2b578f5b6451197f61ebb3f429d43_40_50" localSheetId="79" hidden="1">#REF!</definedName>
    <definedName name="TRNR_6bc2b578f5b6451197f61ebb3f429d43_40_50" localSheetId="83" hidden="1">#REF!</definedName>
    <definedName name="TRNR_6bc2b578f5b6451197f61ebb3f429d43_40_50" localSheetId="84" hidden="1">#REF!</definedName>
    <definedName name="TRNR_6bc2b578f5b6451197f61ebb3f429d43_40_50" localSheetId="50" hidden="1">#REF!</definedName>
    <definedName name="TRNR_6bc2b578f5b6451197f61ebb3f429d43_40_50" hidden="1">#REF!</definedName>
    <definedName name="TRNR_6bd44d992cb64eb6bea1f00ecba2bb0e_286_13" localSheetId="71" hidden="1">#REF!</definedName>
    <definedName name="TRNR_6bd44d992cb64eb6bea1f00ecba2bb0e_286_13" hidden="1">#REF!</definedName>
    <definedName name="TRNR_6bd673e6db7e4c2bb6567e0fabbf975a_61_2" localSheetId="71" hidden="1">#REF!</definedName>
    <definedName name="TRNR_6bd673e6db7e4c2bb6567e0fabbf975a_61_2" hidden="1">#REF!</definedName>
    <definedName name="TRNR_6bd81ccff0064f15bc88b323a1272d23_61_2" localSheetId="71" hidden="1">#REF!</definedName>
    <definedName name="TRNR_6bd81ccff0064f15bc88b323a1272d23_61_2" hidden="1">#REF!</definedName>
    <definedName name="TRNR_6be495047d86462fb33e48fc096bc327_9_6" localSheetId="71" hidden="1">#REF!</definedName>
    <definedName name="TRNR_6be495047d86462fb33e48fc096bc327_9_6" localSheetId="72" hidden="1">#REF!</definedName>
    <definedName name="TRNR_6be495047d86462fb33e48fc096bc327_9_6" localSheetId="77" hidden="1">#REF!</definedName>
    <definedName name="TRNR_6be495047d86462fb33e48fc096bc327_9_6" localSheetId="79" hidden="1">#REF!</definedName>
    <definedName name="TRNR_6be495047d86462fb33e48fc096bc327_9_6" localSheetId="83" hidden="1">#REF!</definedName>
    <definedName name="TRNR_6be495047d86462fb33e48fc096bc327_9_6" localSheetId="84" hidden="1">#REF!</definedName>
    <definedName name="TRNR_6be495047d86462fb33e48fc096bc327_9_6" hidden="1">#REF!</definedName>
    <definedName name="TRNR_6c0dba062c1d4514961c8dfd38c326ab_61_2" localSheetId="71" hidden="1">#REF!</definedName>
    <definedName name="TRNR_6c0dba062c1d4514961c8dfd38c326ab_61_2" hidden="1">#REF!</definedName>
    <definedName name="TRNR_6c11a9b91282458985ba90b769004a10_2084_6" localSheetId="71" hidden="1">#REF!</definedName>
    <definedName name="TRNR_6c11a9b91282458985ba90b769004a10_2084_6" hidden="1">#REF!</definedName>
    <definedName name="TRNR_6c1c7f4634144285bb5ba9a420d2c538_138_2" localSheetId="70" hidden="1">#REF!</definedName>
    <definedName name="TRNR_6c1c7f4634144285bb5ba9a420d2c538_138_2" localSheetId="71" hidden="1">#REF!</definedName>
    <definedName name="TRNR_6c1c7f4634144285bb5ba9a420d2c538_138_2" localSheetId="72" hidden="1">#REF!</definedName>
    <definedName name="TRNR_6c1c7f4634144285bb5ba9a420d2c538_138_2" localSheetId="77" hidden="1">#REF!</definedName>
    <definedName name="TRNR_6c1c7f4634144285bb5ba9a420d2c538_138_2" localSheetId="78" hidden="1">#REF!</definedName>
    <definedName name="TRNR_6c1c7f4634144285bb5ba9a420d2c538_138_2" localSheetId="79" hidden="1">#REF!</definedName>
    <definedName name="TRNR_6c1c7f4634144285bb5ba9a420d2c538_138_2" localSheetId="80" hidden="1">#REF!</definedName>
    <definedName name="TRNR_6c1c7f4634144285bb5ba9a420d2c538_138_2" localSheetId="81" hidden="1">#REF!</definedName>
    <definedName name="TRNR_6c1c7f4634144285bb5ba9a420d2c538_138_2" localSheetId="82" hidden="1">#REF!</definedName>
    <definedName name="TRNR_6c1c7f4634144285bb5ba9a420d2c538_138_2" localSheetId="83" hidden="1">#REF!</definedName>
    <definedName name="TRNR_6c1c7f4634144285bb5ba9a420d2c538_138_2" localSheetId="84" hidden="1">#REF!</definedName>
    <definedName name="TRNR_6c1c7f4634144285bb5ba9a420d2c538_138_2" hidden="1">#REF!</definedName>
    <definedName name="TRNR_6c1f3ee75e1e4fab830f817548c352e1_61_2" localSheetId="71" hidden="1">#REF!</definedName>
    <definedName name="TRNR_6c1f3ee75e1e4fab830f817548c352e1_61_2" hidden="1">#REF!</definedName>
    <definedName name="TRNR_6c24eda0543542dab747d8e6f2fd2e5a_61_2" localSheetId="71" hidden="1">#REF!</definedName>
    <definedName name="TRNR_6c24eda0543542dab747d8e6f2fd2e5a_61_2" hidden="1">#REF!</definedName>
    <definedName name="TRNR_6c25360a531743bbacff28509d9b7e16_61_2" localSheetId="71" hidden="1">#REF!</definedName>
    <definedName name="TRNR_6c25360a531743bbacff28509d9b7e16_61_2" hidden="1">#REF!</definedName>
    <definedName name="TRNR_6c2ebd964c484400a3220b735243321e_61_2" localSheetId="71" hidden="1">#REF!</definedName>
    <definedName name="TRNR_6c2ebd964c484400a3220b735243321e_61_2" hidden="1">#REF!</definedName>
    <definedName name="TRNR_6c450f8d8f184798a66bb4527f93df62_61_2" localSheetId="71" hidden="1">#REF!</definedName>
    <definedName name="TRNR_6c450f8d8f184798a66bb4527f93df62_61_2" hidden="1">#REF!</definedName>
    <definedName name="TRNR_6c490c194f004bd7a32615494d43e3ba_61_2" localSheetId="71" hidden="1">#REF!</definedName>
    <definedName name="TRNR_6c490c194f004bd7a32615494d43e3ba_61_2" hidden="1">#REF!</definedName>
    <definedName name="TRNR_6c4febc6f224414a8ac8c6f04e3f2a1c_61_2" localSheetId="71" hidden="1">#REF!</definedName>
    <definedName name="TRNR_6c4febc6f224414a8ac8c6f04e3f2a1c_61_2" hidden="1">#REF!</definedName>
    <definedName name="TRNR_6c7c654680614097992df4c32c3d301c_103_6" localSheetId="108" hidden="1">#REF!</definedName>
    <definedName name="TRNR_6c7c654680614097992df4c32c3d301c_103_6" localSheetId="26" hidden="1">#REF!</definedName>
    <definedName name="TRNR_6c7c654680614097992df4c32c3d301c_103_6" localSheetId="30" hidden="1">#REF!</definedName>
    <definedName name="TRNR_6c7c654680614097992df4c32c3d301c_103_6" localSheetId="7" hidden="1">#REF!</definedName>
    <definedName name="TRNR_6c7c654680614097992df4c32c3d301c_103_6" localSheetId="8" hidden="1">#REF!</definedName>
    <definedName name="TRNR_6c7c654680614097992df4c32c3d301c_103_6" localSheetId="70" hidden="1">#REF!</definedName>
    <definedName name="TRNR_6c7c654680614097992df4c32c3d301c_103_6" localSheetId="71" hidden="1">#REF!</definedName>
    <definedName name="TRNR_6c7c654680614097992df4c32c3d301c_103_6" localSheetId="72" hidden="1">#REF!</definedName>
    <definedName name="TRNR_6c7c654680614097992df4c32c3d301c_103_6" localSheetId="11" hidden="1">#REF!</definedName>
    <definedName name="TRNR_6c7c654680614097992df4c32c3d301c_103_6" localSheetId="77" hidden="1">#REF!</definedName>
    <definedName name="TRNR_6c7c654680614097992df4c32c3d301c_103_6" localSheetId="79" hidden="1">#REF!</definedName>
    <definedName name="TRNR_6c7c654680614097992df4c32c3d301c_103_6" localSheetId="83" hidden="1">#REF!</definedName>
    <definedName name="TRNR_6c7c654680614097992df4c32c3d301c_103_6" localSheetId="84" hidden="1">#REF!</definedName>
    <definedName name="TRNR_6c7c654680614097992df4c32c3d301c_103_6" localSheetId="50" hidden="1">#REF!</definedName>
    <definedName name="TRNR_6c7c654680614097992df4c32c3d301c_103_6" hidden="1">#REF!</definedName>
    <definedName name="TRNR_6c838f513fb84283b0123c3c4a2e3caf_48_21" localSheetId="115" hidden="1">#REF!</definedName>
    <definedName name="TRNR_6c838f513fb84283b0123c3c4a2e3caf_48_21" localSheetId="116" hidden="1">#REF!</definedName>
    <definedName name="TRNR_6c838f513fb84283b0123c3c4a2e3caf_48_21" localSheetId="72" hidden="1">#REF!</definedName>
    <definedName name="TRNR_6c838f513fb84283b0123c3c4a2e3caf_48_21" localSheetId="77" hidden="1">#REF!</definedName>
    <definedName name="TRNR_6c838f513fb84283b0123c3c4a2e3caf_48_21" localSheetId="80" hidden="1">#REF!</definedName>
    <definedName name="TRNR_6c838f513fb84283b0123c3c4a2e3caf_48_21" localSheetId="81" hidden="1">#REF!</definedName>
    <definedName name="TRNR_6c838f513fb84283b0123c3c4a2e3caf_48_21" hidden="1">#REF!</definedName>
    <definedName name="TRNR_6c85c68d67c44ca09dec5ca410d0c80c_25_6" localSheetId="71" hidden="1">#REF!</definedName>
    <definedName name="TRNR_6c85c68d67c44ca09dec5ca410d0c80c_25_6" localSheetId="72" hidden="1">#REF!</definedName>
    <definedName name="TRNR_6c85c68d67c44ca09dec5ca410d0c80c_25_6" localSheetId="77" hidden="1">#REF!</definedName>
    <definedName name="TRNR_6c85c68d67c44ca09dec5ca410d0c80c_25_6" localSheetId="79" hidden="1">#REF!</definedName>
    <definedName name="TRNR_6c85c68d67c44ca09dec5ca410d0c80c_25_6" localSheetId="80" hidden="1">#REF!</definedName>
    <definedName name="TRNR_6c85c68d67c44ca09dec5ca410d0c80c_25_6" localSheetId="81" hidden="1">#REF!</definedName>
    <definedName name="TRNR_6c85c68d67c44ca09dec5ca410d0c80c_25_6" localSheetId="83" hidden="1">#REF!</definedName>
    <definedName name="TRNR_6c85c68d67c44ca09dec5ca410d0c80c_25_6" localSheetId="84" hidden="1">#REF!</definedName>
    <definedName name="TRNR_6c85c68d67c44ca09dec5ca410d0c80c_25_6" hidden="1">#REF!</definedName>
    <definedName name="TRNR_6c907771edec49958688205546c40e46_61_2" localSheetId="71" hidden="1">#REF!</definedName>
    <definedName name="TRNR_6c907771edec49958688205546c40e46_61_2" hidden="1">#REF!</definedName>
    <definedName name="TRNR_6c9283e010c54f0cb23e0d108ffa3edb_61_2" localSheetId="71" hidden="1">#REF!</definedName>
    <definedName name="TRNR_6c9283e010c54f0cb23e0d108ffa3edb_61_2" hidden="1">#REF!</definedName>
    <definedName name="TRNR_6c961a6e39ed4d958d645a0712d4c023_61_2" localSheetId="71" hidden="1">#REF!</definedName>
    <definedName name="TRNR_6c961a6e39ed4d958d645a0712d4c023_61_2" hidden="1">#REF!</definedName>
    <definedName name="TRNR_6c9a85dee14c49afb5ba91d4825da602_25_6" localSheetId="71" hidden="1">#REF!</definedName>
    <definedName name="TRNR_6c9a85dee14c49afb5ba91d4825da602_25_6" hidden="1">#REF!</definedName>
    <definedName name="TRNR_6cafb6f8c7a64a1e862e55cb8c76ad84_61_2" localSheetId="71" hidden="1">#REF!</definedName>
    <definedName name="TRNR_6cafb6f8c7a64a1e862e55cb8c76ad84_61_2" hidden="1">#REF!</definedName>
    <definedName name="TRNR_6cc44b11c69542f282f0ebde81eb3f07_3919_6" localSheetId="108" hidden="1">#REF!</definedName>
    <definedName name="TRNR_6cc44b11c69542f282f0ebde81eb3f07_3919_6" localSheetId="30" hidden="1">#REF!</definedName>
    <definedName name="TRNR_6cc44b11c69542f282f0ebde81eb3f07_3919_6" localSheetId="7" hidden="1">#REF!</definedName>
    <definedName name="TRNR_6cc44b11c69542f282f0ebde81eb3f07_3919_6" localSheetId="8" hidden="1">#REF!</definedName>
    <definedName name="TRNR_6cc44b11c69542f282f0ebde81eb3f07_3919_6" localSheetId="70" hidden="1">#REF!</definedName>
    <definedName name="TRNR_6cc44b11c69542f282f0ebde81eb3f07_3919_6" localSheetId="71" hidden="1">#REF!</definedName>
    <definedName name="TRNR_6cc44b11c69542f282f0ebde81eb3f07_3919_6" localSheetId="72" hidden="1">#REF!</definedName>
    <definedName name="TRNR_6cc44b11c69542f282f0ebde81eb3f07_3919_6" localSheetId="73" hidden="1">#REF!</definedName>
    <definedName name="TRNR_6cc44b11c69542f282f0ebde81eb3f07_3919_6" localSheetId="74" hidden="1">#REF!</definedName>
    <definedName name="TRNR_6cc44b11c69542f282f0ebde81eb3f07_3919_6" localSheetId="77" hidden="1">#REF!</definedName>
    <definedName name="TRNR_6cc44b11c69542f282f0ebde81eb3f07_3919_6" localSheetId="79" hidden="1">#REF!</definedName>
    <definedName name="TRNR_6cc44b11c69542f282f0ebde81eb3f07_3919_6" localSheetId="83" hidden="1">#REF!</definedName>
    <definedName name="TRNR_6cc44b11c69542f282f0ebde81eb3f07_3919_6" localSheetId="84" hidden="1">#REF!</definedName>
    <definedName name="TRNR_6cc44b11c69542f282f0ebde81eb3f07_3919_6" localSheetId="85" hidden="1">#REF!</definedName>
    <definedName name="TRNR_6cc44b11c69542f282f0ebde81eb3f07_3919_6" localSheetId="86" hidden="1">#REF!</definedName>
    <definedName name="TRNR_6cc44b11c69542f282f0ebde81eb3f07_3919_6" localSheetId="87" hidden="1">#REF!</definedName>
    <definedName name="TRNR_6cc44b11c69542f282f0ebde81eb3f07_3919_6" hidden="1">#REF!</definedName>
    <definedName name="TRNR_6cd25b4e119345e2ab0352fa6c3734aa_61_2" localSheetId="71" hidden="1">#REF!</definedName>
    <definedName name="TRNR_6cd25b4e119345e2ab0352fa6c3734aa_61_2" hidden="1">#REF!</definedName>
    <definedName name="TRNR_6cddf8b9ac7c49bebf39371169833447_61_2" localSheetId="71" hidden="1">#REF!</definedName>
    <definedName name="TRNR_6cddf8b9ac7c49bebf39371169833447_61_2" hidden="1">#REF!</definedName>
    <definedName name="TRNR_6cea9766af2944139d104536843970c5_61_2" localSheetId="71" hidden="1">#REF!</definedName>
    <definedName name="TRNR_6cea9766af2944139d104536843970c5_61_2" hidden="1">#REF!</definedName>
    <definedName name="TRNR_6d074eb99300429782464b5ab97dc884_61_2" localSheetId="71" hidden="1">#REF!</definedName>
    <definedName name="TRNR_6d074eb99300429782464b5ab97dc884_61_2" hidden="1">#REF!</definedName>
    <definedName name="TRNR_6d0c5a9c56dc45e89279acdba55b4c02_61_2" localSheetId="71" hidden="1">#REF!</definedName>
    <definedName name="TRNR_6d0c5a9c56dc45e89279acdba55b4c02_61_2" hidden="1">#REF!</definedName>
    <definedName name="TRNR_6d13093d1d754cb08a65b5f2ec7d73dc_61_2" localSheetId="71" hidden="1">#REF!</definedName>
    <definedName name="TRNR_6d13093d1d754cb08a65b5f2ec7d73dc_61_2" hidden="1">#REF!</definedName>
    <definedName name="TRNR_6d3a50027c57411db9d6326137bceed4_61_2" localSheetId="71" hidden="1">#REF!</definedName>
    <definedName name="TRNR_6d3a50027c57411db9d6326137bceed4_61_2" hidden="1">#REF!</definedName>
    <definedName name="TRNR_6d4c5080f44b4347bd139ac5bf6bb2d1_61_2" localSheetId="71" hidden="1">#REF!</definedName>
    <definedName name="TRNR_6d4c5080f44b4347bd139ac5bf6bb2d1_61_2" hidden="1">#REF!</definedName>
    <definedName name="TRNR_6d5919b63db84d36a612034a269d7fba_977_25" localSheetId="71" hidden="1">#REF!</definedName>
    <definedName name="TRNR_6d5919b63db84d36a612034a269d7fba_977_25" hidden="1">#REF!</definedName>
    <definedName name="TRNR_6d8ba4db72894714807b3aad6a97a87e_61_2" localSheetId="71" hidden="1">#REF!</definedName>
    <definedName name="TRNR_6d8ba4db72894714807b3aad6a97a87e_61_2" hidden="1">#REF!</definedName>
    <definedName name="TRNR_6daf1b854591482fb92cc2c4149ad7e5_61_2" localSheetId="71" hidden="1">#REF!</definedName>
    <definedName name="TRNR_6daf1b854591482fb92cc2c4149ad7e5_61_2" hidden="1">#REF!</definedName>
    <definedName name="TRNR_6db49b72491b4abe8cf3e4059876b1e1_61_2" localSheetId="71" hidden="1">#REF!</definedName>
    <definedName name="TRNR_6db49b72491b4abe8cf3e4059876b1e1_61_2" hidden="1">#REF!</definedName>
    <definedName name="TRNR_6db99d2eab524e07818b2f4c0906bdf9_61_2" localSheetId="71" hidden="1">#REF!</definedName>
    <definedName name="TRNR_6db99d2eab524e07818b2f4c0906bdf9_61_2" hidden="1">#REF!</definedName>
    <definedName name="TRNR_6de18d481ede4dbba2db067dd3612ee7_61_2" localSheetId="71" hidden="1">#REF!</definedName>
    <definedName name="TRNR_6de18d481ede4dbba2db067dd3612ee7_61_2" hidden="1">#REF!</definedName>
    <definedName name="TRNR_6e056a637ce5492286a3d76ba4ac5bea_61_2" localSheetId="71" hidden="1">#REF!</definedName>
    <definedName name="TRNR_6e056a637ce5492286a3d76ba4ac5bea_61_2" hidden="1">#REF!</definedName>
    <definedName name="TRNR_6e3b37f96bcd43c2b331f169d9f44427_6139_2" localSheetId="71" hidden="1">#REF!</definedName>
    <definedName name="TRNR_6e3b37f96bcd43c2b331f169d9f44427_6139_2" hidden="1">#REF!</definedName>
    <definedName name="TRNR_6e47a65a4ebf4252969a462f59b97e04_50_2" localSheetId="71" hidden="1">#REF!</definedName>
    <definedName name="TRNR_6e47a65a4ebf4252969a462f59b97e04_50_2" localSheetId="83" hidden="1">#REF!</definedName>
    <definedName name="TRNR_6e47a65a4ebf4252969a462f59b97e04_50_2" localSheetId="84" hidden="1">#REF!</definedName>
    <definedName name="TRNR_6e47a65a4ebf4252969a462f59b97e04_50_2" hidden="1">#REF!</definedName>
    <definedName name="TRNR_6e4c1d50a4964d8bb2f5102184e4ba31_5990_6" localSheetId="72" hidden="1">#REF!</definedName>
    <definedName name="TRNR_6e4c1d50a4964d8bb2f5102184e4ba31_5990_6" localSheetId="77" hidden="1">#REF!</definedName>
    <definedName name="TRNR_6e4c1d50a4964d8bb2f5102184e4ba31_5990_6" localSheetId="80" hidden="1">#REF!</definedName>
    <definedName name="TRNR_6e4c1d50a4964d8bb2f5102184e4ba31_5990_6" localSheetId="81" hidden="1">#REF!</definedName>
    <definedName name="TRNR_6e4c1d50a4964d8bb2f5102184e4ba31_5990_6" localSheetId="83" hidden="1">#REF!</definedName>
    <definedName name="TRNR_6e4c1d50a4964d8bb2f5102184e4ba31_5990_6" localSheetId="84" hidden="1">#REF!</definedName>
    <definedName name="TRNR_6e4c1d50a4964d8bb2f5102184e4ba31_5990_6" hidden="1">#REF!</definedName>
    <definedName name="TRNR_6e6fbe4738db4dbfb9283d2aca9c6e80_61_2" localSheetId="71" hidden="1">#REF!</definedName>
    <definedName name="TRNR_6e6fbe4738db4dbfb9283d2aca9c6e80_61_2" hidden="1">#REF!</definedName>
    <definedName name="TRNR_6e816afbc7264739874074fe8243d789_61_2" localSheetId="71" hidden="1">#REF!</definedName>
    <definedName name="TRNR_6e816afbc7264739874074fe8243d789_61_2" hidden="1">#REF!</definedName>
    <definedName name="TRNR_6e886b8b92cb46e88655b0e6d81a9560_61_2" localSheetId="71" hidden="1">#REF!</definedName>
    <definedName name="TRNR_6e886b8b92cb46e88655b0e6d81a9560_61_2" hidden="1">#REF!</definedName>
    <definedName name="TRNR_6e9317cbfe614effaf9d951422c5e6c2_61_2" localSheetId="71" hidden="1">#REF!</definedName>
    <definedName name="TRNR_6e9317cbfe614effaf9d951422c5e6c2_61_2" hidden="1">#REF!</definedName>
    <definedName name="TRNR_6e96916af51c4f13b162c911085ce4d9_61_2" localSheetId="71" hidden="1">#REF!</definedName>
    <definedName name="TRNR_6e96916af51c4f13b162c911085ce4d9_61_2" hidden="1">#REF!</definedName>
    <definedName name="TRNR_6eb6f498bce047ebaa27f1b725692538_61_2" localSheetId="71" hidden="1">#REF!</definedName>
    <definedName name="TRNR_6eb6f498bce047ebaa27f1b725692538_61_2" hidden="1">#REF!</definedName>
    <definedName name="TRNR_6efc8ece98a3465084e97d3718a0afcf_61_2" localSheetId="71" hidden="1">#REF!</definedName>
    <definedName name="TRNR_6efc8ece98a3465084e97d3718a0afcf_61_2" hidden="1">#REF!</definedName>
    <definedName name="TRNR_6f09f13e71fd408f80d51c97444aca94_61_2" localSheetId="71" hidden="1">#REF!</definedName>
    <definedName name="TRNR_6f09f13e71fd408f80d51c97444aca94_61_2" hidden="1">#REF!</definedName>
    <definedName name="TRNR_6f0ba85fd27d4860ae7af4a470c8bc27_186_10" localSheetId="108" hidden="1">#REF!</definedName>
    <definedName name="TRNR_6f0ba85fd27d4860ae7af4a470c8bc27_186_10" localSheetId="20" hidden="1">#REF!</definedName>
    <definedName name="TRNR_6f0ba85fd27d4860ae7af4a470c8bc27_186_10" localSheetId="26" hidden="1">#REF!</definedName>
    <definedName name="TRNR_6f0ba85fd27d4860ae7af4a470c8bc27_186_10" localSheetId="30" hidden="1">#REF!</definedName>
    <definedName name="TRNR_6f0ba85fd27d4860ae7af4a470c8bc27_186_10" localSheetId="44" hidden="1">#REF!</definedName>
    <definedName name="TRNR_6f0ba85fd27d4860ae7af4a470c8bc27_186_10" localSheetId="7" hidden="1">#REF!</definedName>
    <definedName name="TRNR_6f0ba85fd27d4860ae7af4a470c8bc27_186_10" localSheetId="8" hidden="1">#REF!</definedName>
    <definedName name="TRNR_6f0ba85fd27d4860ae7af4a470c8bc27_186_10" localSheetId="70" hidden="1">#REF!</definedName>
    <definedName name="TRNR_6f0ba85fd27d4860ae7af4a470c8bc27_186_10" localSheetId="71" hidden="1">#REF!</definedName>
    <definedName name="TRNR_6f0ba85fd27d4860ae7af4a470c8bc27_186_10" localSheetId="72" hidden="1">#REF!</definedName>
    <definedName name="TRNR_6f0ba85fd27d4860ae7af4a470c8bc27_186_10" localSheetId="73" hidden="1">#REF!</definedName>
    <definedName name="TRNR_6f0ba85fd27d4860ae7af4a470c8bc27_186_10" localSheetId="74" hidden="1">#REF!</definedName>
    <definedName name="TRNR_6f0ba85fd27d4860ae7af4a470c8bc27_186_10" localSheetId="11" hidden="1">#REF!</definedName>
    <definedName name="TRNR_6f0ba85fd27d4860ae7af4a470c8bc27_186_10" localSheetId="77" hidden="1">#REF!</definedName>
    <definedName name="TRNR_6f0ba85fd27d4860ae7af4a470c8bc27_186_10" localSheetId="79" hidden="1">#REF!</definedName>
    <definedName name="TRNR_6f0ba85fd27d4860ae7af4a470c8bc27_186_10" localSheetId="80" hidden="1">#REF!</definedName>
    <definedName name="TRNR_6f0ba85fd27d4860ae7af4a470c8bc27_186_10" localSheetId="82" hidden="1">#REF!</definedName>
    <definedName name="TRNR_6f0ba85fd27d4860ae7af4a470c8bc27_186_10" localSheetId="83" hidden="1">#REF!</definedName>
    <definedName name="TRNR_6f0ba85fd27d4860ae7af4a470c8bc27_186_10" localSheetId="84" hidden="1">#REF!</definedName>
    <definedName name="TRNR_6f0ba85fd27d4860ae7af4a470c8bc27_186_10" localSheetId="85" hidden="1">#REF!</definedName>
    <definedName name="TRNR_6f0ba85fd27d4860ae7af4a470c8bc27_186_10" localSheetId="86" hidden="1">#REF!</definedName>
    <definedName name="TRNR_6f0ba85fd27d4860ae7af4a470c8bc27_186_10" localSheetId="87" hidden="1">#REF!</definedName>
    <definedName name="TRNR_6f0ba85fd27d4860ae7af4a470c8bc27_186_10" localSheetId="50" hidden="1">#REF!</definedName>
    <definedName name="TRNR_6f0ba85fd27d4860ae7af4a470c8bc27_186_10" hidden="1">#REF!</definedName>
    <definedName name="TRNR_6f0bfee74786465887ecf564950eb2a1_61_2" localSheetId="71" hidden="1">#REF!</definedName>
    <definedName name="TRNR_6f0bfee74786465887ecf564950eb2a1_61_2" hidden="1">#REF!</definedName>
    <definedName name="TRNR_6f0ee08845a44790a65a300409e53061_61_2" localSheetId="71" hidden="1">#REF!</definedName>
    <definedName name="TRNR_6f0ee08845a44790a65a300409e53061_61_2" hidden="1">#REF!</definedName>
    <definedName name="TRNR_6f27c0721c67485ca6418a1208bd27bc_61_2" localSheetId="71" hidden="1">#REF!</definedName>
    <definedName name="TRNR_6f27c0721c67485ca6418a1208bd27bc_61_2" hidden="1">#REF!</definedName>
    <definedName name="TRNR_6f535c575f7d4cc6b85a2f4aac161f89_50_12" localSheetId="71" hidden="1">#REF!</definedName>
    <definedName name="TRNR_6f535c575f7d4cc6b85a2f4aac161f89_50_12" localSheetId="83" hidden="1">#REF!</definedName>
    <definedName name="TRNR_6f535c575f7d4cc6b85a2f4aac161f89_50_12" localSheetId="84" hidden="1">#REF!</definedName>
    <definedName name="TRNR_6f535c575f7d4cc6b85a2f4aac161f89_50_12" hidden="1">#REF!</definedName>
    <definedName name="TRNR_6f5913074f1d49d48e0b3f5b9dad61fd_1002_27" localSheetId="71" hidden="1">#REF!</definedName>
    <definedName name="TRNR_6f5913074f1d49d48e0b3f5b9dad61fd_1002_27" hidden="1">#REF!</definedName>
    <definedName name="TRNR_6f735469bfcf46a89e5cde91981d92ec_61_2" localSheetId="71" hidden="1">#REF!</definedName>
    <definedName name="TRNR_6f735469bfcf46a89e5cde91981d92ec_61_2" hidden="1">#REF!</definedName>
    <definedName name="TRNR_6f9e183f085c4bfdb58e3127b2f8ac1d_5856_6" localSheetId="70" hidden="1">#REF!</definedName>
    <definedName name="TRNR_6f9e183f085c4bfdb58e3127b2f8ac1d_5856_6" localSheetId="71" hidden="1">#REF!</definedName>
    <definedName name="TRNR_6f9e183f085c4bfdb58e3127b2f8ac1d_5856_6" localSheetId="72" hidden="1">#REF!</definedName>
    <definedName name="TRNR_6f9e183f085c4bfdb58e3127b2f8ac1d_5856_6" localSheetId="73" hidden="1">#REF!</definedName>
    <definedName name="TRNR_6f9e183f085c4bfdb58e3127b2f8ac1d_5856_6" localSheetId="77" hidden="1">#REF!</definedName>
    <definedName name="TRNR_6f9e183f085c4bfdb58e3127b2f8ac1d_5856_6" localSheetId="78" hidden="1">#REF!</definedName>
    <definedName name="TRNR_6f9e183f085c4bfdb58e3127b2f8ac1d_5856_6" localSheetId="79" hidden="1">#REF!</definedName>
    <definedName name="TRNR_6f9e183f085c4bfdb58e3127b2f8ac1d_5856_6" localSheetId="80" hidden="1">#REF!</definedName>
    <definedName name="TRNR_6f9e183f085c4bfdb58e3127b2f8ac1d_5856_6" localSheetId="81" hidden="1">#REF!</definedName>
    <definedName name="TRNR_6f9e183f085c4bfdb58e3127b2f8ac1d_5856_6" localSheetId="83" hidden="1">#REF!</definedName>
    <definedName name="TRNR_6f9e183f085c4bfdb58e3127b2f8ac1d_5856_6" localSheetId="84" hidden="1">#REF!</definedName>
    <definedName name="TRNR_6f9e183f085c4bfdb58e3127b2f8ac1d_5856_6" localSheetId="85" hidden="1">#REF!</definedName>
    <definedName name="TRNR_6f9e183f085c4bfdb58e3127b2f8ac1d_5856_6" localSheetId="86" hidden="1">#REF!</definedName>
    <definedName name="TRNR_6f9e183f085c4bfdb58e3127b2f8ac1d_5856_6" localSheetId="87" hidden="1">#REF!</definedName>
    <definedName name="TRNR_6f9e183f085c4bfdb58e3127b2f8ac1d_5856_6" hidden="1">#REF!</definedName>
    <definedName name="TRNR_6fb4673d4ab944bdba54c3445dc7eec5_61_2" localSheetId="71" hidden="1">#REF!</definedName>
    <definedName name="TRNR_6fb4673d4ab944bdba54c3445dc7eec5_61_2" hidden="1">#REF!</definedName>
    <definedName name="TRNR_6fcc68edee194ae281ced207987e96e6_61_2" localSheetId="71" hidden="1">#REF!</definedName>
    <definedName name="TRNR_6fcc68edee194ae281ced207987e96e6_61_2" hidden="1">#REF!</definedName>
    <definedName name="TRNR_6fd8f9668ba5405f9a232b9b4487e6b0_61_2" localSheetId="71" hidden="1">#REF!</definedName>
    <definedName name="TRNR_6fd8f9668ba5405f9a232b9b4487e6b0_61_2" hidden="1">#REF!</definedName>
    <definedName name="TRNR_70094ff505eb416daf5f2d8138b2eafe_61_2" localSheetId="71" hidden="1">#REF!</definedName>
    <definedName name="TRNR_70094ff505eb416daf5f2d8138b2eafe_61_2" hidden="1">#REF!</definedName>
    <definedName name="TRNR_7027b18343dd43f09ed76a223f89369a_61_2" localSheetId="71" hidden="1">#REF!</definedName>
    <definedName name="TRNR_7027b18343dd43f09ed76a223f89369a_61_2" hidden="1">#REF!</definedName>
    <definedName name="TRNR_70363c94d0074c78a9114a7af71bf662_6053_7" localSheetId="108" hidden="1">#REF!</definedName>
    <definedName name="TRNR_70363c94d0074c78a9114a7af71bf662_6053_7" localSheetId="30" hidden="1">#REF!</definedName>
    <definedName name="TRNR_70363c94d0074c78a9114a7af71bf662_6053_7" localSheetId="7" hidden="1">#REF!</definedName>
    <definedName name="TRNR_70363c94d0074c78a9114a7af71bf662_6053_7" localSheetId="8" hidden="1">#REF!</definedName>
    <definedName name="TRNR_70363c94d0074c78a9114a7af71bf662_6053_7" localSheetId="70" hidden="1">#REF!</definedName>
    <definedName name="TRNR_70363c94d0074c78a9114a7af71bf662_6053_7" localSheetId="71" hidden="1">#REF!</definedName>
    <definedName name="TRNR_70363c94d0074c78a9114a7af71bf662_6053_7" localSheetId="72" hidden="1">#REF!</definedName>
    <definedName name="TRNR_70363c94d0074c78a9114a7af71bf662_6053_7" localSheetId="73" hidden="1">#REF!</definedName>
    <definedName name="TRNR_70363c94d0074c78a9114a7af71bf662_6053_7" localSheetId="77" hidden="1">#REF!</definedName>
    <definedName name="TRNR_70363c94d0074c78a9114a7af71bf662_6053_7" localSheetId="79" hidden="1">#REF!</definedName>
    <definedName name="TRNR_70363c94d0074c78a9114a7af71bf662_6053_7" localSheetId="83" hidden="1">#REF!</definedName>
    <definedName name="TRNR_70363c94d0074c78a9114a7af71bf662_6053_7" localSheetId="84" hidden="1">#REF!</definedName>
    <definedName name="TRNR_70363c94d0074c78a9114a7af71bf662_6053_7" localSheetId="85" hidden="1">#REF!</definedName>
    <definedName name="TRNR_70363c94d0074c78a9114a7af71bf662_6053_7" localSheetId="86" hidden="1">#REF!</definedName>
    <definedName name="TRNR_70363c94d0074c78a9114a7af71bf662_6053_7" localSheetId="87" hidden="1">#REF!</definedName>
    <definedName name="TRNR_70363c94d0074c78a9114a7af71bf662_6053_7" localSheetId="50" hidden="1">#REF!</definedName>
    <definedName name="TRNR_70363c94d0074c78a9114a7af71bf662_6053_7" hidden="1">#REF!</definedName>
    <definedName name="TRNR_703b5bb0a92346399b367b88d9fe0e95_10_4" localSheetId="108" hidden="1">#REF!</definedName>
    <definedName name="TRNR_703b5bb0a92346399b367b88d9fe0e95_10_4" localSheetId="26" hidden="1">#REF!</definedName>
    <definedName name="TRNR_703b5bb0a92346399b367b88d9fe0e95_10_4" localSheetId="30" hidden="1">#REF!</definedName>
    <definedName name="TRNR_703b5bb0a92346399b367b88d9fe0e95_10_4" localSheetId="7" hidden="1">#REF!</definedName>
    <definedName name="TRNR_703b5bb0a92346399b367b88d9fe0e95_10_4" localSheetId="8" hidden="1">#REF!</definedName>
    <definedName name="TRNR_703b5bb0a92346399b367b88d9fe0e95_10_4" localSheetId="70" hidden="1">#REF!</definedName>
    <definedName name="TRNR_703b5bb0a92346399b367b88d9fe0e95_10_4" localSheetId="71" hidden="1">#REF!</definedName>
    <definedName name="TRNR_703b5bb0a92346399b367b88d9fe0e95_10_4" localSheetId="72" hidden="1">#REF!</definedName>
    <definedName name="TRNR_703b5bb0a92346399b367b88d9fe0e95_10_4" localSheetId="11" hidden="1">#REF!</definedName>
    <definedName name="TRNR_703b5bb0a92346399b367b88d9fe0e95_10_4" localSheetId="77" hidden="1">#REF!</definedName>
    <definedName name="TRNR_703b5bb0a92346399b367b88d9fe0e95_10_4" localSheetId="79" hidden="1">#REF!</definedName>
    <definedName name="TRNR_703b5bb0a92346399b367b88d9fe0e95_10_4" localSheetId="83" hidden="1">#REF!</definedName>
    <definedName name="TRNR_703b5bb0a92346399b367b88d9fe0e95_10_4" localSheetId="84" hidden="1">#REF!</definedName>
    <definedName name="TRNR_703b5bb0a92346399b367b88d9fe0e95_10_4" localSheetId="50" hidden="1">#REF!</definedName>
    <definedName name="TRNR_703b5bb0a92346399b367b88d9fe0e95_10_4" hidden="1">#REF!</definedName>
    <definedName name="TRNR_704dc6290794457ea4632b533644244c_61_2" localSheetId="71" hidden="1">#REF!</definedName>
    <definedName name="TRNR_704dc6290794457ea4632b533644244c_61_2" hidden="1">#REF!</definedName>
    <definedName name="TRNR_705b76875aaf409ead583202fb43f429_6137_2" localSheetId="71" hidden="1">#REF!</definedName>
    <definedName name="TRNR_705b76875aaf409ead583202fb43f429_6137_2" hidden="1">#REF!</definedName>
    <definedName name="TRNR_70687ae9685f44d581a2a5f6a0f33995_50_12" localSheetId="71" hidden="1">#REF!</definedName>
    <definedName name="TRNR_70687ae9685f44d581a2a5f6a0f33995_50_12" localSheetId="83" hidden="1">#REF!</definedName>
    <definedName name="TRNR_70687ae9685f44d581a2a5f6a0f33995_50_12" localSheetId="84" hidden="1">#REF!</definedName>
    <definedName name="TRNR_70687ae9685f44d581a2a5f6a0f33995_50_12" hidden="1">#REF!</definedName>
    <definedName name="TRNR_7070b902d76d44389076a964dd7d3aac_61_2" localSheetId="71" hidden="1">#REF!</definedName>
    <definedName name="TRNR_7070b902d76d44389076a964dd7d3aac_61_2" hidden="1">#REF!</definedName>
    <definedName name="TRNR_7076a15ad0d14560b7e200bf550c83af_61_2" localSheetId="71" hidden="1">#REF!</definedName>
    <definedName name="TRNR_7076a15ad0d14560b7e200bf550c83af_61_2" hidden="1">#REF!</definedName>
    <definedName name="TRNR_708c0f11d75142b89b2c5d3b630d4699_61_2" localSheetId="71" hidden="1">#REF!</definedName>
    <definedName name="TRNR_708c0f11d75142b89b2c5d3b630d4699_61_2" hidden="1">#REF!</definedName>
    <definedName name="TRNR_709c3c36d1b445c3a6c4d6b1b1483465_61_2" localSheetId="71" hidden="1">#REF!</definedName>
    <definedName name="TRNR_709c3c36d1b445c3a6c4d6b1b1483465_61_2" hidden="1">#REF!</definedName>
    <definedName name="TRNR_709e49cd243a409ba8c1468f811fbcc5_5879_6" localSheetId="70" hidden="1">#REF!</definedName>
    <definedName name="TRNR_709e49cd243a409ba8c1468f811fbcc5_5879_6" localSheetId="71" hidden="1">#REF!</definedName>
    <definedName name="TRNR_709e49cd243a409ba8c1468f811fbcc5_5879_6" localSheetId="72" hidden="1">#REF!</definedName>
    <definedName name="TRNR_709e49cd243a409ba8c1468f811fbcc5_5879_6" localSheetId="77" hidden="1">#REF!</definedName>
    <definedName name="TRNR_709e49cd243a409ba8c1468f811fbcc5_5879_6" localSheetId="79" hidden="1">#REF!</definedName>
    <definedName name="TRNR_709e49cd243a409ba8c1468f811fbcc5_5879_6" localSheetId="83" hidden="1">#REF!</definedName>
    <definedName name="TRNR_709e49cd243a409ba8c1468f811fbcc5_5879_6" localSheetId="84" hidden="1">#REF!</definedName>
    <definedName name="TRNR_709e49cd243a409ba8c1468f811fbcc5_5879_6" hidden="1">#REF!</definedName>
    <definedName name="TRNR_70a60d70658a49e590f1fca075031721_61_2" localSheetId="71" hidden="1">#REF!</definedName>
    <definedName name="TRNR_70a60d70658a49e590f1fca075031721_61_2" hidden="1">#REF!</definedName>
    <definedName name="TRNR_70aa3c04a2ce41069d0ddb1cdbb5056f_50_1" localSheetId="71" hidden="1">#REF!</definedName>
    <definedName name="TRNR_70aa3c04a2ce41069d0ddb1cdbb5056f_50_1" localSheetId="83" hidden="1">#REF!</definedName>
    <definedName name="TRNR_70aa3c04a2ce41069d0ddb1cdbb5056f_50_1" localSheetId="84" hidden="1">#REF!</definedName>
    <definedName name="TRNR_70aa3c04a2ce41069d0ddb1cdbb5056f_50_1" hidden="1">#REF!</definedName>
    <definedName name="TRNR_70aea881bee94c9baead9825352f3f34_6200_4" localSheetId="71" hidden="1">#REF!</definedName>
    <definedName name="TRNR_70aea881bee94c9baead9825352f3f34_6200_4" hidden="1">#REF!</definedName>
    <definedName name="TRNR_70b95ce42fcc4f299b6fbfeafb46b62c_977_12" localSheetId="71" hidden="1">#REF!</definedName>
    <definedName name="TRNR_70b95ce42fcc4f299b6fbfeafb46b62c_977_12" hidden="1">#REF!</definedName>
    <definedName name="TRNR_70be8fb920a2408781016939b276353f_61_2" localSheetId="71" hidden="1">#REF!</definedName>
    <definedName name="TRNR_70be8fb920a2408781016939b276353f_61_2" hidden="1">#REF!</definedName>
    <definedName name="TRNR_70c42a1d6f2e46a78cc9a0cf6b1b3aa3_20_4" localSheetId="71" hidden="1">#REF!</definedName>
    <definedName name="TRNR_70c42a1d6f2e46a78cc9a0cf6b1b3aa3_20_4" hidden="1">#REF!</definedName>
    <definedName name="TRNR_70d5a6d81e10410d8e8db0900432535f_61_2" localSheetId="71" hidden="1">#REF!</definedName>
    <definedName name="TRNR_70d5a6d81e10410d8e8db0900432535f_61_2" hidden="1">#REF!</definedName>
    <definedName name="TRNR_71021787810c4d4aa85b1262c52494d5_5815_6" localSheetId="70" hidden="1">#REF!</definedName>
    <definedName name="TRNR_71021787810c4d4aa85b1262c52494d5_5815_6" localSheetId="71" hidden="1">#REF!</definedName>
    <definedName name="TRNR_71021787810c4d4aa85b1262c52494d5_5815_6" localSheetId="72" hidden="1">#REF!</definedName>
    <definedName name="TRNR_71021787810c4d4aa85b1262c52494d5_5815_6" localSheetId="77" hidden="1">#REF!</definedName>
    <definedName name="TRNR_71021787810c4d4aa85b1262c52494d5_5815_6" localSheetId="79" hidden="1">#REF!</definedName>
    <definedName name="TRNR_71021787810c4d4aa85b1262c52494d5_5815_6" localSheetId="83" hidden="1">#REF!</definedName>
    <definedName name="TRNR_71021787810c4d4aa85b1262c52494d5_5815_6" localSheetId="84" hidden="1">#REF!</definedName>
    <definedName name="TRNR_71021787810c4d4aa85b1262c52494d5_5815_6" hidden="1">#REF!</definedName>
    <definedName name="TRNR_711897306fec4439b9b8876ccda69f98_6116_2" localSheetId="71" hidden="1">#REF!</definedName>
    <definedName name="TRNR_711897306fec4439b9b8876ccda69f98_6116_2" hidden="1">#REF!</definedName>
    <definedName name="TRNR_71213f86019c40579ed7cf2aaa63f7a5_5875_6" localSheetId="70" hidden="1">#REF!</definedName>
    <definedName name="TRNR_71213f86019c40579ed7cf2aaa63f7a5_5875_6" localSheetId="71" hidden="1">#REF!</definedName>
    <definedName name="TRNR_71213f86019c40579ed7cf2aaa63f7a5_5875_6" localSheetId="72" hidden="1">#REF!</definedName>
    <definedName name="TRNR_71213f86019c40579ed7cf2aaa63f7a5_5875_6" localSheetId="77" hidden="1">#REF!</definedName>
    <definedName name="TRNR_71213f86019c40579ed7cf2aaa63f7a5_5875_6" localSheetId="79" hidden="1">#REF!</definedName>
    <definedName name="TRNR_71213f86019c40579ed7cf2aaa63f7a5_5875_6" localSheetId="83" hidden="1">#REF!</definedName>
    <definedName name="TRNR_71213f86019c40579ed7cf2aaa63f7a5_5875_6" localSheetId="84" hidden="1">#REF!</definedName>
    <definedName name="TRNR_71213f86019c40579ed7cf2aaa63f7a5_5875_6" hidden="1">#REF!</definedName>
    <definedName name="TRNR_713429ba31004bd0a0eb99771e60c183_61_2" localSheetId="71" hidden="1">#REF!</definedName>
    <definedName name="TRNR_713429ba31004bd0a0eb99771e60c183_61_2" hidden="1">#REF!</definedName>
    <definedName name="TRNR_714311dc7aa24b07b908caf7f01f68ce_61_2" localSheetId="71" hidden="1">#REF!</definedName>
    <definedName name="TRNR_714311dc7aa24b07b908caf7f01f68ce_61_2" hidden="1">#REF!</definedName>
    <definedName name="TRNR_7157bc72ff2c4e3980c57829fb997ef0_61_2" localSheetId="71" hidden="1">#REF!</definedName>
    <definedName name="TRNR_7157bc72ff2c4e3980c57829fb997ef0_61_2" hidden="1">#REF!</definedName>
    <definedName name="TRNR_7157eebde6f3408181d5e4d52a819fbb_3919_2" localSheetId="108" hidden="1">#REF!</definedName>
    <definedName name="TRNR_7157eebde6f3408181d5e4d52a819fbb_3919_2" localSheetId="20" hidden="1">#REF!</definedName>
    <definedName name="TRNR_7157eebde6f3408181d5e4d52a819fbb_3919_2" localSheetId="26" hidden="1">#REF!</definedName>
    <definedName name="TRNR_7157eebde6f3408181d5e4d52a819fbb_3919_2" localSheetId="30" hidden="1">#REF!</definedName>
    <definedName name="TRNR_7157eebde6f3408181d5e4d52a819fbb_3919_2" localSheetId="44" hidden="1">#REF!</definedName>
    <definedName name="TRNR_7157eebde6f3408181d5e4d52a819fbb_3919_2" localSheetId="10" hidden="1">#REF!</definedName>
    <definedName name="TRNR_7157eebde6f3408181d5e4d52a819fbb_3919_2" localSheetId="70" hidden="1">#REF!</definedName>
    <definedName name="TRNR_7157eebde6f3408181d5e4d52a819fbb_3919_2" localSheetId="71" hidden="1">#REF!</definedName>
    <definedName name="TRNR_7157eebde6f3408181d5e4d52a819fbb_3919_2" localSheetId="72" hidden="1">#REF!</definedName>
    <definedName name="TRNR_7157eebde6f3408181d5e4d52a819fbb_3919_2" localSheetId="73" hidden="1">#REF!</definedName>
    <definedName name="TRNR_7157eebde6f3408181d5e4d52a819fbb_3919_2" localSheetId="74" hidden="1">#REF!</definedName>
    <definedName name="TRNR_7157eebde6f3408181d5e4d52a819fbb_3919_2" localSheetId="11" hidden="1">#REF!</definedName>
    <definedName name="TRNR_7157eebde6f3408181d5e4d52a819fbb_3919_2" localSheetId="77" hidden="1">#REF!</definedName>
    <definedName name="TRNR_7157eebde6f3408181d5e4d52a819fbb_3919_2" localSheetId="78" hidden="1">#REF!</definedName>
    <definedName name="TRNR_7157eebde6f3408181d5e4d52a819fbb_3919_2" localSheetId="79" hidden="1">#REF!</definedName>
    <definedName name="TRNR_7157eebde6f3408181d5e4d52a819fbb_3919_2" localSheetId="80" hidden="1">#REF!</definedName>
    <definedName name="TRNR_7157eebde6f3408181d5e4d52a819fbb_3919_2" localSheetId="82" hidden="1">#REF!</definedName>
    <definedName name="TRNR_7157eebde6f3408181d5e4d52a819fbb_3919_2" localSheetId="83" hidden="1">#REF!</definedName>
    <definedName name="TRNR_7157eebde6f3408181d5e4d52a819fbb_3919_2" localSheetId="84" hidden="1">#REF!</definedName>
    <definedName name="TRNR_7157eebde6f3408181d5e4d52a819fbb_3919_2" localSheetId="85" hidden="1">#REF!</definedName>
    <definedName name="TRNR_7157eebde6f3408181d5e4d52a819fbb_3919_2" localSheetId="86" hidden="1">#REF!</definedName>
    <definedName name="TRNR_7157eebde6f3408181d5e4d52a819fbb_3919_2" localSheetId="87" hidden="1">#REF!</definedName>
    <definedName name="TRNR_7157eebde6f3408181d5e4d52a819fbb_3919_2" localSheetId="95" hidden="1">#REF!</definedName>
    <definedName name="TRNR_7157eebde6f3408181d5e4d52a819fbb_3919_2" localSheetId="50" hidden="1">#REF!</definedName>
    <definedName name="TRNR_7157eebde6f3408181d5e4d52a819fbb_3919_2" hidden="1">#REF!</definedName>
    <definedName name="TRNR_7167d0d427eb469b825100f2b9b6337e_61_2" localSheetId="10" hidden="1">#REF!</definedName>
    <definedName name="TRNR_7167d0d427eb469b825100f2b9b6337e_61_2" localSheetId="71" hidden="1">#REF!</definedName>
    <definedName name="TRNR_7167d0d427eb469b825100f2b9b6337e_61_2" localSheetId="95" hidden="1">#REF!</definedName>
    <definedName name="TRNR_7167d0d427eb469b825100f2b9b6337e_61_2" hidden="1">#REF!</definedName>
    <definedName name="TRNR_718b4c3e2e894cd9ae7423466316850f_61_2" localSheetId="10" hidden="1">#REF!</definedName>
    <definedName name="TRNR_718b4c3e2e894cd9ae7423466316850f_61_2" localSheetId="71" hidden="1">#REF!</definedName>
    <definedName name="TRNR_718b4c3e2e894cd9ae7423466316850f_61_2" hidden="1">#REF!</definedName>
    <definedName name="TRNR_71950cf8cf2e44759149ca1bd33b03a7_61_2" localSheetId="10" hidden="1">#REF!</definedName>
    <definedName name="TRNR_71950cf8cf2e44759149ca1bd33b03a7_61_2" localSheetId="71" hidden="1">#REF!</definedName>
    <definedName name="TRNR_71950cf8cf2e44759149ca1bd33b03a7_61_2" hidden="1">#REF!</definedName>
    <definedName name="TRNR_719b528792c84a4dbbd46e85b5b703f5_61_2" localSheetId="71" hidden="1">#REF!</definedName>
    <definedName name="TRNR_719b528792c84a4dbbd46e85b5b703f5_61_2" hidden="1">#REF!</definedName>
    <definedName name="TRNR_71b7bef140c74c9eb63f0219b8190c63_61_2" localSheetId="71" hidden="1">#REF!</definedName>
    <definedName name="TRNR_71b7bef140c74c9eb63f0219b8190c63_61_2" hidden="1">#REF!</definedName>
    <definedName name="TRNR_71c2194e5fe14b389ba8f4c7e67eee3a_5979_6" localSheetId="72" hidden="1">#REF!</definedName>
    <definedName name="TRNR_71c2194e5fe14b389ba8f4c7e67eee3a_5979_6" localSheetId="77" hidden="1">#REF!</definedName>
    <definedName name="TRNR_71c2194e5fe14b389ba8f4c7e67eee3a_5979_6" localSheetId="80" hidden="1">#REF!</definedName>
    <definedName name="TRNR_71c2194e5fe14b389ba8f4c7e67eee3a_5979_6" localSheetId="81" hidden="1">#REF!</definedName>
    <definedName name="TRNR_71c2194e5fe14b389ba8f4c7e67eee3a_5979_6" localSheetId="83" hidden="1">#REF!</definedName>
    <definedName name="TRNR_71c2194e5fe14b389ba8f4c7e67eee3a_5979_6" localSheetId="84" hidden="1">#REF!</definedName>
    <definedName name="TRNR_71c2194e5fe14b389ba8f4c7e67eee3a_5979_6" hidden="1">#REF!</definedName>
    <definedName name="TRNR_71d9ad2232d5451eb639685f27a1f1c3_61_2" localSheetId="71" hidden="1">#REF!</definedName>
    <definedName name="TRNR_71d9ad2232d5451eb639685f27a1f1c3_61_2" hidden="1">#REF!</definedName>
    <definedName name="TRNR_71f718bd9b6c4b4fb78477a3c25f091d_976_3" localSheetId="71" hidden="1">#REF!</definedName>
    <definedName name="TRNR_71f718bd9b6c4b4fb78477a3c25f091d_976_3" hidden="1">#REF!</definedName>
    <definedName name="TRNR_720f286990284d72a03f5f2119222325_61_2" localSheetId="71" hidden="1">#REF!</definedName>
    <definedName name="TRNR_720f286990284d72a03f5f2119222325_61_2" hidden="1">#REF!</definedName>
    <definedName name="TRNR_7219beb840fc47db9314f39f4812062f_5828_12" localSheetId="72" hidden="1">#REF!</definedName>
    <definedName name="TRNR_7219beb840fc47db9314f39f4812062f_5828_12" localSheetId="73" hidden="1">#REF!</definedName>
    <definedName name="TRNR_7219beb840fc47db9314f39f4812062f_5828_12" localSheetId="77" hidden="1">#REF!</definedName>
    <definedName name="TRNR_7219beb840fc47db9314f39f4812062f_5828_12" localSheetId="79" hidden="1">'Gráfico 64'!#REF!</definedName>
    <definedName name="TRNR_7219beb840fc47db9314f39f4812062f_5828_12" localSheetId="80" hidden="1">#REF!</definedName>
    <definedName name="TRNR_7219beb840fc47db9314f39f4812062f_5828_12" localSheetId="81" hidden="1">#REF!</definedName>
    <definedName name="TRNR_7219beb840fc47db9314f39f4812062f_5828_12" localSheetId="83" hidden="1">#REF!</definedName>
    <definedName name="TRNR_7219beb840fc47db9314f39f4812062f_5828_12" localSheetId="84" hidden="1">#REF!</definedName>
    <definedName name="TRNR_7219beb840fc47db9314f39f4812062f_5828_12" localSheetId="85" hidden="1">#REF!</definedName>
    <definedName name="TRNR_7219beb840fc47db9314f39f4812062f_5828_12" localSheetId="86" hidden="1">#REF!</definedName>
    <definedName name="TRNR_7219beb840fc47db9314f39f4812062f_5828_12" localSheetId="87" hidden="1">#REF!</definedName>
    <definedName name="TRNR_7219beb840fc47db9314f39f4812062f_5828_12" hidden="1">#REF!</definedName>
    <definedName name="TRNR_7244e376e3e64269a2ccbbbcadd83850_61_2" localSheetId="71" hidden="1">#REF!</definedName>
    <definedName name="TRNR_7244e376e3e64269a2ccbbbcadd83850_61_2" hidden="1">#REF!</definedName>
    <definedName name="TRNR_724f262dcb674cf2b0706f2eade652c6_315_16" localSheetId="50" hidden="1">#REF!</definedName>
    <definedName name="TRNR_724f262dcb674cf2b0706f2eade652c6_315_16" hidden="1">#REF!</definedName>
    <definedName name="TRNR_724ff952d4844be1b2ce5c0b7003c58a_61_2" localSheetId="71" hidden="1">#REF!</definedName>
    <definedName name="TRNR_724ff952d4844be1b2ce5c0b7003c58a_61_2" localSheetId="95" hidden="1">#REF!</definedName>
    <definedName name="TRNR_724ff952d4844be1b2ce5c0b7003c58a_61_2" hidden="1">#REF!</definedName>
    <definedName name="TRNR_7265424580ca45adb31055c84bfb3831_246_1" localSheetId="108" hidden="1">#REF!</definedName>
    <definedName name="TRNR_7265424580ca45adb31055c84bfb3831_246_1" localSheetId="30" hidden="1">#REF!</definedName>
    <definedName name="TRNR_7265424580ca45adb31055c84bfb3831_246_1" localSheetId="10" hidden="1">#REF!</definedName>
    <definedName name="TRNR_7265424580ca45adb31055c84bfb3831_246_1" localSheetId="72" hidden="1">#REF!</definedName>
    <definedName name="TRNR_7265424580ca45adb31055c84bfb3831_246_1" localSheetId="73" hidden="1">#REF!</definedName>
    <definedName name="TRNR_7265424580ca45adb31055c84bfb3831_246_1" localSheetId="74" hidden="1">#REF!</definedName>
    <definedName name="TRNR_7265424580ca45adb31055c84bfb3831_246_1" localSheetId="84" hidden="1">#REF!</definedName>
    <definedName name="TRNR_7265424580ca45adb31055c84bfb3831_246_1" localSheetId="85" hidden="1">#REF!</definedName>
    <definedName name="TRNR_7265424580ca45adb31055c84bfb3831_246_1" localSheetId="86" hidden="1">#REF!</definedName>
    <definedName name="TRNR_7265424580ca45adb31055c84bfb3831_246_1" localSheetId="87" hidden="1">#REF!</definedName>
    <definedName name="TRNR_7265424580ca45adb31055c84bfb3831_246_1" localSheetId="95" hidden="1">#REF!</definedName>
    <definedName name="TRNR_7265424580ca45adb31055c84bfb3831_246_1" hidden="1">#REF!</definedName>
    <definedName name="TRNR_7271d2a38ed84e5ba72f2d433c9fd95a_61_2" localSheetId="10" hidden="1">#REF!</definedName>
    <definedName name="TRNR_7271d2a38ed84e5ba72f2d433c9fd95a_61_2" localSheetId="71" hidden="1">#REF!</definedName>
    <definedName name="TRNR_7271d2a38ed84e5ba72f2d433c9fd95a_61_2" localSheetId="95" hidden="1">#REF!</definedName>
    <definedName name="TRNR_7271d2a38ed84e5ba72f2d433c9fd95a_61_2" hidden="1">#REF!</definedName>
    <definedName name="TRNR_7273ec72fb7b4a06ba5f056e55d05b30_61_2" localSheetId="10" hidden="1">#REF!</definedName>
    <definedName name="TRNR_7273ec72fb7b4a06ba5f056e55d05b30_61_2" localSheetId="71" hidden="1">#REF!</definedName>
    <definedName name="TRNR_7273ec72fb7b4a06ba5f056e55d05b30_61_2" hidden="1">#REF!</definedName>
    <definedName name="TRNR_7276d6c409d64da78f9389b1795ba865_61_2" localSheetId="10" hidden="1">#REF!</definedName>
    <definedName name="TRNR_7276d6c409d64da78f9389b1795ba865_61_2" localSheetId="71" hidden="1">#REF!</definedName>
    <definedName name="TRNR_7276d6c409d64da78f9389b1795ba865_61_2" hidden="1">#REF!</definedName>
    <definedName name="TRNR_727acba7566244c4982c7a0cff775feb_61_2" localSheetId="71" hidden="1">#REF!</definedName>
    <definedName name="TRNR_727acba7566244c4982c7a0cff775feb_61_2" hidden="1">#REF!</definedName>
    <definedName name="TRNR_727bb4c5495b462ebc7ee9e57748266a_34_4" localSheetId="108" hidden="1">#REF!</definedName>
    <definedName name="TRNR_727bb4c5495b462ebc7ee9e57748266a_34_4" localSheetId="18" hidden="1">#REF!</definedName>
    <definedName name="TRNR_727bb4c5495b462ebc7ee9e57748266a_34_4" localSheetId="19" hidden="1">#REF!</definedName>
    <definedName name="TRNR_727bb4c5495b462ebc7ee9e57748266a_34_4" localSheetId="26" hidden="1">#REF!</definedName>
    <definedName name="TRNR_727bb4c5495b462ebc7ee9e57748266a_34_4" localSheetId="30" hidden="1">#REF!</definedName>
    <definedName name="TRNR_727bb4c5495b462ebc7ee9e57748266a_34_4" localSheetId="44" hidden="1">#REF!</definedName>
    <definedName name="TRNR_727bb4c5495b462ebc7ee9e57748266a_34_4" localSheetId="7" hidden="1">#REF!</definedName>
    <definedName name="TRNR_727bb4c5495b462ebc7ee9e57748266a_34_4" localSheetId="8" hidden="1">#REF!</definedName>
    <definedName name="TRNR_727bb4c5495b462ebc7ee9e57748266a_34_4" localSheetId="70" hidden="1">#REF!</definedName>
    <definedName name="TRNR_727bb4c5495b462ebc7ee9e57748266a_34_4" localSheetId="71" hidden="1">#REF!</definedName>
    <definedName name="TRNR_727bb4c5495b462ebc7ee9e57748266a_34_4" localSheetId="72" hidden="1">#REF!</definedName>
    <definedName name="TRNR_727bb4c5495b462ebc7ee9e57748266a_34_4" localSheetId="73" hidden="1">#REF!</definedName>
    <definedName name="TRNR_727bb4c5495b462ebc7ee9e57748266a_34_4" localSheetId="11" hidden="1">#REF!</definedName>
    <definedName name="TRNR_727bb4c5495b462ebc7ee9e57748266a_34_4" localSheetId="77" hidden="1">#REF!</definedName>
    <definedName name="TRNR_727bb4c5495b462ebc7ee9e57748266a_34_4" localSheetId="79" hidden="1">#REF!</definedName>
    <definedName name="TRNR_727bb4c5495b462ebc7ee9e57748266a_34_4" localSheetId="83" hidden="1">#REF!</definedName>
    <definedName name="TRNR_727bb4c5495b462ebc7ee9e57748266a_34_4" localSheetId="84" hidden="1">#REF!</definedName>
    <definedName name="TRNR_727bb4c5495b462ebc7ee9e57748266a_34_4" localSheetId="85" hidden="1">#REF!</definedName>
    <definedName name="TRNR_727bb4c5495b462ebc7ee9e57748266a_34_4" localSheetId="86" hidden="1">#REF!</definedName>
    <definedName name="TRNR_727bb4c5495b462ebc7ee9e57748266a_34_4" localSheetId="87" hidden="1">#REF!</definedName>
    <definedName name="TRNR_727bb4c5495b462ebc7ee9e57748266a_34_4" localSheetId="50" hidden="1">#REF!</definedName>
    <definedName name="TRNR_727bb4c5495b462ebc7ee9e57748266a_34_4" hidden="1">#REF!</definedName>
    <definedName name="TRNR_727d2b20a70d44768338cee2e7736d28_50_3" localSheetId="71" hidden="1">#REF!</definedName>
    <definedName name="TRNR_727d2b20a70d44768338cee2e7736d28_50_3" hidden="1">#REF!</definedName>
    <definedName name="TRNR_7280b90668304ea0b8852bfbbae5c497_26_38" localSheetId="108" hidden="1">#REF!</definedName>
    <definedName name="TRNR_7280b90668304ea0b8852bfbbae5c497_26_38" localSheetId="18" hidden="1">#REF!</definedName>
    <definedName name="TRNR_7280b90668304ea0b8852bfbbae5c497_26_38" localSheetId="19" hidden="1">#REF!</definedName>
    <definedName name="TRNR_7280b90668304ea0b8852bfbbae5c497_26_38" localSheetId="26" hidden="1">#REF!</definedName>
    <definedName name="TRNR_7280b90668304ea0b8852bfbbae5c497_26_38" localSheetId="30" hidden="1">#REF!</definedName>
    <definedName name="TRNR_7280b90668304ea0b8852bfbbae5c497_26_38" localSheetId="44" hidden="1">#REF!</definedName>
    <definedName name="TRNR_7280b90668304ea0b8852bfbbae5c497_26_38" localSheetId="7" hidden="1">#REF!</definedName>
    <definedName name="TRNR_7280b90668304ea0b8852bfbbae5c497_26_38" localSheetId="8" hidden="1">#REF!</definedName>
    <definedName name="TRNR_7280b90668304ea0b8852bfbbae5c497_26_38" localSheetId="70" hidden="1">#REF!</definedName>
    <definedName name="TRNR_7280b90668304ea0b8852bfbbae5c497_26_38" localSheetId="71" hidden="1">#REF!</definedName>
    <definedName name="TRNR_7280b90668304ea0b8852bfbbae5c497_26_38" localSheetId="72" hidden="1">#REF!</definedName>
    <definedName name="TRNR_7280b90668304ea0b8852bfbbae5c497_26_38" localSheetId="11" hidden="1">#REF!</definedName>
    <definedName name="TRNR_7280b90668304ea0b8852bfbbae5c497_26_38" localSheetId="77" hidden="1">#REF!</definedName>
    <definedName name="TRNR_7280b90668304ea0b8852bfbbae5c497_26_38" localSheetId="79" hidden="1">#REF!</definedName>
    <definedName name="TRNR_7280b90668304ea0b8852bfbbae5c497_26_38" localSheetId="83" hidden="1">#REF!</definedName>
    <definedName name="TRNR_7280b90668304ea0b8852bfbbae5c497_26_38" localSheetId="84" hidden="1">#REF!</definedName>
    <definedName name="TRNR_7280b90668304ea0b8852bfbbae5c497_26_38" localSheetId="50" hidden="1">#REF!</definedName>
    <definedName name="TRNR_7280b90668304ea0b8852bfbbae5c497_26_38" hidden="1">#REF!</definedName>
    <definedName name="TRNR_728d79c880db4bb292b308c71afae494_20_4" localSheetId="71" hidden="1">#REF!</definedName>
    <definedName name="TRNR_728d79c880db4bb292b308c71afae494_20_4" localSheetId="72" hidden="1">#REF!</definedName>
    <definedName name="TRNR_728d79c880db4bb292b308c71afae494_20_4" localSheetId="77" hidden="1">#REF!</definedName>
    <definedName name="TRNR_728d79c880db4bb292b308c71afae494_20_4" localSheetId="79" hidden="1">#REF!</definedName>
    <definedName name="TRNR_728d79c880db4bb292b308c71afae494_20_4" localSheetId="83" hidden="1">#REF!</definedName>
    <definedName name="TRNR_728d79c880db4bb292b308c71afae494_20_4" localSheetId="84" hidden="1">#REF!</definedName>
    <definedName name="TRNR_728d79c880db4bb292b308c71afae494_20_4" hidden="1">#REF!</definedName>
    <definedName name="TRNR_728fabfc67ab48c7a6953df1f750c89b_61_2" localSheetId="71" hidden="1">#REF!</definedName>
    <definedName name="TRNR_728fabfc67ab48c7a6953df1f750c89b_61_2" hidden="1">#REF!</definedName>
    <definedName name="TRNR_72915d65e3a24cb4bdaff1491b1d2dfb_61_2" localSheetId="71" hidden="1">#REF!</definedName>
    <definedName name="TRNR_72915d65e3a24cb4bdaff1491b1d2dfb_61_2" hidden="1">#REF!</definedName>
    <definedName name="TRNR_729edeab67404e7ebf78afcd4983da9c_25_6" localSheetId="71" hidden="1">#REF!</definedName>
    <definedName name="TRNR_729edeab67404e7ebf78afcd4983da9c_25_6" hidden="1">#REF!</definedName>
    <definedName name="TRNR_72a43ed6a8914f56a9c4a19e750de31e_6014_6" localSheetId="71" hidden="1">#REF!</definedName>
    <definedName name="TRNR_72a43ed6a8914f56a9c4a19e750de31e_6014_6" localSheetId="77" hidden="1">#REF!</definedName>
    <definedName name="TRNR_72a43ed6a8914f56a9c4a19e750de31e_6014_6" localSheetId="80" hidden="1">'Gráfico 65'!#REF!</definedName>
    <definedName name="TRNR_72a43ed6a8914f56a9c4a19e750de31e_6014_6" localSheetId="81" hidden="1">#REF!</definedName>
    <definedName name="TRNR_72a43ed6a8914f56a9c4a19e750de31e_6014_6" localSheetId="83" hidden="1">#REF!</definedName>
    <definedName name="TRNR_72a43ed6a8914f56a9c4a19e750de31e_6014_6" localSheetId="84" hidden="1">#REF!</definedName>
    <definedName name="TRNR_72a43ed6a8914f56a9c4a19e750de31e_6014_6" hidden="1">#REF!</definedName>
    <definedName name="TRNR_72a9fabe52654083a856b31aa835d26d_61_2" localSheetId="71" hidden="1">#REF!</definedName>
    <definedName name="TRNR_72a9fabe52654083a856b31aa835d26d_61_2" hidden="1">#REF!</definedName>
    <definedName name="TRNR_72bc4c9dafa24374a6c38e6a28669d99_98_3" localSheetId="71" hidden="1">#REF!</definedName>
    <definedName name="TRNR_72bc4c9dafa24374a6c38e6a28669d99_98_3" hidden="1">#REF!</definedName>
    <definedName name="TRNR_72d66de19c354e139620e2e9367e621b_61_2" localSheetId="71" hidden="1">#REF!</definedName>
    <definedName name="TRNR_72d66de19c354e139620e2e9367e621b_61_2" hidden="1">#REF!</definedName>
    <definedName name="TRNR_72defd72a7f243dab5e781a37a72598a_61_2" localSheetId="71" hidden="1">#REF!</definedName>
    <definedName name="TRNR_72defd72a7f243dab5e781a37a72598a_61_2" hidden="1">#REF!</definedName>
    <definedName name="TRNR_72f6484dffbc4662800998f3b05a99d9_61_2" localSheetId="71" hidden="1">#REF!</definedName>
    <definedName name="TRNR_72f6484dffbc4662800998f3b05a99d9_61_2" hidden="1">#REF!</definedName>
    <definedName name="TRNR_72fa04773ffd4a6c822e453dded14160_61_2" localSheetId="71" hidden="1">#REF!</definedName>
    <definedName name="TRNR_72fa04773ffd4a6c822e453dded14160_61_2" hidden="1">#REF!</definedName>
    <definedName name="TRNR_72fc806a317345069718fcc6dc0bd3c3_61_2" localSheetId="71" hidden="1">#REF!</definedName>
    <definedName name="TRNR_72fc806a317345069718fcc6dc0bd3c3_61_2" hidden="1">#REF!</definedName>
    <definedName name="TRNR_7309b055f26a40138728441c7f293abf_315_16" localSheetId="50" hidden="1">#REF!</definedName>
    <definedName name="TRNR_7309b055f26a40138728441c7f293abf_315_16" hidden="1">#REF!</definedName>
    <definedName name="TRNR_73105c569f9c4fb7b603dd8889161fb1_61_2" localSheetId="71" hidden="1">#REF!</definedName>
    <definedName name="TRNR_73105c569f9c4fb7b603dd8889161fb1_61_2" localSheetId="95" hidden="1">#REF!</definedName>
    <definedName name="TRNR_73105c569f9c4fb7b603dd8889161fb1_61_2" hidden="1">#REF!</definedName>
    <definedName name="TRNR_731844dacb794558b7b524fde0aa035e_4_2" localSheetId="108" hidden="1">#REF!</definedName>
    <definedName name="TRNR_731844dacb794558b7b524fde0aa035e_4_2" localSheetId="18" hidden="1">#REF!</definedName>
    <definedName name="TRNR_731844dacb794558b7b524fde0aa035e_4_2" localSheetId="19" hidden="1">#REF!</definedName>
    <definedName name="TRNR_731844dacb794558b7b524fde0aa035e_4_2" localSheetId="30" hidden="1">#REF!</definedName>
    <definedName name="TRNR_731844dacb794558b7b524fde0aa035e_4_2" localSheetId="44" hidden="1">#REF!</definedName>
    <definedName name="TRNR_731844dacb794558b7b524fde0aa035e_4_2" localSheetId="7" hidden="1">#REF!</definedName>
    <definedName name="TRNR_731844dacb794558b7b524fde0aa035e_4_2" localSheetId="8" hidden="1">#REF!</definedName>
    <definedName name="TRNR_731844dacb794558b7b524fde0aa035e_4_2" localSheetId="70" hidden="1">#REF!</definedName>
    <definedName name="TRNR_731844dacb794558b7b524fde0aa035e_4_2" localSheetId="71" hidden="1">#REF!</definedName>
    <definedName name="TRNR_731844dacb794558b7b524fde0aa035e_4_2" localSheetId="72" hidden="1">#REF!</definedName>
    <definedName name="TRNR_731844dacb794558b7b524fde0aa035e_4_2" localSheetId="77" hidden="1">#REF!</definedName>
    <definedName name="TRNR_731844dacb794558b7b524fde0aa035e_4_2" localSheetId="79" hidden="1">#REF!</definedName>
    <definedName name="TRNR_731844dacb794558b7b524fde0aa035e_4_2" localSheetId="83" hidden="1">#REF!</definedName>
    <definedName name="TRNR_731844dacb794558b7b524fde0aa035e_4_2" localSheetId="84" hidden="1">#REF!</definedName>
    <definedName name="TRNR_731844dacb794558b7b524fde0aa035e_4_2" localSheetId="50" hidden="1">#REF!</definedName>
    <definedName name="TRNR_731844dacb794558b7b524fde0aa035e_4_2" hidden="1">#REF!</definedName>
    <definedName name="TRNR_735733d6b266470386b9d0434be005b4_61_2" localSheetId="71" hidden="1">#REF!</definedName>
    <definedName name="TRNR_735733d6b266470386b9d0434be005b4_61_2" hidden="1">#REF!</definedName>
    <definedName name="TRNR_73626c23cbc340039b26a905b6f733e5_2052_6" localSheetId="71" hidden="1">#REF!</definedName>
    <definedName name="TRNR_73626c23cbc340039b26a905b6f733e5_2052_6" hidden="1">#REF!</definedName>
    <definedName name="TRNR_736a0ef24cb34beeb076b49937d06826_5965_6" localSheetId="72" hidden="1">#REF!</definedName>
    <definedName name="TRNR_736a0ef24cb34beeb076b49937d06826_5965_6" localSheetId="77" hidden="1">#REF!</definedName>
    <definedName name="TRNR_736a0ef24cb34beeb076b49937d06826_5965_6" localSheetId="80" hidden="1">#REF!</definedName>
    <definedName name="TRNR_736a0ef24cb34beeb076b49937d06826_5965_6" localSheetId="81" hidden="1">#REF!</definedName>
    <definedName name="TRNR_736a0ef24cb34beeb076b49937d06826_5965_6" localSheetId="83" hidden="1">#REF!</definedName>
    <definedName name="TRNR_736a0ef24cb34beeb076b49937d06826_5965_6" localSheetId="84" hidden="1">#REF!</definedName>
    <definedName name="TRNR_736a0ef24cb34beeb076b49937d06826_5965_6" hidden="1">#REF!</definedName>
    <definedName name="TRNR_7376147c93fa44fda1e42e768e786928_5869_6" localSheetId="70" hidden="1">#REF!</definedName>
    <definedName name="TRNR_7376147c93fa44fda1e42e768e786928_5869_6" localSheetId="71" hidden="1">#REF!</definedName>
    <definedName name="TRNR_7376147c93fa44fda1e42e768e786928_5869_6" localSheetId="72" hidden="1">#REF!</definedName>
    <definedName name="TRNR_7376147c93fa44fda1e42e768e786928_5869_6" localSheetId="77" hidden="1">#REF!</definedName>
    <definedName name="TRNR_7376147c93fa44fda1e42e768e786928_5869_6" localSheetId="79" hidden="1">#REF!</definedName>
    <definedName name="TRNR_7376147c93fa44fda1e42e768e786928_5869_6" localSheetId="83" hidden="1">#REF!</definedName>
    <definedName name="TRNR_7376147c93fa44fda1e42e768e786928_5869_6" localSheetId="84" hidden="1">#REF!</definedName>
    <definedName name="TRNR_7376147c93fa44fda1e42e768e786928_5869_6" hidden="1">#REF!</definedName>
    <definedName name="TRNR_7377952f20394a94a4a90a8a73dfdb9d_61_2" localSheetId="71" hidden="1">#REF!</definedName>
    <definedName name="TRNR_7377952f20394a94a4a90a8a73dfdb9d_61_2" hidden="1">#REF!</definedName>
    <definedName name="TRNR_738353abc3f340bb809fae29e65b81f6_61_2" localSheetId="71" hidden="1">#REF!</definedName>
    <definedName name="TRNR_738353abc3f340bb809fae29e65b81f6_61_2" hidden="1">#REF!</definedName>
    <definedName name="TRNR_73851af729a24770a1583ab2eff43c86_5188_3" localSheetId="108" hidden="1">#REF!</definedName>
    <definedName name="TRNR_73851af729a24770a1583ab2eff43c86_5188_3" localSheetId="18" hidden="1">#REF!</definedName>
    <definedName name="TRNR_73851af729a24770a1583ab2eff43c86_5188_3" localSheetId="19" hidden="1">#REF!</definedName>
    <definedName name="TRNR_73851af729a24770a1583ab2eff43c86_5188_3" localSheetId="20" hidden="1">#REF!</definedName>
    <definedName name="TRNR_73851af729a24770a1583ab2eff43c86_5188_3" localSheetId="26" hidden="1">#REF!</definedName>
    <definedName name="TRNR_73851af729a24770a1583ab2eff43c86_5188_3" localSheetId="30" hidden="1">#REF!</definedName>
    <definedName name="TRNR_73851af729a24770a1583ab2eff43c86_5188_3" localSheetId="44" hidden="1">#REF!</definedName>
    <definedName name="TRNR_73851af729a24770a1583ab2eff43c86_5188_3" localSheetId="10" hidden="1">#REF!</definedName>
    <definedName name="TRNR_73851af729a24770a1583ab2eff43c86_5188_3" localSheetId="70" hidden="1">#REF!</definedName>
    <definedName name="TRNR_73851af729a24770a1583ab2eff43c86_5188_3" localSheetId="71" hidden="1">#REF!</definedName>
    <definedName name="TRNR_73851af729a24770a1583ab2eff43c86_5188_3" localSheetId="72" hidden="1">#REF!</definedName>
    <definedName name="TRNR_73851af729a24770a1583ab2eff43c86_5188_3" localSheetId="73" hidden="1">#REF!</definedName>
    <definedName name="TRNR_73851af729a24770a1583ab2eff43c86_5188_3" localSheetId="74" hidden="1">#REF!</definedName>
    <definedName name="TRNR_73851af729a24770a1583ab2eff43c86_5188_3" localSheetId="11" hidden="1">#REF!</definedName>
    <definedName name="TRNR_73851af729a24770a1583ab2eff43c86_5188_3" localSheetId="77" hidden="1">#REF!</definedName>
    <definedName name="TRNR_73851af729a24770a1583ab2eff43c86_5188_3" localSheetId="78" hidden="1">#REF!</definedName>
    <definedName name="TRNR_73851af729a24770a1583ab2eff43c86_5188_3" localSheetId="79" hidden="1">#REF!</definedName>
    <definedName name="TRNR_73851af729a24770a1583ab2eff43c86_5188_3" localSheetId="80" hidden="1">#REF!</definedName>
    <definedName name="TRNR_73851af729a24770a1583ab2eff43c86_5188_3" localSheetId="82" hidden="1">#REF!</definedName>
    <definedName name="TRNR_73851af729a24770a1583ab2eff43c86_5188_3" localSheetId="83" hidden="1">#REF!</definedName>
    <definedName name="TRNR_73851af729a24770a1583ab2eff43c86_5188_3" localSheetId="84" hidden="1">#REF!</definedName>
    <definedName name="TRNR_73851af729a24770a1583ab2eff43c86_5188_3" localSheetId="85" hidden="1">#REF!</definedName>
    <definedName name="TRNR_73851af729a24770a1583ab2eff43c86_5188_3" localSheetId="86" hidden="1">#REF!</definedName>
    <definedName name="TRNR_73851af729a24770a1583ab2eff43c86_5188_3" localSheetId="87" hidden="1">#REF!</definedName>
    <definedName name="TRNR_73851af729a24770a1583ab2eff43c86_5188_3" localSheetId="95" hidden="1">#REF!</definedName>
    <definedName name="TRNR_73851af729a24770a1583ab2eff43c86_5188_3" localSheetId="50" hidden="1">#REF!</definedName>
    <definedName name="TRNR_73851af729a24770a1583ab2eff43c86_5188_3" hidden="1">#REF!</definedName>
    <definedName name="TRNR_73935765380e4defba22b8f64dc9e883_102_6" localSheetId="10" hidden="1">#REF!</definedName>
    <definedName name="TRNR_73935765380e4defba22b8f64dc9e883_102_6" localSheetId="71" hidden="1">#REF!</definedName>
    <definedName name="TRNR_73935765380e4defba22b8f64dc9e883_102_6" localSheetId="95" hidden="1">#REF!</definedName>
    <definedName name="TRNR_73935765380e4defba22b8f64dc9e883_102_6" hidden="1">#REF!</definedName>
    <definedName name="TRNR_73b1152fa17c407baa2729107433b2f8_285_13" localSheetId="10" hidden="1">#REF!</definedName>
    <definedName name="TRNR_73b1152fa17c407baa2729107433b2f8_285_13" localSheetId="71" hidden="1">#REF!</definedName>
    <definedName name="TRNR_73b1152fa17c407baa2729107433b2f8_285_13" hidden="1">#REF!</definedName>
    <definedName name="TRNR_73b20cf733d44cdc8f16508bf5f82cdb_61_2" localSheetId="10" hidden="1">#REF!</definedName>
    <definedName name="TRNR_73b20cf733d44cdc8f16508bf5f82cdb_61_2" localSheetId="71" hidden="1">#REF!</definedName>
    <definedName name="TRNR_73b20cf733d44cdc8f16508bf5f82cdb_61_2" hidden="1">#REF!</definedName>
    <definedName name="TRNR_73c2f1ead3614b479255eaa264f33950_6044_6" localSheetId="72" hidden="1">#REF!</definedName>
    <definedName name="TRNR_73c2f1ead3614b479255eaa264f33950_6044_6" localSheetId="77" hidden="1">#REF!</definedName>
    <definedName name="TRNR_73c2f1ead3614b479255eaa264f33950_6044_6" localSheetId="80" hidden="1">#REF!</definedName>
    <definedName name="TRNR_73c2f1ead3614b479255eaa264f33950_6044_6" localSheetId="81" hidden="1">#REF!</definedName>
    <definedName name="TRNR_73c2f1ead3614b479255eaa264f33950_6044_6" localSheetId="83" hidden="1">#REF!</definedName>
    <definedName name="TRNR_73c2f1ead3614b479255eaa264f33950_6044_6" localSheetId="84" hidden="1">#REF!</definedName>
    <definedName name="TRNR_73c2f1ead3614b479255eaa264f33950_6044_6" hidden="1">#REF!</definedName>
    <definedName name="TRNR_73dd167c755a406ca71c7279b6c87768_61_2" localSheetId="71" hidden="1">#REF!</definedName>
    <definedName name="TRNR_73dd167c755a406ca71c7279b6c87768_61_2" hidden="1">#REF!</definedName>
    <definedName name="TRNR_73dd36b23bda424ebd165614ec7619e6_61_2" localSheetId="71" hidden="1">#REF!</definedName>
    <definedName name="TRNR_73dd36b23bda424ebd165614ec7619e6_61_2" hidden="1">#REF!</definedName>
    <definedName name="TRNR_73e18155a40b405d986020bf832a9e3f_52_37" localSheetId="108" hidden="1">#REF!</definedName>
    <definedName name="TRNR_73e18155a40b405d986020bf832a9e3f_52_37" localSheetId="18" hidden="1">#REF!</definedName>
    <definedName name="TRNR_73e18155a40b405d986020bf832a9e3f_52_37" localSheetId="19" hidden="1">#REF!</definedName>
    <definedName name="TRNR_73e18155a40b405d986020bf832a9e3f_52_37" localSheetId="26" hidden="1">#REF!</definedName>
    <definedName name="TRNR_73e18155a40b405d986020bf832a9e3f_52_37" localSheetId="30" hidden="1">#REF!</definedName>
    <definedName name="TRNR_73e18155a40b405d986020bf832a9e3f_52_37" localSheetId="44" hidden="1">#REF!</definedName>
    <definedName name="TRNR_73e18155a40b405d986020bf832a9e3f_52_37" localSheetId="7" hidden="1">#REF!</definedName>
    <definedName name="TRNR_73e18155a40b405d986020bf832a9e3f_52_37" localSheetId="8" hidden="1">#REF!</definedName>
    <definedName name="TRNR_73e18155a40b405d986020bf832a9e3f_52_37" localSheetId="70" hidden="1">#REF!</definedName>
    <definedName name="TRNR_73e18155a40b405d986020bf832a9e3f_52_37" localSheetId="71" hidden="1">#REF!</definedName>
    <definedName name="TRNR_73e18155a40b405d986020bf832a9e3f_52_37" localSheetId="72" hidden="1">#REF!</definedName>
    <definedName name="TRNR_73e18155a40b405d986020bf832a9e3f_52_37" localSheetId="73" hidden="1">#REF!</definedName>
    <definedName name="TRNR_73e18155a40b405d986020bf832a9e3f_52_37" localSheetId="11" hidden="1">#REF!</definedName>
    <definedName name="TRNR_73e18155a40b405d986020bf832a9e3f_52_37" localSheetId="77" hidden="1">#REF!</definedName>
    <definedName name="TRNR_73e18155a40b405d986020bf832a9e3f_52_37" localSheetId="79" hidden="1">#REF!</definedName>
    <definedName name="TRNR_73e18155a40b405d986020bf832a9e3f_52_37" localSheetId="83" hidden="1">#REF!</definedName>
    <definedName name="TRNR_73e18155a40b405d986020bf832a9e3f_52_37" localSheetId="84" hidden="1">#REF!</definedName>
    <definedName name="TRNR_73e18155a40b405d986020bf832a9e3f_52_37" localSheetId="85" hidden="1">#REF!</definedName>
    <definedName name="TRNR_73e18155a40b405d986020bf832a9e3f_52_37" localSheetId="86" hidden="1">#REF!</definedName>
    <definedName name="TRNR_73e18155a40b405d986020bf832a9e3f_52_37" localSheetId="87" hidden="1">#REF!</definedName>
    <definedName name="TRNR_73e18155a40b405d986020bf832a9e3f_52_37" localSheetId="50" hidden="1">#REF!</definedName>
    <definedName name="TRNR_73e18155a40b405d986020bf832a9e3f_52_37" hidden="1">#REF!</definedName>
    <definedName name="TRNR_73e5c59d43d4461198fb0ee12e83efcb_61_2" localSheetId="71" hidden="1">#REF!</definedName>
    <definedName name="TRNR_73e5c59d43d4461198fb0ee12e83efcb_61_2" hidden="1">#REF!</definedName>
    <definedName name="TRNR_73e6030346d04d27a48e4ed65cd69c3b_61_2" localSheetId="71" hidden="1">#REF!</definedName>
    <definedName name="TRNR_73e6030346d04d27a48e4ed65cd69c3b_61_2" hidden="1">#REF!</definedName>
    <definedName name="TRNR_73ea5ab13ab141339bf4770864312840_61_2" localSheetId="71" hidden="1">#REF!</definedName>
    <definedName name="TRNR_73ea5ab13ab141339bf4770864312840_61_2" hidden="1">#REF!</definedName>
    <definedName name="TRNR_73f358780fb9451d8e10e19adba3b10f_54_3" localSheetId="71" hidden="1">#REF!</definedName>
    <definedName name="TRNR_73f358780fb9451d8e10e19adba3b10f_54_3" hidden="1">#REF!</definedName>
    <definedName name="TRNR_741a6979a750448896496dbc84352d6e_61_2" localSheetId="71" hidden="1">#REF!</definedName>
    <definedName name="TRNR_741a6979a750448896496dbc84352d6e_61_2" hidden="1">#REF!</definedName>
    <definedName name="TRNR_7425a9269008464bb1a94f4559ad8aaf_2055_6" localSheetId="71" hidden="1">#REF!</definedName>
    <definedName name="TRNR_7425a9269008464bb1a94f4559ad8aaf_2055_6" hidden="1">#REF!</definedName>
    <definedName name="TRNR_7440927b5c164c72a24f4fdac98f67e0_61_2" localSheetId="71" hidden="1">#REF!</definedName>
    <definedName name="TRNR_7440927b5c164c72a24f4fdac98f67e0_61_2" hidden="1">#REF!</definedName>
    <definedName name="TRNR_744bcbfaafd04ccfb3d47adae799477f_102_6" localSheetId="71" hidden="1">#REF!</definedName>
    <definedName name="TRNR_744bcbfaafd04ccfb3d47adae799477f_102_6" hidden="1">#REF!</definedName>
    <definedName name="TRNR_744f0b927f1f4a95a750b577faf5e8cd_281_26" localSheetId="71" hidden="1">#REF!</definedName>
    <definedName name="TRNR_744f0b927f1f4a95a750b577faf5e8cd_281_26" hidden="1">#REF!</definedName>
    <definedName name="TRNR_745a221b7838406b92d9fc591738155e_52_50" localSheetId="108" hidden="1">#REF!</definedName>
    <definedName name="TRNR_745a221b7838406b92d9fc591738155e_52_50" localSheetId="18" hidden="1">#REF!</definedName>
    <definedName name="TRNR_745a221b7838406b92d9fc591738155e_52_50" localSheetId="19" hidden="1">#REF!</definedName>
    <definedName name="TRNR_745a221b7838406b92d9fc591738155e_52_50" localSheetId="26" hidden="1">#REF!</definedName>
    <definedName name="TRNR_745a221b7838406b92d9fc591738155e_52_50" localSheetId="30" hidden="1">#REF!</definedName>
    <definedName name="TRNR_745a221b7838406b92d9fc591738155e_52_50" localSheetId="44" hidden="1">#REF!</definedName>
    <definedName name="TRNR_745a221b7838406b92d9fc591738155e_52_50" localSheetId="7" hidden="1">#REF!</definedName>
    <definedName name="TRNR_745a221b7838406b92d9fc591738155e_52_50" localSheetId="8" hidden="1">#REF!</definedName>
    <definedName name="TRNR_745a221b7838406b92d9fc591738155e_52_50" localSheetId="70" hidden="1">#REF!</definedName>
    <definedName name="TRNR_745a221b7838406b92d9fc591738155e_52_50" localSheetId="71" hidden="1">#REF!</definedName>
    <definedName name="TRNR_745a221b7838406b92d9fc591738155e_52_50" localSheetId="72" hidden="1">#REF!</definedName>
    <definedName name="TRNR_745a221b7838406b92d9fc591738155e_52_50" localSheetId="11" hidden="1">#REF!</definedName>
    <definedName name="TRNR_745a221b7838406b92d9fc591738155e_52_50" localSheetId="77" hidden="1">#REF!</definedName>
    <definedName name="TRNR_745a221b7838406b92d9fc591738155e_52_50" localSheetId="79" hidden="1">#REF!</definedName>
    <definedName name="TRNR_745a221b7838406b92d9fc591738155e_52_50" localSheetId="83" hidden="1">#REF!</definedName>
    <definedName name="TRNR_745a221b7838406b92d9fc591738155e_52_50" localSheetId="84" hidden="1">#REF!</definedName>
    <definedName name="TRNR_745a221b7838406b92d9fc591738155e_52_50" localSheetId="50" hidden="1">#REF!</definedName>
    <definedName name="TRNR_745a221b7838406b92d9fc591738155e_52_50" hidden="1">#REF!</definedName>
    <definedName name="TRNR_7465f767effa43e8ac26759dcaa83a62_523_3" localSheetId="71" hidden="1">#REF!</definedName>
    <definedName name="TRNR_7465f767effa43e8ac26759dcaa83a62_523_3" localSheetId="83" hidden="1">#REF!</definedName>
    <definedName name="TRNR_7465f767effa43e8ac26759dcaa83a62_523_3" localSheetId="84" hidden="1">#REF!</definedName>
    <definedName name="TRNR_7465f767effa43e8ac26759dcaa83a62_523_3" hidden="1">#REF!</definedName>
    <definedName name="TRNR_747d98081f444f0bbe7f70e23b94930c_1057_27" localSheetId="71" hidden="1">#REF!</definedName>
    <definedName name="TRNR_747d98081f444f0bbe7f70e23b94930c_1057_27" hidden="1">#REF!</definedName>
    <definedName name="TRNR_74922fbec05648e2b096f8ad512dae61_25_6" localSheetId="71" hidden="1">#REF!</definedName>
    <definedName name="TRNR_74922fbec05648e2b096f8ad512dae61_25_6" hidden="1">#REF!</definedName>
    <definedName name="TRNR_7493eed852ac492e924671d7d96a4a17_61_2" localSheetId="71" hidden="1">#REF!</definedName>
    <definedName name="TRNR_7493eed852ac492e924671d7d96a4a17_61_2" hidden="1">#REF!</definedName>
    <definedName name="TRNR_749e40c065274facb5bee41afc3f984e_525_1" localSheetId="108" hidden="1">#REF!</definedName>
    <definedName name="TRNR_749e40c065274facb5bee41afc3f984e_525_1" localSheetId="18" hidden="1">#REF!</definedName>
    <definedName name="TRNR_749e40c065274facb5bee41afc3f984e_525_1" localSheetId="19" hidden="1">#REF!</definedName>
    <definedName name="TRNR_749e40c065274facb5bee41afc3f984e_525_1" localSheetId="26" hidden="1">#REF!</definedName>
    <definedName name="TRNR_749e40c065274facb5bee41afc3f984e_525_1" localSheetId="30" hidden="1">#REF!</definedName>
    <definedName name="TRNR_749e40c065274facb5bee41afc3f984e_525_1" localSheetId="44" hidden="1">#REF!</definedName>
    <definedName name="TRNR_749e40c065274facb5bee41afc3f984e_525_1" localSheetId="7" hidden="1">#REF!</definedName>
    <definedName name="TRNR_749e40c065274facb5bee41afc3f984e_525_1" localSheetId="8" hidden="1">#REF!</definedName>
    <definedName name="TRNR_749e40c065274facb5bee41afc3f984e_525_1" localSheetId="70" hidden="1">#REF!</definedName>
    <definedName name="TRNR_749e40c065274facb5bee41afc3f984e_525_1" localSheetId="71" hidden="1">#REF!</definedName>
    <definedName name="TRNR_749e40c065274facb5bee41afc3f984e_525_1" localSheetId="72" hidden="1">#REF!</definedName>
    <definedName name="TRNR_749e40c065274facb5bee41afc3f984e_525_1" localSheetId="11" hidden="1">#REF!</definedName>
    <definedName name="TRNR_749e40c065274facb5bee41afc3f984e_525_1" localSheetId="77" hidden="1">#REF!</definedName>
    <definedName name="TRNR_749e40c065274facb5bee41afc3f984e_525_1" localSheetId="79" hidden="1">#REF!</definedName>
    <definedName name="TRNR_749e40c065274facb5bee41afc3f984e_525_1" localSheetId="83" hidden="1">#REF!</definedName>
    <definedName name="TRNR_749e40c065274facb5bee41afc3f984e_525_1" localSheetId="84" hidden="1">#REF!</definedName>
    <definedName name="TRNR_749e40c065274facb5bee41afc3f984e_525_1" localSheetId="50" hidden="1">#REF!</definedName>
    <definedName name="TRNR_749e40c065274facb5bee41afc3f984e_525_1" hidden="1">#REF!</definedName>
    <definedName name="TRNR_74cecbe3b76d4f70a5832d602fbed9ea_2043_6" localSheetId="71" hidden="1">#REF!</definedName>
    <definedName name="TRNR_74cecbe3b76d4f70a5832d602fbed9ea_2043_6" hidden="1">#REF!</definedName>
    <definedName name="TRNR_74d89f5b71f946dfa68463dc91f81dc6_61_2" localSheetId="71" hidden="1">#REF!</definedName>
    <definedName name="TRNR_74d89f5b71f946dfa68463dc91f81dc6_61_2" hidden="1">#REF!</definedName>
    <definedName name="TRNR_75007409cbc04bcea984c96d56017067_6230_4" localSheetId="71" hidden="1">#REF!</definedName>
    <definedName name="TRNR_75007409cbc04bcea984c96d56017067_6230_4" hidden="1">#REF!</definedName>
    <definedName name="TRNR_7505256ac3a7406f98e65320e9790565_61_2" localSheetId="71" hidden="1">#REF!</definedName>
    <definedName name="TRNR_7505256ac3a7406f98e65320e9790565_61_2" hidden="1">#REF!</definedName>
    <definedName name="TRNR_750a1c1d395a46abb12056f4e329e60e_61_2" localSheetId="71" hidden="1">#REF!</definedName>
    <definedName name="TRNR_750a1c1d395a46abb12056f4e329e60e_61_2" hidden="1">#REF!</definedName>
    <definedName name="TRNR_750b4f6c7aaf4aec958bbe7c5852af1c_986_27" localSheetId="71" hidden="1">#REF!</definedName>
    <definedName name="TRNR_750b4f6c7aaf4aec958bbe7c5852af1c_986_27" hidden="1">#REF!</definedName>
    <definedName name="TRNR_7510dd3c6b8946fba5758255900bb3ee_61_2" localSheetId="71" hidden="1">#REF!</definedName>
    <definedName name="TRNR_7510dd3c6b8946fba5758255900bb3ee_61_2" hidden="1">#REF!</definedName>
    <definedName name="TRNR_7529b4d74f0d49b7b897f01b8e5f222a_98_6" localSheetId="71" hidden="1">#REF!</definedName>
    <definedName name="TRNR_7529b4d74f0d49b7b897f01b8e5f222a_98_6" hidden="1">#REF!</definedName>
    <definedName name="TRNR_752bca9a8a854a819602c28284df33fe_61_2" localSheetId="71" hidden="1">#REF!</definedName>
    <definedName name="TRNR_752bca9a8a854a819602c28284df33fe_61_2" hidden="1">#REF!</definedName>
    <definedName name="TRNR_7530135b2dcb4bb5a9500bd852f05881_61_2" localSheetId="108" hidden="1">#REF!</definedName>
    <definedName name="TRNR_7530135b2dcb4bb5a9500bd852f05881_61_2" localSheetId="30" hidden="1">#REF!</definedName>
    <definedName name="TRNR_7530135b2dcb4bb5a9500bd852f05881_61_2" localSheetId="7" hidden="1">#REF!</definedName>
    <definedName name="TRNR_7530135b2dcb4bb5a9500bd852f05881_61_2" localSheetId="8" hidden="1">#REF!</definedName>
    <definedName name="TRNR_7530135b2dcb4bb5a9500bd852f05881_61_2" localSheetId="70" hidden="1">#REF!</definedName>
    <definedName name="TRNR_7530135b2dcb4bb5a9500bd852f05881_61_2" localSheetId="71" hidden="1">#REF!</definedName>
    <definedName name="TRNR_7530135b2dcb4bb5a9500bd852f05881_61_2" localSheetId="72" hidden="1">#REF!</definedName>
    <definedName name="TRNR_7530135b2dcb4bb5a9500bd852f05881_61_2" localSheetId="77" hidden="1">#REF!</definedName>
    <definedName name="TRNR_7530135b2dcb4bb5a9500bd852f05881_61_2" localSheetId="79" hidden="1">#REF!</definedName>
    <definedName name="TRNR_7530135b2dcb4bb5a9500bd852f05881_61_2" localSheetId="83" hidden="1">#REF!</definedName>
    <definedName name="TRNR_7530135b2dcb4bb5a9500bd852f05881_61_2" localSheetId="84" hidden="1">#REF!</definedName>
    <definedName name="TRNR_7530135b2dcb4bb5a9500bd852f05881_61_2" localSheetId="50" hidden="1">#REF!</definedName>
    <definedName name="TRNR_7530135b2dcb4bb5a9500bd852f05881_61_2" hidden="1">#REF!</definedName>
    <definedName name="TRNR_7531204f0886470cb8bf619dc4976ce1_61_2" localSheetId="71" hidden="1">#REF!</definedName>
    <definedName name="TRNR_7531204f0886470cb8bf619dc4976ce1_61_2" hidden="1">#REF!</definedName>
    <definedName name="TRNR_7542d04af7a840c4a41276e7cec9077c_1_7" localSheetId="108" hidden="1">#REF!</definedName>
    <definedName name="TRNR_7542d04af7a840c4a41276e7cec9077c_1_7" localSheetId="26" hidden="1">#REF!</definedName>
    <definedName name="TRNR_7542d04af7a840c4a41276e7cec9077c_1_7" localSheetId="30" hidden="1">#REF!</definedName>
    <definedName name="TRNR_7542d04af7a840c4a41276e7cec9077c_1_7" localSheetId="7" hidden="1">#REF!</definedName>
    <definedName name="TRNR_7542d04af7a840c4a41276e7cec9077c_1_7" localSheetId="8" hidden="1">#REF!</definedName>
    <definedName name="TRNR_7542d04af7a840c4a41276e7cec9077c_1_7" localSheetId="70" hidden="1">#REF!</definedName>
    <definedName name="TRNR_7542d04af7a840c4a41276e7cec9077c_1_7" localSheetId="71" hidden="1">#REF!</definedName>
    <definedName name="TRNR_7542d04af7a840c4a41276e7cec9077c_1_7" localSheetId="72" hidden="1">#REF!</definedName>
    <definedName name="TRNR_7542d04af7a840c4a41276e7cec9077c_1_7" localSheetId="11" hidden="1">#REF!</definedName>
    <definedName name="TRNR_7542d04af7a840c4a41276e7cec9077c_1_7" localSheetId="77" hidden="1">#REF!</definedName>
    <definedName name="TRNR_7542d04af7a840c4a41276e7cec9077c_1_7" localSheetId="79" hidden="1">#REF!</definedName>
    <definedName name="TRNR_7542d04af7a840c4a41276e7cec9077c_1_7" localSheetId="83" hidden="1">#REF!</definedName>
    <definedName name="TRNR_7542d04af7a840c4a41276e7cec9077c_1_7" localSheetId="84" hidden="1">#REF!</definedName>
    <definedName name="TRNR_7542d04af7a840c4a41276e7cec9077c_1_7" localSheetId="50" hidden="1">#REF!</definedName>
    <definedName name="TRNR_7542d04af7a840c4a41276e7cec9077c_1_7" hidden="1">#REF!</definedName>
    <definedName name="TRNR_7548a435092d4049a2fbca06e5d6cfd9_61_2" localSheetId="71" hidden="1">#REF!</definedName>
    <definedName name="TRNR_7548a435092d4049a2fbca06e5d6cfd9_61_2" hidden="1">#REF!</definedName>
    <definedName name="TRNR_75707a0f4c97499c85b8f2f64a2e2985_1107_27" localSheetId="71" hidden="1">#REF!</definedName>
    <definedName name="TRNR_75707a0f4c97499c85b8f2f64a2e2985_1107_27" hidden="1">#REF!</definedName>
    <definedName name="TRNR_7578a753018343c49a8f937374b6273a_61_2" localSheetId="71" hidden="1">#REF!</definedName>
    <definedName name="TRNR_7578a753018343c49a8f937374b6273a_61_2" hidden="1">#REF!</definedName>
    <definedName name="TRNR_757acba254ef4c9c9553a32e3a463a2d_61_2" localSheetId="71" hidden="1">#REF!</definedName>
    <definedName name="TRNR_757acba254ef4c9c9553a32e3a463a2d_61_2" hidden="1">#REF!</definedName>
    <definedName name="TRNR_757e23b5d9884255998431dd4ac25c03_6_1" localSheetId="71" hidden="1">#REF!</definedName>
    <definedName name="TRNR_757e23b5d9884255998431dd4ac25c03_6_1" localSheetId="83" hidden="1">#REF!</definedName>
    <definedName name="TRNR_757e23b5d9884255998431dd4ac25c03_6_1" localSheetId="84" hidden="1">#REF!</definedName>
    <definedName name="TRNR_757e23b5d9884255998431dd4ac25c03_6_1" hidden="1">#REF!</definedName>
    <definedName name="TRNR_759130116bb24252a4b35b7d06109861_61_2" localSheetId="71" hidden="1">#REF!</definedName>
    <definedName name="TRNR_759130116bb24252a4b35b7d06109861_61_2" hidden="1">#REF!</definedName>
    <definedName name="TRNR_7593290c7d1344b7813cbaa2efe038b9_61_2" localSheetId="71" hidden="1">#REF!</definedName>
    <definedName name="TRNR_7593290c7d1344b7813cbaa2efe038b9_61_2" hidden="1">#REF!</definedName>
    <definedName name="TRNR_75bebc98a7664334bbe7d45cf35dc149_94_3" localSheetId="71" hidden="1">#REF!</definedName>
    <definedName name="TRNR_75bebc98a7664334bbe7d45cf35dc149_94_3" hidden="1">#REF!</definedName>
    <definedName name="TRNR_75ddff8a608d47ad84e7b4bbb5b6be84_6143_4" localSheetId="71" hidden="1">#REF!</definedName>
    <definedName name="TRNR_75ddff8a608d47ad84e7b4bbb5b6be84_6143_4" hidden="1">#REF!</definedName>
    <definedName name="TRNR_75f74acefa924fbebfac40967cb0e2c1_6186_2" localSheetId="71" hidden="1">#REF!</definedName>
    <definedName name="TRNR_75f74acefa924fbebfac40967cb0e2c1_6186_2" hidden="1">#REF!</definedName>
    <definedName name="TRNR_760f5a8c646c469b84dafc720f19bd8c_61_2" localSheetId="71" hidden="1">#REF!</definedName>
    <definedName name="TRNR_760f5a8c646c469b84dafc720f19bd8c_61_2" hidden="1">#REF!</definedName>
    <definedName name="TRNR_7615cb9dffe44d6f903dd63b359ac174_61_2" localSheetId="71" hidden="1">#REF!</definedName>
    <definedName name="TRNR_7615cb9dffe44d6f903dd63b359ac174_61_2" hidden="1">#REF!</definedName>
    <definedName name="TRNR_761677e378dd47508064cdd4e500eb31_61_2" localSheetId="71" hidden="1">#REF!</definedName>
    <definedName name="TRNR_761677e378dd47508064cdd4e500eb31_61_2" hidden="1">#REF!</definedName>
    <definedName name="TRNR_762c2e7cdc46458fa3a397c6b99dde8e_61_2" localSheetId="71" hidden="1">#REF!</definedName>
    <definedName name="TRNR_762c2e7cdc46458fa3a397c6b99dde8e_61_2" hidden="1">#REF!</definedName>
    <definedName name="TRNR_76319cd764c944fe90e7a26aecd1684a_61_2" localSheetId="71" hidden="1">#REF!</definedName>
    <definedName name="TRNR_76319cd764c944fe90e7a26aecd1684a_61_2" hidden="1">#REF!</definedName>
    <definedName name="TRNR_763e6b9bb8704654be0d9ce44377d51c_19_9" localSheetId="71" hidden="1">#REF!</definedName>
    <definedName name="TRNR_763e6b9bb8704654be0d9ce44377d51c_19_9" hidden="1">#REF!</definedName>
    <definedName name="TRNR_7646be55a03a4a74bd6600e54ff74c81_61_2" localSheetId="71" hidden="1">#REF!</definedName>
    <definedName name="TRNR_7646be55a03a4a74bd6600e54ff74c81_61_2" hidden="1">#REF!</definedName>
    <definedName name="TRNR_76492e42a82b4f31a0324d43c7f63b90_309_7" localSheetId="108" hidden="1">#REF!</definedName>
    <definedName name="TRNR_76492e42a82b4f31a0324d43c7f63b90_309_7" localSheetId="30" hidden="1">#REF!</definedName>
    <definedName name="TRNR_76492e42a82b4f31a0324d43c7f63b90_309_7" localSheetId="7" hidden="1">#REF!</definedName>
    <definedName name="TRNR_76492e42a82b4f31a0324d43c7f63b90_309_7" localSheetId="8" hidden="1">#REF!</definedName>
    <definedName name="TRNR_76492e42a82b4f31a0324d43c7f63b90_309_7" localSheetId="70" hidden="1">#REF!</definedName>
    <definedName name="TRNR_76492e42a82b4f31a0324d43c7f63b90_309_7" localSheetId="71" hidden="1">#REF!</definedName>
    <definedName name="TRNR_76492e42a82b4f31a0324d43c7f63b90_309_7" localSheetId="72" hidden="1">#REF!</definedName>
    <definedName name="TRNR_76492e42a82b4f31a0324d43c7f63b90_309_7" localSheetId="77" hidden="1">#REF!</definedName>
    <definedName name="TRNR_76492e42a82b4f31a0324d43c7f63b90_309_7" localSheetId="79" hidden="1">#REF!</definedName>
    <definedName name="TRNR_76492e42a82b4f31a0324d43c7f63b90_309_7" localSheetId="83" hidden="1">#REF!</definedName>
    <definedName name="TRNR_76492e42a82b4f31a0324d43c7f63b90_309_7" localSheetId="84" hidden="1">#REF!</definedName>
    <definedName name="TRNR_76492e42a82b4f31a0324d43c7f63b90_309_7" localSheetId="50" hidden="1">#REF!</definedName>
    <definedName name="TRNR_76492e42a82b4f31a0324d43c7f63b90_309_7" hidden="1">#REF!</definedName>
    <definedName name="TRNR_7655339988604120a5a35fbeea6716a7_61_2" localSheetId="71" hidden="1">#REF!</definedName>
    <definedName name="TRNR_7655339988604120a5a35fbeea6716a7_61_2" hidden="1">#REF!</definedName>
    <definedName name="TRNR_76582f6f899c43a29279a3d1a02ae87a_2083_6" localSheetId="71" hidden="1">#REF!</definedName>
    <definedName name="TRNR_76582f6f899c43a29279a3d1a02ae87a_2083_6" hidden="1">#REF!</definedName>
    <definedName name="TRNR_7658e0b1a15543f1ae9f5707337beba9_6031_6" localSheetId="71" hidden="1">#REF!</definedName>
    <definedName name="TRNR_7658e0b1a15543f1ae9f5707337beba9_6031_6" localSheetId="77" hidden="1">#REF!</definedName>
    <definedName name="TRNR_7658e0b1a15543f1ae9f5707337beba9_6031_6" localSheetId="80" hidden="1">'Gráfico 65'!#REF!</definedName>
    <definedName name="TRNR_7658e0b1a15543f1ae9f5707337beba9_6031_6" localSheetId="81" hidden="1">#REF!</definedName>
    <definedName name="TRNR_7658e0b1a15543f1ae9f5707337beba9_6031_6" localSheetId="83" hidden="1">#REF!</definedName>
    <definedName name="TRNR_7658e0b1a15543f1ae9f5707337beba9_6031_6" localSheetId="84" hidden="1">#REF!</definedName>
    <definedName name="TRNR_7658e0b1a15543f1ae9f5707337beba9_6031_6" hidden="1">#REF!</definedName>
    <definedName name="TRNR_76590875345a43df941c0a3435559934_287_26" localSheetId="71" hidden="1">#REF!</definedName>
    <definedName name="TRNR_76590875345a43df941c0a3435559934_287_26" hidden="1">#REF!</definedName>
    <definedName name="TRNR_7673411ed59445afbc698f04c6abfdbb_61_2" localSheetId="71" hidden="1">#REF!</definedName>
    <definedName name="TRNR_7673411ed59445afbc698f04c6abfdbb_61_2" hidden="1">#REF!</definedName>
    <definedName name="TRNR_7685e1cd6801491bb8b4865bee78782e_61_2" localSheetId="71" hidden="1">#REF!</definedName>
    <definedName name="TRNR_7685e1cd6801491bb8b4865bee78782e_61_2" hidden="1">#REF!</definedName>
    <definedName name="TRNR_76bd3d2364c5421abe95b046d6c1543e_61_2" localSheetId="71" hidden="1">#REF!</definedName>
    <definedName name="TRNR_76bd3d2364c5421abe95b046d6c1543e_61_2" hidden="1">#REF!</definedName>
    <definedName name="TRNR_76c277fb0e53449c8a93a7ef9e8fe37b_61_2" localSheetId="71" hidden="1">#REF!</definedName>
    <definedName name="TRNR_76c277fb0e53449c8a93a7ef9e8fe37b_61_2" hidden="1">#REF!</definedName>
    <definedName name="TRNR_76d9b9b472bf4d64986f7b57f7d14157_61_2" localSheetId="71" hidden="1">#REF!</definedName>
    <definedName name="TRNR_76d9b9b472bf4d64986f7b57f7d14157_61_2" hidden="1">#REF!</definedName>
    <definedName name="TRNR_77115e6265674d3599eb8a5335586ece_54_3" localSheetId="71" hidden="1">#REF!</definedName>
    <definedName name="TRNR_77115e6265674d3599eb8a5335586ece_54_3" hidden="1">#REF!</definedName>
    <definedName name="TRNR_7711c2ea98e04c36b4f15eff424dab24_61_10" localSheetId="71" hidden="1">#REF!</definedName>
    <definedName name="TRNR_7711c2ea98e04c36b4f15eff424dab24_61_10" localSheetId="83" hidden="1">#REF!</definedName>
    <definedName name="TRNR_7711c2ea98e04c36b4f15eff424dab24_61_10" localSheetId="84" hidden="1">#REF!</definedName>
    <definedName name="TRNR_7711c2ea98e04c36b4f15eff424dab24_61_10" hidden="1">#REF!</definedName>
    <definedName name="TRNR_771a97de8cca4ce4b77061aaafe24bac_61_2" localSheetId="71" hidden="1">#REF!</definedName>
    <definedName name="TRNR_771a97de8cca4ce4b77061aaafe24bac_61_2" hidden="1">#REF!</definedName>
    <definedName name="TRNR_77263bff4edc412a8ad85802121c7e56_61_2" localSheetId="71" hidden="1">#REF!</definedName>
    <definedName name="TRNR_77263bff4edc412a8ad85802121c7e56_61_2" hidden="1">#REF!</definedName>
    <definedName name="TRNR_77340240804349618fa62e5d14e6049f_61_2" localSheetId="71" hidden="1">#REF!</definedName>
    <definedName name="TRNR_77340240804349618fa62e5d14e6049f_61_2" hidden="1">#REF!</definedName>
    <definedName name="TRNR_773bb486f253412c94c35ad30fc55d59_61_2" localSheetId="71" hidden="1">#REF!</definedName>
    <definedName name="TRNR_773bb486f253412c94c35ad30fc55d59_61_2" hidden="1">#REF!</definedName>
    <definedName name="TRNR_773ecb4d754c41e6be4eff6afb053cac_20_4" localSheetId="71" hidden="1">#REF!</definedName>
    <definedName name="TRNR_773ecb4d754c41e6be4eff6afb053cac_20_4" hidden="1">#REF!</definedName>
    <definedName name="TRNR_77401bbf1c9943c6b2049b65806931c9_1_2" localSheetId="108" hidden="1">#REF!</definedName>
    <definedName name="TRNR_77401bbf1c9943c6b2049b65806931c9_1_2" localSheetId="26" hidden="1">#REF!</definedName>
    <definedName name="TRNR_77401bbf1c9943c6b2049b65806931c9_1_2" localSheetId="30" hidden="1">#REF!</definedName>
    <definedName name="TRNR_77401bbf1c9943c6b2049b65806931c9_1_2" localSheetId="7" hidden="1">#REF!</definedName>
    <definedName name="TRNR_77401bbf1c9943c6b2049b65806931c9_1_2" localSheetId="8" hidden="1">#REF!</definedName>
    <definedName name="TRNR_77401bbf1c9943c6b2049b65806931c9_1_2" localSheetId="70" hidden="1">#REF!</definedName>
    <definedName name="TRNR_77401bbf1c9943c6b2049b65806931c9_1_2" localSheetId="71" hidden="1">#REF!</definedName>
    <definedName name="TRNR_77401bbf1c9943c6b2049b65806931c9_1_2" localSheetId="72" hidden="1">#REF!</definedName>
    <definedName name="TRNR_77401bbf1c9943c6b2049b65806931c9_1_2" localSheetId="11" hidden="1">#REF!</definedName>
    <definedName name="TRNR_77401bbf1c9943c6b2049b65806931c9_1_2" localSheetId="77" hidden="1">#REF!</definedName>
    <definedName name="TRNR_77401bbf1c9943c6b2049b65806931c9_1_2" localSheetId="79" hidden="1">#REF!</definedName>
    <definedName name="TRNR_77401bbf1c9943c6b2049b65806931c9_1_2" localSheetId="83" hidden="1">#REF!</definedName>
    <definedName name="TRNR_77401bbf1c9943c6b2049b65806931c9_1_2" localSheetId="84" hidden="1">#REF!</definedName>
    <definedName name="TRNR_77401bbf1c9943c6b2049b65806931c9_1_2" localSheetId="50" hidden="1">#REF!</definedName>
    <definedName name="TRNR_77401bbf1c9943c6b2049b65806931c9_1_2" hidden="1">#REF!</definedName>
    <definedName name="TRNR_774a6f763c5c4686a450565037bf4915_61_2" localSheetId="71" hidden="1">#REF!</definedName>
    <definedName name="TRNR_774a6f763c5c4686a450565037bf4915_61_2" hidden="1">#REF!</definedName>
    <definedName name="TRNR_775797d290e24499a9f8508eb74e45f0_5833_12" localSheetId="70" hidden="1">#REF!</definedName>
    <definedName name="TRNR_775797d290e24499a9f8508eb74e45f0_5833_12" localSheetId="71" hidden="1">#REF!</definedName>
    <definedName name="TRNR_775797d290e24499a9f8508eb74e45f0_5833_12" localSheetId="72" hidden="1">#REF!</definedName>
    <definedName name="TRNR_775797d290e24499a9f8508eb74e45f0_5833_12" localSheetId="77" hidden="1">#REF!</definedName>
    <definedName name="TRNR_775797d290e24499a9f8508eb74e45f0_5833_12" localSheetId="78" hidden="1">#REF!</definedName>
    <definedName name="TRNR_775797d290e24499a9f8508eb74e45f0_5833_12" localSheetId="79" hidden="1">'Gráfico 64'!#REF!</definedName>
    <definedName name="TRNR_775797d290e24499a9f8508eb74e45f0_5833_12" localSheetId="83" hidden="1">#REF!</definedName>
    <definedName name="TRNR_775797d290e24499a9f8508eb74e45f0_5833_12" localSheetId="84" hidden="1">#REF!</definedName>
    <definedName name="TRNR_775797d290e24499a9f8508eb74e45f0_5833_12" hidden="1">#REF!</definedName>
    <definedName name="TRNR_775b7cbd0c7e41d09a9fdc2a9c3cb924_33_2" localSheetId="108" hidden="1">#REF!</definedName>
    <definedName name="TRNR_775b7cbd0c7e41d09a9fdc2a9c3cb924_33_2" localSheetId="26" hidden="1">#REF!</definedName>
    <definedName name="TRNR_775b7cbd0c7e41d09a9fdc2a9c3cb924_33_2" localSheetId="30" hidden="1">#REF!</definedName>
    <definedName name="TRNR_775b7cbd0c7e41d09a9fdc2a9c3cb924_33_2" localSheetId="10" hidden="1">#REF!</definedName>
    <definedName name="TRNR_775b7cbd0c7e41d09a9fdc2a9c3cb924_33_2" localSheetId="70" hidden="1">#REF!</definedName>
    <definedName name="TRNR_775b7cbd0c7e41d09a9fdc2a9c3cb924_33_2" localSheetId="71" hidden="1">#REF!</definedName>
    <definedName name="TRNR_775b7cbd0c7e41d09a9fdc2a9c3cb924_33_2" localSheetId="72" hidden="1">#REF!</definedName>
    <definedName name="TRNR_775b7cbd0c7e41d09a9fdc2a9c3cb924_33_2" localSheetId="11" hidden="1">#REF!</definedName>
    <definedName name="TRNR_775b7cbd0c7e41d09a9fdc2a9c3cb924_33_2" localSheetId="95" hidden="1">#REF!</definedName>
    <definedName name="TRNR_775b7cbd0c7e41d09a9fdc2a9c3cb924_33_2" localSheetId="50" hidden="1">#REF!</definedName>
    <definedName name="TRNR_775b7cbd0c7e41d09a9fdc2a9c3cb924_33_2" hidden="1">#REF!</definedName>
    <definedName name="TRNR_7765d95f95f64218aae62b1f07152ee4_103_6" localSheetId="10" hidden="1">#REF!</definedName>
    <definedName name="TRNR_7765d95f95f64218aae62b1f07152ee4_103_6" localSheetId="71" hidden="1">#REF!</definedName>
    <definedName name="TRNR_7765d95f95f64218aae62b1f07152ee4_103_6" localSheetId="95" hidden="1">#REF!</definedName>
    <definedName name="TRNR_7765d95f95f64218aae62b1f07152ee4_103_6" hidden="1">#REF!</definedName>
    <definedName name="TRNR_776cb8da66e54b82aaf712f02a7d0d4b_97_1" localSheetId="108" hidden="1">#REF!</definedName>
    <definedName name="TRNR_776cb8da66e54b82aaf712f02a7d0d4b_97_1" localSheetId="18" hidden="1">#REF!</definedName>
    <definedName name="TRNR_776cb8da66e54b82aaf712f02a7d0d4b_97_1" localSheetId="19" hidden="1">#REF!</definedName>
    <definedName name="TRNR_776cb8da66e54b82aaf712f02a7d0d4b_97_1" localSheetId="20" hidden="1">#REF!</definedName>
    <definedName name="TRNR_776cb8da66e54b82aaf712f02a7d0d4b_97_1" localSheetId="26" hidden="1">#REF!</definedName>
    <definedName name="TRNR_776cb8da66e54b82aaf712f02a7d0d4b_97_1" localSheetId="30" hidden="1">#REF!</definedName>
    <definedName name="TRNR_776cb8da66e54b82aaf712f02a7d0d4b_97_1" localSheetId="44" hidden="1">#REF!</definedName>
    <definedName name="TRNR_776cb8da66e54b82aaf712f02a7d0d4b_97_1" localSheetId="7" hidden="1">#REF!</definedName>
    <definedName name="TRNR_776cb8da66e54b82aaf712f02a7d0d4b_97_1" localSheetId="8" hidden="1">#REF!</definedName>
    <definedName name="TRNR_776cb8da66e54b82aaf712f02a7d0d4b_97_1" localSheetId="70" hidden="1">#REF!</definedName>
    <definedName name="TRNR_776cb8da66e54b82aaf712f02a7d0d4b_97_1" localSheetId="71" hidden="1">#REF!</definedName>
    <definedName name="TRNR_776cb8da66e54b82aaf712f02a7d0d4b_97_1" localSheetId="72" hidden="1">#REF!</definedName>
    <definedName name="TRNR_776cb8da66e54b82aaf712f02a7d0d4b_97_1" localSheetId="73" hidden="1">#REF!</definedName>
    <definedName name="TRNR_776cb8da66e54b82aaf712f02a7d0d4b_97_1" localSheetId="74" hidden="1">#REF!</definedName>
    <definedName name="TRNR_776cb8da66e54b82aaf712f02a7d0d4b_97_1" localSheetId="11" hidden="1">#REF!</definedName>
    <definedName name="TRNR_776cb8da66e54b82aaf712f02a7d0d4b_97_1" localSheetId="77" hidden="1">#REF!</definedName>
    <definedName name="TRNR_776cb8da66e54b82aaf712f02a7d0d4b_97_1" localSheetId="79" hidden="1">#REF!</definedName>
    <definedName name="TRNR_776cb8da66e54b82aaf712f02a7d0d4b_97_1" localSheetId="80" hidden="1">#REF!</definedName>
    <definedName name="TRNR_776cb8da66e54b82aaf712f02a7d0d4b_97_1" localSheetId="82" hidden="1">#REF!</definedName>
    <definedName name="TRNR_776cb8da66e54b82aaf712f02a7d0d4b_97_1" localSheetId="83" hidden="1">#REF!</definedName>
    <definedName name="TRNR_776cb8da66e54b82aaf712f02a7d0d4b_97_1" localSheetId="84" hidden="1">#REF!</definedName>
    <definedName name="TRNR_776cb8da66e54b82aaf712f02a7d0d4b_97_1" localSheetId="85" hidden="1">#REF!</definedName>
    <definedName name="TRNR_776cb8da66e54b82aaf712f02a7d0d4b_97_1" localSheetId="86" hidden="1">#REF!</definedName>
    <definedName name="TRNR_776cb8da66e54b82aaf712f02a7d0d4b_97_1" localSheetId="87" hidden="1">#REF!</definedName>
    <definedName name="TRNR_776cb8da66e54b82aaf712f02a7d0d4b_97_1" localSheetId="50" hidden="1">#REF!</definedName>
    <definedName name="TRNR_776cb8da66e54b82aaf712f02a7d0d4b_97_1" hidden="1">#REF!</definedName>
    <definedName name="TRNR_7772fed858614d25aa0c7fe23881bd38_61_2" localSheetId="71" hidden="1">#REF!</definedName>
    <definedName name="TRNR_7772fed858614d25aa0c7fe23881bd38_61_2" hidden="1">#REF!</definedName>
    <definedName name="TRNR_778e2d8356ef4ec5b56cdd6dfbb2f21a_25_6" localSheetId="71" hidden="1">#REF!</definedName>
    <definedName name="TRNR_778e2d8356ef4ec5b56cdd6dfbb2f21a_25_6" localSheetId="72" hidden="1">#REF!</definedName>
    <definedName name="TRNR_778e2d8356ef4ec5b56cdd6dfbb2f21a_25_6" localSheetId="77" hidden="1">#REF!</definedName>
    <definedName name="TRNR_778e2d8356ef4ec5b56cdd6dfbb2f21a_25_6" localSheetId="79" hidden="1">#REF!</definedName>
    <definedName name="TRNR_778e2d8356ef4ec5b56cdd6dfbb2f21a_25_6" localSheetId="83" hidden="1">#REF!</definedName>
    <definedName name="TRNR_778e2d8356ef4ec5b56cdd6dfbb2f21a_25_6" localSheetId="84" hidden="1">#REF!</definedName>
    <definedName name="TRNR_778e2d8356ef4ec5b56cdd6dfbb2f21a_25_6" hidden="1">#REF!</definedName>
    <definedName name="TRNR_77dd881317d94d04b9b743025be1527b_10_4" localSheetId="108" hidden="1">#REF!</definedName>
    <definedName name="TRNR_77dd881317d94d04b9b743025be1527b_10_4" localSheetId="18" hidden="1">#REF!</definedName>
    <definedName name="TRNR_77dd881317d94d04b9b743025be1527b_10_4" localSheetId="19" hidden="1">#REF!</definedName>
    <definedName name="TRNR_77dd881317d94d04b9b743025be1527b_10_4" localSheetId="26" hidden="1">#REF!</definedName>
    <definedName name="TRNR_77dd881317d94d04b9b743025be1527b_10_4" localSheetId="30" hidden="1">#REF!</definedName>
    <definedName name="TRNR_77dd881317d94d04b9b743025be1527b_10_4" localSheetId="44" hidden="1">#REF!</definedName>
    <definedName name="TRNR_77dd881317d94d04b9b743025be1527b_10_4" localSheetId="7" hidden="1">#REF!</definedName>
    <definedName name="TRNR_77dd881317d94d04b9b743025be1527b_10_4" localSheetId="8" hidden="1">#REF!</definedName>
    <definedName name="TRNR_77dd881317d94d04b9b743025be1527b_10_4" localSheetId="70" hidden="1">#REF!</definedName>
    <definedName name="TRNR_77dd881317d94d04b9b743025be1527b_10_4" localSheetId="71" hidden="1">#REF!</definedName>
    <definedName name="TRNR_77dd881317d94d04b9b743025be1527b_10_4" localSheetId="72" hidden="1">#REF!</definedName>
    <definedName name="TRNR_77dd881317d94d04b9b743025be1527b_10_4" localSheetId="11" hidden="1">#REF!</definedName>
    <definedName name="TRNR_77dd881317d94d04b9b743025be1527b_10_4" localSheetId="77" hidden="1">#REF!</definedName>
    <definedName name="TRNR_77dd881317d94d04b9b743025be1527b_10_4" localSheetId="79" hidden="1">#REF!</definedName>
    <definedName name="TRNR_77dd881317d94d04b9b743025be1527b_10_4" localSheetId="83" hidden="1">#REF!</definedName>
    <definedName name="TRNR_77dd881317d94d04b9b743025be1527b_10_4" localSheetId="84" hidden="1">#REF!</definedName>
    <definedName name="TRNR_77dd881317d94d04b9b743025be1527b_10_4" localSheetId="50" hidden="1">#REF!</definedName>
    <definedName name="TRNR_77dd881317d94d04b9b743025be1527b_10_4" hidden="1">#REF!</definedName>
    <definedName name="TRNR_77fc1748e5294bf5b83c0e3d4d8aac82_61_2" localSheetId="71" hidden="1">#REF!</definedName>
    <definedName name="TRNR_77fc1748e5294bf5b83c0e3d4d8aac82_61_2" hidden="1">#REF!</definedName>
    <definedName name="TRNR_77fd1950a7f24eadadb681b518fd55f4_61_2" localSheetId="71" hidden="1">#REF!</definedName>
    <definedName name="TRNR_77fd1950a7f24eadadb681b518fd55f4_61_2" hidden="1">#REF!</definedName>
    <definedName name="TRNR_7806a49502834039bf4889699dd80aa7_61_2" localSheetId="71" hidden="1">#REF!</definedName>
    <definedName name="TRNR_7806a49502834039bf4889699dd80aa7_61_2" hidden="1">#REF!</definedName>
    <definedName name="TRNR_7818b14efde34d18bf36bb53fb8b8ff7_523_1" localSheetId="108" hidden="1">#REF!</definedName>
    <definedName name="TRNR_7818b14efde34d18bf36bb53fb8b8ff7_523_1" localSheetId="30" hidden="1">#REF!</definedName>
    <definedName name="TRNR_7818b14efde34d18bf36bb53fb8b8ff7_523_1" localSheetId="7" hidden="1">#REF!</definedName>
    <definedName name="TRNR_7818b14efde34d18bf36bb53fb8b8ff7_523_1" localSheetId="8" hidden="1">#REF!</definedName>
    <definedName name="TRNR_7818b14efde34d18bf36bb53fb8b8ff7_523_1" localSheetId="70" hidden="1">#REF!</definedName>
    <definedName name="TRNR_7818b14efde34d18bf36bb53fb8b8ff7_523_1" localSheetId="71" hidden="1">#REF!</definedName>
    <definedName name="TRNR_7818b14efde34d18bf36bb53fb8b8ff7_523_1" localSheetId="72" hidden="1">#REF!</definedName>
    <definedName name="TRNR_7818b14efde34d18bf36bb53fb8b8ff7_523_1" localSheetId="73" hidden="1">#REF!</definedName>
    <definedName name="TRNR_7818b14efde34d18bf36bb53fb8b8ff7_523_1" localSheetId="74" hidden="1">#REF!</definedName>
    <definedName name="TRNR_7818b14efde34d18bf36bb53fb8b8ff7_523_1" localSheetId="77" hidden="1">#REF!</definedName>
    <definedName name="TRNR_7818b14efde34d18bf36bb53fb8b8ff7_523_1" localSheetId="79" hidden="1">#REF!</definedName>
    <definedName name="TRNR_7818b14efde34d18bf36bb53fb8b8ff7_523_1" localSheetId="80" hidden="1">#REF!</definedName>
    <definedName name="TRNR_7818b14efde34d18bf36bb53fb8b8ff7_523_1" localSheetId="82" hidden="1">#REF!</definedName>
    <definedName name="TRNR_7818b14efde34d18bf36bb53fb8b8ff7_523_1" localSheetId="83" hidden="1">#REF!</definedName>
    <definedName name="TRNR_7818b14efde34d18bf36bb53fb8b8ff7_523_1" localSheetId="84" hidden="1">#REF!</definedName>
    <definedName name="TRNR_7818b14efde34d18bf36bb53fb8b8ff7_523_1" localSheetId="85" hidden="1">#REF!</definedName>
    <definedName name="TRNR_7818b14efde34d18bf36bb53fb8b8ff7_523_1" localSheetId="86" hidden="1">#REF!</definedName>
    <definedName name="TRNR_7818b14efde34d18bf36bb53fb8b8ff7_523_1" localSheetId="87" hidden="1">#REF!</definedName>
    <definedName name="TRNR_7818b14efde34d18bf36bb53fb8b8ff7_523_1" hidden="1">#REF!</definedName>
    <definedName name="TRNR_7842694193b94a3da362069888702c3e_61_2" localSheetId="71" hidden="1">#REF!</definedName>
    <definedName name="TRNR_7842694193b94a3da362069888702c3e_61_2" hidden="1">#REF!</definedName>
    <definedName name="TRNR_784e3c899b0348ab8cf5670b666f8b0b_6143_6" localSheetId="71" hidden="1">#REF!</definedName>
    <definedName name="TRNR_784e3c899b0348ab8cf5670b666f8b0b_6143_6" hidden="1">#REF!</definedName>
    <definedName name="TRNR_784f6989c19648dd8d3f027719cdc9a6_61_2" localSheetId="71" hidden="1">#REF!</definedName>
    <definedName name="TRNR_784f6989c19648dd8d3f027719cdc9a6_61_2" hidden="1">#REF!</definedName>
    <definedName name="TRNR_786c613739154a869b72de2ea4c34c1d_277_6" localSheetId="71" hidden="1">#REF!</definedName>
    <definedName name="TRNR_786c613739154a869b72de2ea4c34c1d_277_6" hidden="1">#REF!</definedName>
    <definedName name="TRNR_7873daf9e13f461c94dfaab2c9600484_61_2" localSheetId="71" hidden="1">#REF!</definedName>
    <definedName name="TRNR_7873daf9e13f461c94dfaab2c9600484_61_2" hidden="1">#REF!</definedName>
    <definedName name="TRNR_787d29c624944174a524717f6516c856_61_2" localSheetId="71" hidden="1">#REF!</definedName>
    <definedName name="TRNR_787d29c624944174a524717f6516c856_61_2" hidden="1">#REF!</definedName>
    <definedName name="TRNR_78868fea94554e5d88b1a0f0932a2ce5_282_26" localSheetId="71" hidden="1">#REF!</definedName>
    <definedName name="TRNR_78868fea94554e5d88b1a0f0932a2ce5_282_26" hidden="1">#REF!</definedName>
    <definedName name="TRNR_7888a556ca1b41519bed726b21231e52_61_2" localSheetId="71" hidden="1">#REF!</definedName>
    <definedName name="TRNR_7888a556ca1b41519bed726b21231e52_61_2" hidden="1">#REF!</definedName>
    <definedName name="TRNR_789117cfdc96478c96d774713073a002_61_2" localSheetId="71" hidden="1">#REF!</definedName>
    <definedName name="TRNR_789117cfdc96478c96d774713073a002_61_2" hidden="1">#REF!</definedName>
    <definedName name="TRNR_7894e2ab812f4a1fa84a3af12db578a5_61_2" localSheetId="71" hidden="1">#REF!</definedName>
    <definedName name="TRNR_7894e2ab812f4a1fa84a3af12db578a5_61_2" hidden="1">#REF!</definedName>
    <definedName name="TRNR_789952fa3aef48f4be8ac9fba2a26fcd_6186_4" localSheetId="71" hidden="1">#REF!</definedName>
    <definedName name="TRNR_789952fa3aef48f4be8ac9fba2a26fcd_6186_4" hidden="1">#REF!</definedName>
    <definedName name="TRNR_78a1f5c216814c63aaee5b3b6de508ab_20_4" localSheetId="71" hidden="1">#REF!</definedName>
    <definedName name="TRNR_78a1f5c216814c63aaee5b3b6de508ab_20_4" hidden="1">#REF!</definedName>
    <definedName name="TRNR_78aaea4aa2af41e78da2112148fcb08c_61_2" localSheetId="71" hidden="1">#REF!</definedName>
    <definedName name="TRNR_78aaea4aa2af41e78da2112148fcb08c_61_2" hidden="1">#REF!</definedName>
    <definedName name="TRNR_78b7583f15c94ed798b5d53528b47cee_50_2" localSheetId="71" hidden="1">#REF!</definedName>
    <definedName name="TRNR_78b7583f15c94ed798b5d53528b47cee_50_2" localSheetId="83" hidden="1">#REF!</definedName>
    <definedName name="TRNR_78b7583f15c94ed798b5d53528b47cee_50_2" localSheetId="84" hidden="1">#REF!</definedName>
    <definedName name="TRNR_78b7583f15c94ed798b5d53528b47cee_50_2" hidden="1">#REF!</definedName>
    <definedName name="TRNR_78c4c6af6544412d95d5bc66e353d006_61_2" localSheetId="71" hidden="1">#REF!</definedName>
    <definedName name="TRNR_78c4c6af6544412d95d5bc66e353d006_61_2" hidden="1">#REF!</definedName>
    <definedName name="TRNR_78cf6f9cc41146c0a47329afe337075f_90_18" localSheetId="71" hidden="1">#REF!</definedName>
    <definedName name="TRNR_78cf6f9cc41146c0a47329afe337075f_90_18" localSheetId="72" hidden="1">#REF!</definedName>
    <definedName name="TRNR_78cf6f9cc41146c0a47329afe337075f_90_18" localSheetId="77" hidden="1">#REF!</definedName>
    <definedName name="TRNR_78cf6f9cc41146c0a47329afe337075f_90_18" localSheetId="79" hidden="1">#REF!</definedName>
    <definedName name="TRNR_78cf6f9cc41146c0a47329afe337075f_90_18" localSheetId="83" hidden="1">#REF!</definedName>
    <definedName name="TRNR_78cf6f9cc41146c0a47329afe337075f_90_18" localSheetId="84" hidden="1">#REF!</definedName>
    <definedName name="TRNR_78cf6f9cc41146c0a47329afe337075f_90_18" hidden="1">#REF!</definedName>
    <definedName name="TRNR_78d99c91ad0a465fa8909416c6fe74aa_61_2" localSheetId="71" hidden="1">#REF!</definedName>
    <definedName name="TRNR_78d99c91ad0a465fa8909416c6fe74aa_61_2" hidden="1">#REF!</definedName>
    <definedName name="TRNR_78db4599e2414ad9bc3458ac97201553_2023_6" localSheetId="71" hidden="1">#REF!</definedName>
    <definedName name="TRNR_78db4599e2414ad9bc3458ac97201553_2023_6" hidden="1">#REF!</definedName>
    <definedName name="TRNR_78df01941e5643739b8cb2d2b2a37e60_61_2" localSheetId="71" hidden="1">#REF!</definedName>
    <definedName name="TRNR_78df01941e5643739b8cb2d2b2a37e60_61_2" hidden="1">#REF!</definedName>
    <definedName name="TRNR_78e2a52771434cc5994e51702ac25be9_61_6" localSheetId="108" hidden="1">#REF!</definedName>
    <definedName name="TRNR_78e2a52771434cc5994e51702ac25be9_61_6" localSheetId="26" hidden="1">#REF!</definedName>
    <definedName name="TRNR_78e2a52771434cc5994e51702ac25be9_61_6" localSheetId="30" hidden="1">#REF!</definedName>
    <definedName name="TRNR_78e2a52771434cc5994e51702ac25be9_61_6" localSheetId="44" hidden="1">#REF!</definedName>
    <definedName name="TRNR_78e2a52771434cc5994e51702ac25be9_61_6" localSheetId="7" hidden="1">#REF!</definedName>
    <definedName name="TRNR_78e2a52771434cc5994e51702ac25be9_61_6" localSheetId="8" hidden="1">#REF!</definedName>
    <definedName name="TRNR_78e2a52771434cc5994e51702ac25be9_61_6" localSheetId="70" hidden="1">#REF!</definedName>
    <definedName name="TRNR_78e2a52771434cc5994e51702ac25be9_61_6" localSheetId="71" hidden="1">#REF!</definedName>
    <definedName name="TRNR_78e2a52771434cc5994e51702ac25be9_61_6" localSheetId="72" hidden="1">#REF!</definedName>
    <definedName name="TRNR_78e2a52771434cc5994e51702ac25be9_61_6" localSheetId="11" hidden="1">#REF!</definedName>
    <definedName name="TRNR_78e2a52771434cc5994e51702ac25be9_61_6" localSheetId="77" hidden="1">#REF!</definedName>
    <definedName name="TRNR_78e2a52771434cc5994e51702ac25be9_61_6" localSheetId="79" hidden="1">#REF!</definedName>
    <definedName name="TRNR_78e2a52771434cc5994e51702ac25be9_61_6" localSheetId="83" hidden="1">#REF!</definedName>
    <definedName name="TRNR_78e2a52771434cc5994e51702ac25be9_61_6" localSheetId="84" hidden="1">#REF!</definedName>
    <definedName name="TRNR_78e2a52771434cc5994e51702ac25be9_61_6" localSheetId="50" hidden="1">#REF!</definedName>
    <definedName name="TRNR_78e2a52771434cc5994e51702ac25be9_61_6" hidden="1">#REF!</definedName>
    <definedName name="TRNR_78f3f56f44394a92830d8b0d77c95feb_61_2" localSheetId="71" hidden="1">#REF!</definedName>
    <definedName name="TRNR_78f3f56f44394a92830d8b0d77c95feb_61_2" hidden="1">#REF!</definedName>
    <definedName name="TRNR_78f9c031c5d44a9d8808567425d1ff42_5810_12" localSheetId="70" hidden="1">#REF!</definedName>
    <definedName name="TRNR_78f9c031c5d44a9d8808567425d1ff42_5810_12" localSheetId="71" hidden="1">#REF!</definedName>
    <definedName name="TRNR_78f9c031c5d44a9d8808567425d1ff42_5810_12" localSheetId="72" hidden="1">#REF!</definedName>
    <definedName name="TRNR_78f9c031c5d44a9d8808567425d1ff42_5810_12" localSheetId="77" hidden="1">#REF!</definedName>
    <definedName name="TRNR_78f9c031c5d44a9d8808567425d1ff42_5810_12" localSheetId="78" hidden="1">#REF!</definedName>
    <definedName name="TRNR_78f9c031c5d44a9d8808567425d1ff42_5810_12" localSheetId="79" hidden="1">'Gráfico 64'!#REF!</definedName>
    <definedName name="TRNR_78f9c031c5d44a9d8808567425d1ff42_5810_12" localSheetId="83" hidden="1">#REF!</definedName>
    <definedName name="TRNR_78f9c031c5d44a9d8808567425d1ff42_5810_12" localSheetId="84" hidden="1">#REF!</definedName>
    <definedName name="TRNR_78f9c031c5d44a9d8808567425d1ff42_5810_12" hidden="1">#REF!</definedName>
    <definedName name="TRNR_790561633cd34737aa57c52adfc0e00e_5940_6" localSheetId="77" hidden="1">#REF!</definedName>
    <definedName name="TRNR_790561633cd34737aa57c52adfc0e00e_5940_6" localSheetId="80" hidden="1">#REF!</definedName>
    <definedName name="TRNR_790561633cd34737aa57c52adfc0e00e_5940_6" localSheetId="81" hidden="1">#REF!</definedName>
    <definedName name="TRNR_790561633cd34737aa57c52adfc0e00e_5940_6" localSheetId="83" hidden="1">#REF!</definedName>
    <definedName name="TRNR_790561633cd34737aa57c52adfc0e00e_5940_6" localSheetId="84" hidden="1">#REF!</definedName>
    <definedName name="TRNR_790561633cd34737aa57c52adfc0e00e_5940_6" hidden="1">#REF!</definedName>
    <definedName name="TRNR_790fbe434cda4f7387e9703c678a538b_5849_12" localSheetId="70" hidden="1">#REF!</definedName>
    <definedName name="TRNR_790fbe434cda4f7387e9703c678a538b_5849_12" localSheetId="71" hidden="1">#REF!</definedName>
    <definedName name="TRNR_790fbe434cda4f7387e9703c678a538b_5849_12" localSheetId="72" hidden="1">#REF!</definedName>
    <definedName name="TRNR_790fbe434cda4f7387e9703c678a538b_5849_12" localSheetId="77" hidden="1">#REF!</definedName>
    <definedName name="TRNR_790fbe434cda4f7387e9703c678a538b_5849_12" localSheetId="79" hidden="1">'Gráfico 64'!#REF!</definedName>
    <definedName name="TRNR_790fbe434cda4f7387e9703c678a538b_5849_12" localSheetId="83" hidden="1">#REF!</definedName>
    <definedName name="TRNR_790fbe434cda4f7387e9703c678a538b_5849_12" localSheetId="84" hidden="1">#REF!</definedName>
    <definedName name="TRNR_790fbe434cda4f7387e9703c678a538b_5849_12" hidden="1">#REF!</definedName>
    <definedName name="TRNR_79123bf5c66349edb6702baa3287462a_61_2" localSheetId="71" hidden="1">#REF!</definedName>
    <definedName name="TRNR_79123bf5c66349edb6702baa3287462a_61_2" hidden="1">#REF!</definedName>
    <definedName name="TRNR_7912b6829c19465b8e49ec343a4a544b_61_2" localSheetId="71" hidden="1">#REF!</definedName>
    <definedName name="TRNR_7912b6829c19465b8e49ec343a4a544b_61_2" hidden="1">#REF!</definedName>
    <definedName name="TRNR_791b21c1c7444fbdbd590a582fbcc8f4_101_6" localSheetId="71" hidden="1">#REF!</definedName>
    <definedName name="TRNR_791b21c1c7444fbdbd590a582fbcc8f4_101_6" hidden="1">#REF!</definedName>
    <definedName name="TRNR_79315f09fd554156a2359e1b253608fb_30_1" localSheetId="108" hidden="1">#REF!</definedName>
    <definedName name="TRNR_79315f09fd554156a2359e1b253608fb_30_1" localSheetId="30" hidden="1">#REF!</definedName>
    <definedName name="TRNR_79315f09fd554156a2359e1b253608fb_30_1" localSheetId="10" hidden="1">#REF!</definedName>
    <definedName name="TRNR_79315f09fd554156a2359e1b253608fb_30_1" localSheetId="70" hidden="1">#REF!</definedName>
    <definedName name="TRNR_79315f09fd554156a2359e1b253608fb_30_1" localSheetId="71" hidden="1">#REF!</definedName>
    <definedName name="TRNR_79315f09fd554156a2359e1b253608fb_30_1" localSheetId="72" hidden="1">#REF!</definedName>
    <definedName name="TRNR_79315f09fd554156a2359e1b253608fb_30_1" localSheetId="73" hidden="1">#REF!</definedName>
    <definedName name="TRNR_79315f09fd554156a2359e1b253608fb_30_1" localSheetId="74" hidden="1">#REF!</definedName>
    <definedName name="TRNR_79315f09fd554156a2359e1b253608fb_30_1" localSheetId="84" hidden="1">#REF!</definedName>
    <definedName name="TRNR_79315f09fd554156a2359e1b253608fb_30_1" localSheetId="85" hidden="1">#REF!</definedName>
    <definedName name="TRNR_79315f09fd554156a2359e1b253608fb_30_1" localSheetId="86" hidden="1">#REF!</definedName>
    <definedName name="TRNR_79315f09fd554156a2359e1b253608fb_30_1" localSheetId="87" hidden="1">#REF!</definedName>
    <definedName name="TRNR_79315f09fd554156a2359e1b253608fb_30_1" localSheetId="95" hidden="1">#REF!</definedName>
    <definedName name="TRNR_79315f09fd554156a2359e1b253608fb_30_1" hidden="1">#REF!</definedName>
    <definedName name="TRNR_794e75e11648408fa25576ac943d946b_103_4" localSheetId="108" hidden="1">#REF!</definedName>
    <definedName name="TRNR_794e75e11648408fa25576ac943d946b_103_4" localSheetId="26" hidden="1">#REF!</definedName>
    <definedName name="TRNR_794e75e11648408fa25576ac943d946b_103_4" localSheetId="30" hidden="1">#REF!</definedName>
    <definedName name="TRNR_794e75e11648408fa25576ac943d946b_103_4" localSheetId="7" hidden="1">#REF!</definedName>
    <definedName name="TRNR_794e75e11648408fa25576ac943d946b_103_4" localSheetId="8" hidden="1">#REF!</definedName>
    <definedName name="TRNR_794e75e11648408fa25576ac943d946b_103_4" localSheetId="10" hidden="1">#REF!</definedName>
    <definedName name="TRNR_794e75e11648408fa25576ac943d946b_103_4" localSheetId="70" hidden="1">#REF!</definedName>
    <definedName name="TRNR_794e75e11648408fa25576ac943d946b_103_4" localSheetId="71" hidden="1">#REF!</definedName>
    <definedName name="TRNR_794e75e11648408fa25576ac943d946b_103_4" localSheetId="72" hidden="1">#REF!</definedName>
    <definedName name="TRNR_794e75e11648408fa25576ac943d946b_103_4" localSheetId="73" hidden="1">#REF!</definedName>
    <definedName name="TRNR_794e75e11648408fa25576ac943d946b_103_4" localSheetId="11" hidden="1">#REF!</definedName>
    <definedName name="TRNR_794e75e11648408fa25576ac943d946b_103_4" localSheetId="77" hidden="1">#REF!</definedName>
    <definedName name="TRNR_794e75e11648408fa25576ac943d946b_103_4" localSheetId="79" hidden="1">#REF!</definedName>
    <definedName name="TRNR_794e75e11648408fa25576ac943d946b_103_4" localSheetId="83" hidden="1">#REF!</definedName>
    <definedName name="TRNR_794e75e11648408fa25576ac943d946b_103_4" localSheetId="84" hidden="1">#REF!</definedName>
    <definedName name="TRNR_794e75e11648408fa25576ac943d946b_103_4" localSheetId="85" hidden="1">#REF!</definedName>
    <definedName name="TRNR_794e75e11648408fa25576ac943d946b_103_4" localSheetId="86" hidden="1">#REF!</definedName>
    <definedName name="TRNR_794e75e11648408fa25576ac943d946b_103_4" localSheetId="87" hidden="1">#REF!</definedName>
    <definedName name="TRNR_794e75e11648408fa25576ac943d946b_103_4" localSheetId="50" hidden="1">#REF!</definedName>
    <definedName name="TRNR_794e75e11648408fa25576ac943d946b_103_4" hidden="1">#REF!</definedName>
    <definedName name="TRNR_79954b12bbf74fb4b3b2b01180f8b41b_61_2" localSheetId="71" hidden="1">#REF!</definedName>
    <definedName name="TRNR_79954b12bbf74fb4b3b2b01180f8b41b_61_2" hidden="1">#REF!</definedName>
    <definedName name="TRNR_7998bb254016478a9641952164d08ef1_9_4" localSheetId="71" hidden="1">#REF!</definedName>
    <definedName name="TRNR_7998bb254016478a9641952164d08ef1_9_4" localSheetId="72" hidden="1">#REF!</definedName>
    <definedName name="TRNR_7998bb254016478a9641952164d08ef1_9_4" localSheetId="77" hidden="1">#REF!</definedName>
    <definedName name="TRNR_7998bb254016478a9641952164d08ef1_9_4" localSheetId="79" hidden="1">#REF!</definedName>
    <definedName name="TRNR_7998bb254016478a9641952164d08ef1_9_4" localSheetId="83" hidden="1">#REF!</definedName>
    <definedName name="TRNR_7998bb254016478a9641952164d08ef1_9_4" localSheetId="84" hidden="1">#REF!</definedName>
    <definedName name="TRNR_7998bb254016478a9641952164d08ef1_9_4" hidden="1">#REF!</definedName>
    <definedName name="TRNR_7999b0c243c94505a11474dd19dd7d88_276_6" localSheetId="71" hidden="1">#REF!</definedName>
    <definedName name="TRNR_7999b0c243c94505a11474dd19dd7d88_276_6" hidden="1">#REF!</definedName>
    <definedName name="TRNR_79c753b97b744c9cbccc7689723349d6_108_3" localSheetId="50" hidden="1">#REF!</definedName>
    <definedName name="TRNR_79c753b97b744c9cbccc7689723349d6_108_3" hidden="1">#REF!</definedName>
    <definedName name="TRNR_79dc6770cf5e49b1817d0f24a08e7138_61_2" localSheetId="71" hidden="1">#REF!</definedName>
    <definedName name="TRNR_79dc6770cf5e49b1817d0f24a08e7138_61_2" localSheetId="95" hidden="1">#REF!</definedName>
    <definedName name="TRNR_79dc6770cf5e49b1817d0f24a08e7138_61_2" hidden="1">#REF!</definedName>
    <definedName name="TRNR_79f8971f80554af58a4608b6d29c018f_61_2" localSheetId="71" hidden="1">#REF!</definedName>
    <definedName name="TRNR_79f8971f80554af58a4608b6d29c018f_61_2" localSheetId="95" hidden="1">#REF!</definedName>
    <definedName name="TRNR_79f8971f80554af58a4608b6d29c018f_61_2" hidden="1">#REF!</definedName>
    <definedName name="TRNR_79faebd70435405981b83026acf635d7_20_4" localSheetId="71" hidden="1">#REF!</definedName>
    <definedName name="TRNR_79faebd70435405981b83026acf635d7_20_4" localSheetId="72" hidden="1">#REF!</definedName>
    <definedName name="TRNR_79faebd70435405981b83026acf635d7_20_4" localSheetId="77" hidden="1">#REF!</definedName>
    <definedName name="TRNR_79faebd70435405981b83026acf635d7_20_4" localSheetId="79" hidden="1">#REF!</definedName>
    <definedName name="TRNR_79faebd70435405981b83026acf635d7_20_4" localSheetId="83" hidden="1">#REF!</definedName>
    <definedName name="TRNR_79faebd70435405981b83026acf635d7_20_4" localSheetId="84" hidden="1">#REF!</definedName>
    <definedName name="TRNR_79faebd70435405981b83026acf635d7_20_4" hidden="1">#REF!</definedName>
    <definedName name="TRNR_7a06bf06a40147ffab89863a40b37c50_61_2" localSheetId="71" hidden="1">#REF!</definedName>
    <definedName name="TRNR_7a06bf06a40147ffab89863a40b37c50_61_2" hidden="1">#REF!</definedName>
    <definedName name="TRNR_7a1e1dd34ca74431a844bfe00d237822_51_3" localSheetId="71" hidden="1">#REF!</definedName>
    <definedName name="TRNR_7a1e1dd34ca74431a844bfe00d237822_51_3" hidden="1">#REF!</definedName>
    <definedName name="TRNR_7a358512c8374d91a2cd361262ea06aa_56_3" localSheetId="71" hidden="1">#REF!</definedName>
    <definedName name="TRNR_7a358512c8374d91a2cd361262ea06aa_56_3" hidden="1">#REF!</definedName>
    <definedName name="TRNR_7a3b31274ea54da694bf910735fe1ed0_61_2" localSheetId="71" hidden="1">#REF!</definedName>
    <definedName name="TRNR_7a3b31274ea54da694bf910735fe1ed0_61_2" hidden="1">#REF!</definedName>
    <definedName name="TRNR_7a4fb5990ef148e7b965fa34b7027e7e_6059_2" localSheetId="108" hidden="1">#REF!</definedName>
    <definedName name="TRNR_7a4fb5990ef148e7b965fa34b7027e7e_6059_2" localSheetId="30" hidden="1">#REF!</definedName>
    <definedName name="TRNR_7a4fb5990ef148e7b965fa34b7027e7e_6059_2" localSheetId="7" hidden="1">#REF!</definedName>
    <definedName name="TRNR_7a4fb5990ef148e7b965fa34b7027e7e_6059_2" localSheetId="8" hidden="1">#REF!</definedName>
    <definedName name="TRNR_7a4fb5990ef148e7b965fa34b7027e7e_6059_2" localSheetId="70" hidden="1">#REF!</definedName>
    <definedName name="TRNR_7a4fb5990ef148e7b965fa34b7027e7e_6059_2" localSheetId="71" hidden="1">#REF!</definedName>
    <definedName name="TRNR_7a4fb5990ef148e7b965fa34b7027e7e_6059_2" localSheetId="72" hidden="1">#REF!</definedName>
    <definedName name="TRNR_7a4fb5990ef148e7b965fa34b7027e7e_6059_2" localSheetId="11" hidden="1">#REF!</definedName>
    <definedName name="TRNR_7a4fb5990ef148e7b965fa34b7027e7e_6059_2" localSheetId="77" hidden="1">#REF!</definedName>
    <definedName name="TRNR_7a4fb5990ef148e7b965fa34b7027e7e_6059_2" localSheetId="79" hidden="1">#REF!</definedName>
    <definedName name="TRNR_7a4fb5990ef148e7b965fa34b7027e7e_6059_2" localSheetId="83" hidden="1">#REF!</definedName>
    <definedName name="TRNR_7a4fb5990ef148e7b965fa34b7027e7e_6059_2" localSheetId="84" hidden="1">#REF!</definedName>
    <definedName name="TRNR_7a4fb5990ef148e7b965fa34b7027e7e_6059_2" localSheetId="50" hidden="1">#REF!</definedName>
    <definedName name="TRNR_7a4fb5990ef148e7b965fa34b7027e7e_6059_2" hidden="1">#REF!</definedName>
    <definedName name="TRNR_7a589d81ec0a43cca4a5a95e1c447d61_61_2" localSheetId="71" hidden="1">#REF!</definedName>
    <definedName name="TRNR_7a589d81ec0a43cca4a5a95e1c447d61_61_2" hidden="1">#REF!</definedName>
    <definedName name="TRNR_7a759596f07746d8b1d293873e785bb6_61_2" localSheetId="71" hidden="1">#REF!</definedName>
    <definedName name="TRNR_7a759596f07746d8b1d293873e785bb6_61_2" hidden="1">#REF!</definedName>
    <definedName name="TRNR_7a8a053c6d6b4645ab625f0822e86dc5_61_2" localSheetId="71" hidden="1">#REF!</definedName>
    <definedName name="TRNR_7a8a053c6d6b4645ab625f0822e86dc5_61_2" hidden="1">#REF!</definedName>
    <definedName name="TRNR_7a9f8db4f7764f9c9417f8a4e253096e_61_2" localSheetId="71" hidden="1">#REF!</definedName>
    <definedName name="TRNR_7a9f8db4f7764f9c9417f8a4e253096e_61_2" hidden="1">#REF!</definedName>
    <definedName name="TRNR_7ab1d13355214d6093c7744aba460636_85_4" localSheetId="108" hidden="1">#REF!</definedName>
    <definedName name="TRNR_7ab1d13355214d6093c7744aba460636_85_4" localSheetId="26" hidden="1">#REF!</definedName>
    <definedName name="TRNR_7ab1d13355214d6093c7744aba460636_85_4" localSheetId="30" hidden="1">#REF!</definedName>
    <definedName name="TRNR_7ab1d13355214d6093c7744aba460636_85_4" localSheetId="7" hidden="1">#REF!</definedName>
    <definedName name="TRNR_7ab1d13355214d6093c7744aba460636_85_4" localSheetId="8" hidden="1">#REF!</definedName>
    <definedName name="TRNR_7ab1d13355214d6093c7744aba460636_85_4" localSheetId="70" hidden="1">#REF!</definedName>
    <definedName name="TRNR_7ab1d13355214d6093c7744aba460636_85_4" localSheetId="71" hidden="1">#REF!</definedName>
    <definedName name="TRNR_7ab1d13355214d6093c7744aba460636_85_4" localSheetId="72" hidden="1">#REF!</definedName>
    <definedName name="TRNR_7ab1d13355214d6093c7744aba460636_85_4" localSheetId="11" hidden="1">#REF!</definedName>
    <definedName name="TRNR_7ab1d13355214d6093c7744aba460636_85_4" localSheetId="77" hidden="1">#REF!</definedName>
    <definedName name="TRNR_7ab1d13355214d6093c7744aba460636_85_4" localSheetId="79" hidden="1">#REF!</definedName>
    <definedName name="TRNR_7ab1d13355214d6093c7744aba460636_85_4" localSheetId="83" hidden="1">#REF!</definedName>
    <definedName name="TRNR_7ab1d13355214d6093c7744aba460636_85_4" localSheetId="84" hidden="1">#REF!</definedName>
    <definedName name="TRNR_7ab1d13355214d6093c7744aba460636_85_4" localSheetId="50" hidden="1">#REF!</definedName>
    <definedName name="TRNR_7ab1d13355214d6093c7744aba460636_85_4" hidden="1">#REF!</definedName>
    <definedName name="TRNR_7ab7243c4c5e4868b5c023f20c747128_61_2" localSheetId="71" hidden="1">#REF!</definedName>
    <definedName name="TRNR_7ab7243c4c5e4868b5c023f20c747128_61_2" hidden="1">#REF!</definedName>
    <definedName name="TRNR_7ac5a5506e7748198bec48844decbbab_61_2" localSheetId="71" hidden="1">#REF!</definedName>
    <definedName name="TRNR_7ac5a5506e7748198bec48844decbbab_61_2" hidden="1">#REF!</definedName>
    <definedName name="TRNR_7ac97089d7954505a2e7550d5359adda_61_2" localSheetId="71" hidden="1">#REF!</definedName>
    <definedName name="TRNR_7ac97089d7954505a2e7550d5359adda_61_2" hidden="1">#REF!</definedName>
    <definedName name="TRNR_7ac98592a5d64a4488e33a222240b749_55_3" localSheetId="71" hidden="1">#REF!</definedName>
    <definedName name="TRNR_7ac98592a5d64a4488e33a222240b749_55_3" hidden="1">#REF!</definedName>
    <definedName name="TRNR_7ae2f6bcd5db49bdadda0c0067e28c9a_19_9" localSheetId="71" hidden="1">#REF!</definedName>
    <definedName name="TRNR_7ae2f6bcd5db49bdadda0c0067e28c9a_19_9" hidden="1">#REF!</definedName>
    <definedName name="TRNR_7af97558a50f49cb906004a7d3a6894c_979_27" localSheetId="71" hidden="1">#REF!</definedName>
    <definedName name="TRNR_7af97558a50f49cb906004a7d3a6894c_979_27" hidden="1">#REF!</definedName>
    <definedName name="TRNR_7aff7cdd5c2e4d86ab3c536eaacd29a0_61_2" localSheetId="108" hidden="1">#REF!</definedName>
    <definedName name="TRNR_7aff7cdd5c2e4d86ab3c536eaacd29a0_61_2" localSheetId="30" hidden="1">#REF!</definedName>
    <definedName name="TRNR_7aff7cdd5c2e4d86ab3c536eaacd29a0_61_2" localSheetId="7" hidden="1">#REF!</definedName>
    <definedName name="TRNR_7aff7cdd5c2e4d86ab3c536eaacd29a0_61_2" localSheetId="8" hidden="1">#REF!</definedName>
    <definedName name="TRNR_7aff7cdd5c2e4d86ab3c536eaacd29a0_61_2" localSheetId="70" hidden="1">#REF!</definedName>
    <definedName name="TRNR_7aff7cdd5c2e4d86ab3c536eaacd29a0_61_2" localSheetId="71" hidden="1">#REF!</definedName>
    <definedName name="TRNR_7aff7cdd5c2e4d86ab3c536eaacd29a0_61_2" localSheetId="72" hidden="1">#REF!</definedName>
    <definedName name="TRNR_7aff7cdd5c2e4d86ab3c536eaacd29a0_61_2" localSheetId="77" hidden="1">#REF!</definedName>
    <definedName name="TRNR_7aff7cdd5c2e4d86ab3c536eaacd29a0_61_2" localSheetId="79" hidden="1">#REF!</definedName>
    <definedName name="TRNR_7aff7cdd5c2e4d86ab3c536eaacd29a0_61_2" localSheetId="83" hidden="1">#REF!</definedName>
    <definedName name="TRNR_7aff7cdd5c2e4d86ab3c536eaacd29a0_61_2" localSheetId="84" hidden="1">#REF!</definedName>
    <definedName name="TRNR_7aff7cdd5c2e4d86ab3c536eaacd29a0_61_2" localSheetId="50" hidden="1">#REF!</definedName>
    <definedName name="TRNR_7aff7cdd5c2e4d86ab3c536eaacd29a0_61_2" hidden="1">#REF!</definedName>
    <definedName name="TRNR_7b12027fd03a4485b10045fb5c9059bc_61_2" localSheetId="71" hidden="1">#REF!</definedName>
    <definedName name="TRNR_7b12027fd03a4485b10045fb5c9059bc_61_2" hidden="1">#REF!</definedName>
    <definedName name="TRNR_7b14fc877312461f8d97718291f60b93_61_2" localSheetId="108" hidden="1">#REF!</definedName>
    <definedName name="TRNR_7b14fc877312461f8d97718291f60b93_61_2" localSheetId="30" hidden="1">#REF!</definedName>
    <definedName name="TRNR_7b14fc877312461f8d97718291f60b93_61_2" localSheetId="7" hidden="1">#REF!</definedName>
    <definedName name="TRNR_7b14fc877312461f8d97718291f60b93_61_2" localSheetId="8" hidden="1">#REF!</definedName>
    <definedName name="TRNR_7b14fc877312461f8d97718291f60b93_61_2" localSheetId="70" hidden="1">#REF!</definedName>
    <definedName name="TRNR_7b14fc877312461f8d97718291f60b93_61_2" localSheetId="71" hidden="1">#REF!</definedName>
    <definedName name="TRNR_7b14fc877312461f8d97718291f60b93_61_2" localSheetId="72" hidden="1">#REF!</definedName>
    <definedName name="TRNR_7b14fc877312461f8d97718291f60b93_61_2" localSheetId="77" hidden="1">#REF!</definedName>
    <definedName name="TRNR_7b14fc877312461f8d97718291f60b93_61_2" localSheetId="79" hidden="1">#REF!</definedName>
    <definedName name="TRNR_7b14fc877312461f8d97718291f60b93_61_2" localSheetId="83" hidden="1">#REF!</definedName>
    <definedName name="TRNR_7b14fc877312461f8d97718291f60b93_61_2" localSheetId="84" hidden="1">#REF!</definedName>
    <definedName name="TRNR_7b14fc877312461f8d97718291f60b93_61_2" hidden="1">#REF!</definedName>
    <definedName name="TRNR_7b392489436e4270aef8d8fa2f5f1275_61_2" localSheetId="71" hidden="1">#REF!</definedName>
    <definedName name="TRNR_7b392489436e4270aef8d8fa2f5f1275_61_2" hidden="1">#REF!</definedName>
    <definedName name="TRNR_7b3a7f59f97748e69bf3dedcea45680d_3919_6" localSheetId="108" hidden="1">#REF!</definedName>
    <definedName name="TRNR_7b3a7f59f97748e69bf3dedcea45680d_3919_6" localSheetId="20" hidden="1">#REF!</definedName>
    <definedName name="TRNR_7b3a7f59f97748e69bf3dedcea45680d_3919_6" localSheetId="26" hidden="1">#REF!</definedName>
    <definedName name="TRNR_7b3a7f59f97748e69bf3dedcea45680d_3919_6" localSheetId="30" hidden="1">#REF!</definedName>
    <definedName name="TRNR_7b3a7f59f97748e69bf3dedcea45680d_3919_6" localSheetId="44" hidden="1">#REF!</definedName>
    <definedName name="TRNR_7b3a7f59f97748e69bf3dedcea45680d_3919_6" localSheetId="10" hidden="1">#REF!</definedName>
    <definedName name="TRNR_7b3a7f59f97748e69bf3dedcea45680d_3919_6" localSheetId="70" hidden="1">#REF!</definedName>
    <definedName name="TRNR_7b3a7f59f97748e69bf3dedcea45680d_3919_6" localSheetId="71" hidden="1">#REF!</definedName>
    <definedName name="TRNR_7b3a7f59f97748e69bf3dedcea45680d_3919_6" localSheetId="72" hidden="1">#REF!</definedName>
    <definedName name="TRNR_7b3a7f59f97748e69bf3dedcea45680d_3919_6" localSheetId="73" hidden="1">#REF!</definedName>
    <definedName name="TRNR_7b3a7f59f97748e69bf3dedcea45680d_3919_6" localSheetId="74" hidden="1">#REF!</definedName>
    <definedName name="TRNR_7b3a7f59f97748e69bf3dedcea45680d_3919_6" localSheetId="11" hidden="1">#REF!</definedName>
    <definedName name="TRNR_7b3a7f59f97748e69bf3dedcea45680d_3919_6" localSheetId="79" hidden="1">#REF!</definedName>
    <definedName name="TRNR_7b3a7f59f97748e69bf3dedcea45680d_3919_6" localSheetId="80" hidden="1">#REF!</definedName>
    <definedName name="TRNR_7b3a7f59f97748e69bf3dedcea45680d_3919_6" localSheetId="82" hidden="1">#REF!</definedName>
    <definedName name="TRNR_7b3a7f59f97748e69bf3dedcea45680d_3919_6" localSheetId="84" hidden="1">#REF!</definedName>
    <definedName name="TRNR_7b3a7f59f97748e69bf3dedcea45680d_3919_6" localSheetId="85" hidden="1">#REF!</definedName>
    <definedName name="TRNR_7b3a7f59f97748e69bf3dedcea45680d_3919_6" localSheetId="86" hidden="1">#REF!</definedName>
    <definedName name="TRNR_7b3a7f59f97748e69bf3dedcea45680d_3919_6" localSheetId="87" hidden="1">#REF!</definedName>
    <definedName name="TRNR_7b3a7f59f97748e69bf3dedcea45680d_3919_6" localSheetId="95" hidden="1">#REF!</definedName>
    <definedName name="TRNR_7b3a7f59f97748e69bf3dedcea45680d_3919_6" localSheetId="50" hidden="1">#REF!</definedName>
    <definedName name="TRNR_7b3a7f59f97748e69bf3dedcea45680d_3919_6" hidden="1">#REF!</definedName>
    <definedName name="TRNR_7b3d1b3a9239463083fb4a07d70c4fa8_5804_12" localSheetId="72" hidden="1">#REF!</definedName>
    <definedName name="TRNR_7b3d1b3a9239463083fb4a07d70c4fa8_5804_12" localSheetId="77" hidden="1">#REF!</definedName>
    <definedName name="TRNR_7b3d1b3a9239463083fb4a07d70c4fa8_5804_12" localSheetId="79" hidden="1">'Gráfico 64'!#REF!</definedName>
    <definedName name="TRNR_7b3d1b3a9239463083fb4a07d70c4fa8_5804_12" localSheetId="83" hidden="1">#REF!</definedName>
    <definedName name="TRNR_7b3d1b3a9239463083fb4a07d70c4fa8_5804_12" localSheetId="84" hidden="1">#REF!</definedName>
    <definedName name="TRNR_7b3d1b3a9239463083fb4a07d70c4fa8_5804_12" hidden="1">#REF!</definedName>
    <definedName name="TRNR_7b3f6062520a4e62b75aa76a904fcb65_61_2" localSheetId="10" hidden="1">#REF!</definedName>
    <definedName name="TRNR_7b3f6062520a4e62b75aa76a904fcb65_61_2" localSheetId="71" hidden="1">#REF!</definedName>
    <definedName name="TRNR_7b3f6062520a4e62b75aa76a904fcb65_61_2" localSheetId="95" hidden="1">#REF!</definedName>
    <definedName name="TRNR_7b3f6062520a4e62b75aa76a904fcb65_61_2" hidden="1">#REF!</definedName>
    <definedName name="TRNR_7b4d6d11579547439e3d9a2b388e1405_61_2" localSheetId="10" hidden="1">#REF!</definedName>
    <definedName name="TRNR_7b4d6d11579547439e3d9a2b388e1405_61_2" localSheetId="71" hidden="1">#REF!</definedName>
    <definedName name="TRNR_7b4d6d11579547439e3d9a2b388e1405_61_2" hidden="1">#REF!</definedName>
    <definedName name="TRNR_7b5c112ee72c48049e6930051afe35a4_99_6" localSheetId="10" hidden="1">#REF!</definedName>
    <definedName name="TRNR_7b5c112ee72c48049e6930051afe35a4_99_6" localSheetId="71" hidden="1">#REF!</definedName>
    <definedName name="TRNR_7b5c112ee72c48049e6930051afe35a4_99_6" hidden="1">#REF!</definedName>
    <definedName name="TRNR_7b61ba0ceae84f2bbdc8b92e0ec9e7b2_61_2" localSheetId="71" hidden="1">#REF!</definedName>
    <definedName name="TRNR_7b61ba0ceae84f2bbdc8b92e0ec9e7b2_61_2" hidden="1">#REF!</definedName>
    <definedName name="TRNR_7b66eb9f1b4b4a7eb5d5d1b0eaa33e09_61_2" localSheetId="71" hidden="1">#REF!</definedName>
    <definedName name="TRNR_7b66eb9f1b4b4a7eb5d5d1b0eaa33e09_61_2" hidden="1">#REF!</definedName>
    <definedName name="TRNR_7b776af860814101bb213f2dbbc0d234_61_2" localSheetId="71" hidden="1">#REF!</definedName>
    <definedName name="TRNR_7b776af860814101bb213f2dbbc0d234_61_2" hidden="1">#REF!</definedName>
    <definedName name="TRNR_7bac661cef264ac28611b82056070a90_61_2" localSheetId="71" hidden="1">#REF!</definedName>
    <definedName name="TRNR_7bac661cef264ac28611b82056070a90_61_2" hidden="1">#REF!</definedName>
    <definedName name="TRNR_7bd1d042c661472884d8daf38b6b1049_61_2" localSheetId="71" hidden="1">#REF!</definedName>
    <definedName name="TRNR_7bd1d042c661472884d8daf38b6b1049_61_2" hidden="1">#REF!</definedName>
    <definedName name="TRNR_7bdbc8b9b7524f7aa537c60f5f14cb43_150_6" localSheetId="108" hidden="1">#REF!</definedName>
    <definedName name="TRNR_7bdbc8b9b7524f7aa537c60f5f14cb43_150_6" localSheetId="18" hidden="1">#REF!</definedName>
    <definedName name="TRNR_7bdbc8b9b7524f7aa537c60f5f14cb43_150_6" localSheetId="19" hidden="1">#REF!</definedName>
    <definedName name="TRNR_7bdbc8b9b7524f7aa537c60f5f14cb43_150_6" localSheetId="26" hidden="1">#REF!</definedName>
    <definedName name="TRNR_7bdbc8b9b7524f7aa537c60f5f14cb43_150_6" localSheetId="30" hidden="1">#REF!</definedName>
    <definedName name="TRNR_7bdbc8b9b7524f7aa537c60f5f14cb43_150_6" localSheetId="44" hidden="1">#REF!</definedName>
    <definedName name="TRNR_7bdbc8b9b7524f7aa537c60f5f14cb43_150_6" localSheetId="7" hidden="1">#REF!</definedName>
    <definedName name="TRNR_7bdbc8b9b7524f7aa537c60f5f14cb43_150_6" localSheetId="8" hidden="1">#REF!</definedName>
    <definedName name="TRNR_7bdbc8b9b7524f7aa537c60f5f14cb43_150_6" localSheetId="70" hidden="1">#REF!</definedName>
    <definedName name="TRNR_7bdbc8b9b7524f7aa537c60f5f14cb43_150_6" localSheetId="71" hidden="1">#REF!</definedName>
    <definedName name="TRNR_7bdbc8b9b7524f7aa537c60f5f14cb43_150_6" localSheetId="72" hidden="1">#REF!</definedName>
    <definedName name="TRNR_7bdbc8b9b7524f7aa537c60f5f14cb43_150_6" localSheetId="73" hidden="1">#REF!</definedName>
    <definedName name="TRNR_7bdbc8b9b7524f7aa537c60f5f14cb43_150_6" localSheetId="11" hidden="1">#REF!</definedName>
    <definedName name="TRNR_7bdbc8b9b7524f7aa537c60f5f14cb43_150_6" localSheetId="77" hidden="1">#REF!</definedName>
    <definedName name="TRNR_7bdbc8b9b7524f7aa537c60f5f14cb43_150_6" localSheetId="79" hidden="1">#REF!</definedName>
    <definedName name="TRNR_7bdbc8b9b7524f7aa537c60f5f14cb43_150_6" localSheetId="83" hidden="1">#REF!</definedName>
    <definedName name="TRNR_7bdbc8b9b7524f7aa537c60f5f14cb43_150_6" localSheetId="84" hidden="1">#REF!</definedName>
    <definedName name="TRNR_7bdbc8b9b7524f7aa537c60f5f14cb43_150_6" localSheetId="85" hidden="1">#REF!</definedName>
    <definedName name="TRNR_7bdbc8b9b7524f7aa537c60f5f14cb43_150_6" localSheetId="86" hidden="1">#REF!</definedName>
    <definedName name="TRNR_7bdbc8b9b7524f7aa537c60f5f14cb43_150_6" localSheetId="87" hidden="1">#REF!</definedName>
    <definedName name="TRNR_7bdbc8b9b7524f7aa537c60f5f14cb43_150_6" localSheetId="50" hidden="1">#REF!</definedName>
    <definedName name="TRNR_7bdbc8b9b7524f7aa537c60f5f14cb43_150_6" hidden="1">#REF!</definedName>
    <definedName name="TRNR_7be0cf8352ec491c83f48d4e8a5476d1_61_2" localSheetId="71" hidden="1">#REF!</definedName>
    <definedName name="TRNR_7be0cf8352ec491c83f48d4e8a5476d1_61_2" hidden="1">#REF!</definedName>
    <definedName name="TRNR_7be2764eb50944899174b8ea38a0f993_6267_4" localSheetId="71" hidden="1">#REF!</definedName>
    <definedName name="TRNR_7be2764eb50944899174b8ea38a0f993_6267_4" hidden="1">#REF!</definedName>
    <definedName name="TRNR_7bf2fbb44230441b8cc3d129bc9d5e40_5844_6" localSheetId="70" hidden="1">#REF!</definedName>
    <definedName name="TRNR_7bf2fbb44230441b8cc3d129bc9d5e40_5844_6" localSheetId="71" hidden="1">#REF!</definedName>
    <definedName name="TRNR_7bf2fbb44230441b8cc3d129bc9d5e40_5844_6" localSheetId="72" hidden="1">#REF!</definedName>
    <definedName name="TRNR_7bf2fbb44230441b8cc3d129bc9d5e40_5844_6" localSheetId="73" hidden="1">#REF!</definedName>
    <definedName name="TRNR_7bf2fbb44230441b8cc3d129bc9d5e40_5844_6" localSheetId="77" hidden="1">#REF!</definedName>
    <definedName name="TRNR_7bf2fbb44230441b8cc3d129bc9d5e40_5844_6" localSheetId="79" hidden="1">#REF!</definedName>
    <definedName name="TRNR_7bf2fbb44230441b8cc3d129bc9d5e40_5844_6" localSheetId="83" hidden="1">#REF!</definedName>
    <definedName name="TRNR_7bf2fbb44230441b8cc3d129bc9d5e40_5844_6" localSheetId="84" hidden="1">#REF!</definedName>
    <definedName name="TRNR_7bf2fbb44230441b8cc3d129bc9d5e40_5844_6" localSheetId="85" hidden="1">#REF!</definedName>
    <definedName name="TRNR_7bf2fbb44230441b8cc3d129bc9d5e40_5844_6" localSheetId="86" hidden="1">#REF!</definedName>
    <definedName name="TRNR_7bf2fbb44230441b8cc3d129bc9d5e40_5844_6" localSheetId="87" hidden="1">#REF!</definedName>
    <definedName name="TRNR_7bf2fbb44230441b8cc3d129bc9d5e40_5844_6" hidden="1">#REF!</definedName>
    <definedName name="TRNR_7bf7e2f557f24a2b9db117ce23b11644_61_2" localSheetId="71" hidden="1">#REF!</definedName>
    <definedName name="TRNR_7bf7e2f557f24a2b9db117ce23b11644_61_2" hidden="1">#REF!</definedName>
    <definedName name="TRNR_7c115e6f2f974ede98905a6737439a39_61_2" localSheetId="71" hidden="1">#REF!</definedName>
    <definedName name="TRNR_7c115e6f2f974ede98905a6737439a39_61_2" hidden="1">#REF!</definedName>
    <definedName name="TRNR_7c4099bfc14546a8ae7c403d1e890224_61_2" localSheetId="71" hidden="1">#REF!</definedName>
    <definedName name="TRNR_7c4099bfc14546a8ae7c403d1e890224_61_2" hidden="1">#REF!</definedName>
    <definedName name="TRNR_7c4402b60c71472e88152cf435492f3f_61_2" localSheetId="71" hidden="1">#REF!</definedName>
    <definedName name="TRNR_7c4402b60c71472e88152cf435492f3f_61_2" hidden="1">#REF!</definedName>
    <definedName name="TRNR_7c4e0ee9135a4797b89ca1a726b7659c_61_2" localSheetId="71" hidden="1">#REF!</definedName>
    <definedName name="TRNR_7c4e0ee9135a4797b89ca1a726b7659c_61_2" hidden="1">#REF!</definedName>
    <definedName name="TRNR_7c88881828bd439fa24f47babf777769_1078_27" localSheetId="71" hidden="1">#REF!</definedName>
    <definedName name="TRNR_7c88881828bd439fa24f47babf777769_1078_27" hidden="1">#REF!</definedName>
    <definedName name="TRNR_7c9544558dc04b1692ee6b7f5e6a7ce2_52_3" localSheetId="71" hidden="1">#REF!</definedName>
    <definedName name="TRNR_7c9544558dc04b1692ee6b7f5e6a7ce2_52_3" hidden="1">#REF!</definedName>
    <definedName name="TRNR_7c96bd427b1c416ab9e6ca72e9551d60_50_2" localSheetId="71" hidden="1">#REF!</definedName>
    <definedName name="TRNR_7c96bd427b1c416ab9e6ca72e9551d60_50_2" localSheetId="83" hidden="1">#REF!</definedName>
    <definedName name="TRNR_7c96bd427b1c416ab9e6ca72e9551d60_50_2" localSheetId="84" hidden="1">#REF!</definedName>
    <definedName name="TRNR_7c96bd427b1c416ab9e6ca72e9551d60_50_2" hidden="1">#REF!</definedName>
    <definedName name="TRNR_7c979bff5ad746b6bb1ed019496d0118_61_2" localSheetId="71" hidden="1">#REF!</definedName>
    <definedName name="TRNR_7c979bff5ad746b6bb1ed019496d0118_61_2" hidden="1">#REF!</definedName>
    <definedName name="TRNR_7cab6fa13ca54e99af4f367b213c6074_2023_6" localSheetId="71" hidden="1">#REF!</definedName>
    <definedName name="TRNR_7cab6fa13ca54e99af4f367b213c6074_2023_6" hidden="1">#REF!</definedName>
    <definedName name="TRNR_7cb107c897b8457a998b012380474119_6251_4" localSheetId="71" hidden="1">#REF!</definedName>
    <definedName name="TRNR_7cb107c897b8457a998b012380474119_6251_4" hidden="1">#REF!</definedName>
    <definedName name="TRNR_7cbceadd98ed4e03bd9a8ca440193817_61_2" localSheetId="71" hidden="1">#REF!</definedName>
    <definedName name="TRNR_7cbceadd98ed4e03bd9a8ca440193817_61_2" hidden="1">#REF!</definedName>
    <definedName name="TRNR_7cc2e32ad6d54c80bd278fd64517a919_29_6" localSheetId="108" hidden="1">#REF!</definedName>
    <definedName name="TRNR_7cc2e32ad6d54c80bd278fd64517a919_29_6" localSheetId="18" hidden="1">#REF!</definedName>
    <definedName name="TRNR_7cc2e32ad6d54c80bd278fd64517a919_29_6" localSheetId="19" hidden="1">#REF!</definedName>
    <definedName name="TRNR_7cc2e32ad6d54c80bd278fd64517a919_29_6" localSheetId="30" hidden="1">#REF!</definedName>
    <definedName name="TRNR_7cc2e32ad6d54c80bd278fd64517a919_29_6" localSheetId="44" hidden="1">#REF!</definedName>
    <definedName name="TRNR_7cc2e32ad6d54c80bd278fd64517a919_29_6" localSheetId="7" hidden="1">#REF!</definedName>
    <definedName name="TRNR_7cc2e32ad6d54c80bd278fd64517a919_29_6" localSheetId="8" hidden="1">#REF!</definedName>
    <definedName name="TRNR_7cc2e32ad6d54c80bd278fd64517a919_29_6" localSheetId="70" hidden="1">#REF!</definedName>
    <definedName name="TRNR_7cc2e32ad6d54c80bd278fd64517a919_29_6" localSheetId="71" hidden="1">#REF!</definedName>
    <definedName name="TRNR_7cc2e32ad6d54c80bd278fd64517a919_29_6" localSheetId="72" hidden="1">#REF!</definedName>
    <definedName name="TRNR_7cc2e32ad6d54c80bd278fd64517a919_29_6" localSheetId="73" hidden="1">#REF!</definedName>
    <definedName name="TRNR_7cc2e32ad6d54c80bd278fd64517a919_29_6" localSheetId="11" hidden="1">#REF!</definedName>
    <definedName name="TRNR_7cc2e32ad6d54c80bd278fd64517a919_29_6" localSheetId="77" hidden="1">#REF!</definedName>
    <definedName name="TRNR_7cc2e32ad6d54c80bd278fd64517a919_29_6" localSheetId="79" hidden="1">#REF!</definedName>
    <definedName name="TRNR_7cc2e32ad6d54c80bd278fd64517a919_29_6" localSheetId="83" hidden="1">#REF!</definedName>
    <definedName name="TRNR_7cc2e32ad6d54c80bd278fd64517a919_29_6" localSheetId="84" hidden="1">#REF!</definedName>
    <definedName name="TRNR_7cc2e32ad6d54c80bd278fd64517a919_29_6" localSheetId="85" hidden="1">#REF!</definedName>
    <definedName name="TRNR_7cc2e32ad6d54c80bd278fd64517a919_29_6" localSheetId="86" hidden="1">#REF!</definedName>
    <definedName name="TRNR_7cc2e32ad6d54c80bd278fd64517a919_29_6" localSheetId="87" hidden="1">#REF!</definedName>
    <definedName name="TRNR_7cc2e32ad6d54c80bd278fd64517a919_29_6" localSheetId="50" hidden="1">#REF!</definedName>
    <definedName name="TRNR_7cc2e32ad6d54c80bd278fd64517a919_29_6" hidden="1">#REF!</definedName>
    <definedName name="TRNR_7cc484c847e24e04a211401e8f5a4a27_61_2" localSheetId="71" hidden="1">#REF!</definedName>
    <definedName name="TRNR_7cc484c847e24e04a211401e8f5a4a27_61_2" hidden="1">#REF!</definedName>
    <definedName name="TRNR_7cc6f9ede4284fa0927c8d3ed4768186_5834_4" localSheetId="71" hidden="1">#REF!</definedName>
    <definedName name="TRNR_7cc6f9ede4284fa0927c8d3ed4768186_5834_4" localSheetId="95" hidden="1">#REF!</definedName>
    <definedName name="TRNR_7cc6f9ede4284fa0927c8d3ed4768186_5834_4" hidden="1">'Gráfico 67'!#REF!</definedName>
    <definedName name="TRNR_7cc80bcc22444fceb69cb224a4979405_61_2" localSheetId="71" hidden="1">#REF!</definedName>
    <definedName name="TRNR_7cc80bcc22444fceb69cb224a4979405_61_2" localSheetId="95" hidden="1">#REF!</definedName>
    <definedName name="TRNR_7cc80bcc22444fceb69cb224a4979405_61_2" hidden="1">#REF!</definedName>
    <definedName name="TRNR_7cd2ab7446a14678a7a1d231b3535f97_25_6" localSheetId="71" hidden="1">#REF!</definedName>
    <definedName name="TRNR_7cd2ab7446a14678a7a1d231b3535f97_25_6" hidden="1">#REF!</definedName>
    <definedName name="TRNR_7cd7a6b88e244fdbb777bd6010852f94_56_3" localSheetId="71" hidden="1">#REF!</definedName>
    <definedName name="TRNR_7cd7a6b88e244fdbb777bd6010852f94_56_3" hidden="1">#REF!</definedName>
    <definedName name="TRNR_7ce777eb3096480391fd998fc7d3b6df_1520_4" hidden="1">#REF!</definedName>
    <definedName name="TRNR_7cedbbc844c54ebb84ffa84b8c8fdf3a_5858_12" localSheetId="72" hidden="1">#REF!</definedName>
    <definedName name="TRNR_7cedbbc844c54ebb84ffa84b8c8fdf3a_5858_12" localSheetId="73" hidden="1">#REF!</definedName>
    <definedName name="TRNR_7cedbbc844c54ebb84ffa84b8c8fdf3a_5858_12" localSheetId="77" hidden="1">#REF!</definedName>
    <definedName name="TRNR_7cedbbc844c54ebb84ffa84b8c8fdf3a_5858_12" localSheetId="78" hidden="1">#REF!</definedName>
    <definedName name="TRNR_7cedbbc844c54ebb84ffa84b8c8fdf3a_5858_12" localSheetId="79" hidden="1">'Gráfico 64'!#REF!</definedName>
    <definedName name="TRNR_7cedbbc844c54ebb84ffa84b8c8fdf3a_5858_12" localSheetId="83" hidden="1">#REF!</definedName>
    <definedName name="TRNR_7cedbbc844c54ebb84ffa84b8c8fdf3a_5858_12" localSheetId="84" hidden="1">#REF!</definedName>
    <definedName name="TRNR_7cedbbc844c54ebb84ffa84b8c8fdf3a_5858_12" localSheetId="85" hidden="1">#REF!</definedName>
    <definedName name="TRNR_7cedbbc844c54ebb84ffa84b8c8fdf3a_5858_12" localSheetId="86" hidden="1">#REF!</definedName>
    <definedName name="TRNR_7cedbbc844c54ebb84ffa84b8c8fdf3a_5858_12" localSheetId="87" hidden="1">#REF!</definedName>
    <definedName name="TRNR_7cedbbc844c54ebb84ffa84b8c8fdf3a_5858_12" hidden="1">#REF!</definedName>
    <definedName name="TRNR_7d19fd1fc4b34070a3b91436a5ae4d2e_61_2" localSheetId="71" hidden="1">#REF!</definedName>
    <definedName name="TRNR_7d19fd1fc4b34070a3b91436a5ae4d2e_61_2" hidden="1">#REF!</definedName>
    <definedName name="TRNR_7d44f7f5acfd45e982ba2e831e608753_61_2" localSheetId="71" hidden="1">#REF!</definedName>
    <definedName name="TRNR_7d44f7f5acfd45e982ba2e831e608753_61_2" hidden="1">#REF!</definedName>
    <definedName name="TRNR_7d73f60ed5494144b25196a89dfa4dc9_61_2" localSheetId="71" hidden="1">#REF!</definedName>
    <definedName name="TRNR_7d73f60ed5494144b25196a89dfa4dc9_61_2" hidden="1">#REF!</definedName>
    <definedName name="TRNR_7d742b7af4c74e3d82a0c2aa673f4493_311_16" localSheetId="50" hidden="1">#REF!</definedName>
    <definedName name="TRNR_7d742b7af4c74e3d82a0c2aa673f4493_311_16" hidden="1">#REF!</definedName>
    <definedName name="TRNR_7d7cd7d3fbb542528bbd80ee648ee036_61_2" localSheetId="71" hidden="1">#REF!</definedName>
    <definedName name="TRNR_7d7cd7d3fbb542528bbd80ee648ee036_61_2" localSheetId="95" hidden="1">#REF!</definedName>
    <definedName name="TRNR_7d7cd7d3fbb542528bbd80ee648ee036_61_2" hidden="1">#REF!</definedName>
    <definedName name="TRNR_7d7f0513a5c94e409b1eba6db4fdd20b_61_2" localSheetId="71" hidden="1">#REF!</definedName>
    <definedName name="TRNR_7d7f0513a5c94e409b1eba6db4fdd20b_61_2" localSheetId="95" hidden="1">#REF!</definedName>
    <definedName name="TRNR_7d7f0513a5c94e409b1eba6db4fdd20b_61_2" hidden="1">#REF!</definedName>
    <definedName name="TRNR_7d95065a10564090937b44c290bbc91f_1170_25" localSheetId="71" hidden="1">#REF!</definedName>
    <definedName name="TRNR_7d95065a10564090937b44c290bbc91f_1170_25" hidden="1">#REF!</definedName>
    <definedName name="TRNR_7d9c2ef6ec4247a9aea4657659a8ef34_56_3" localSheetId="71" hidden="1">#REF!</definedName>
    <definedName name="TRNR_7d9c2ef6ec4247a9aea4657659a8ef34_56_3" hidden="1">#REF!</definedName>
    <definedName name="TRNR_7da32225e38942e7b30797936d2ef432_61_2" localSheetId="71" hidden="1">#REF!</definedName>
    <definedName name="TRNR_7da32225e38942e7b30797936d2ef432_61_2" hidden="1">#REF!</definedName>
    <definedName name="TRNR_7db05800e17c4c15a5cb437529ad2cb7_6143_6" localSheetId="71" hidden="1">#REF!</definedName>
    <definedName name="TRNR_7db05800e17c4c15a5cb437529ad2cb7_6143_6" hidden="1">#REF!</definedName>
    <definedName name="TRNR_7dc367b7411f4c3b9829988e20a370ee_61_2" localSheetId="71" hidden="1">#REF!</definedName>
    <definedName name="TRNR_7dc367b7411f4c3b9829988e20a370ee_61_2" hidden="1">#REF!</definedName>
    <definedName name="TRNR_7dcec1fe17f441bbaf408952178f00f4_5859_6" localSheetId="70" hidden="1">#REF!</definedName>
    <definedName name="TRNR_7dcec1fe17f441bbaf408952178f00f4_5859_6" localSheetId="71" hidden="1">#REF!</definedName>
    <definedName name="TRNR_7dcec1fe17f441bbaf408952178f00f4_5859_6" localSheetId="72" hidden="1">#REF!</definedName>
    <definedName name="TRNR_7dcec1fe17f441bbaf408952178f00f4_5859_6" localSheetId="73" hidden="1">#REF!</definedName>
    <definedName name="TRNR_7dcec1fe17f441bbaf408952178f00f4_5859_6" localSheetId="77" hidden="1">#REF!</definedName>
    <definedName name="TRNR_7dcec1fe17f441bbaf408952178f00f4_5859_6" localSheetId="78" hidden="1">#REF!</definedName>
    <definedName name="TRNR_7dcec1fe17f441bbaf408952178f00f4_5859_6" localSheetId="79" hidden="1">#REF!</definedName>
    <definedName name="TRNR_7dcec1fe17f441bbaf408952178f00f4_5859_6" localSheetId="80" hidden="1">#REF!</definedName>
    <definedName name="TRNR_7dcec1fe17f441bbaf408952178f00f4_5859_6" localSheetId="81" hidden="1">#REF!</definedName>
    <definedName name="TRNR_7dcec1fe17f441bbaf408952178f00f4_5859_6" localSheetId="83" hidden="1">#REF!</definedName>
    <definedName name="TRNR_7dcec1fe17f441bbaf408952178f00f4_5859_6" localSheetId="84" hidden="1">#REF!</definedName>
    <definedName name="TRNR_7dcec1fe17f441bbaf408952178f00f4_5859_6" localSheetId="85" hidden="1">#REF!</definedName>
    <definedName name="TRNR_7dcec1fe17f441bbaf408952178f00f4_5859_6" localSheetId="86" hidden="1">#REF!</definedName>
    <definedName name="TRNR_7dcec1fe17f441bbaf408952178f00f4_5859_6" localSheetId="87" hidden="1">#REF!</definedName>
    <definedName name="TRNR_7dcec1fe17f441bbaf408952178f00f4_5859_6" hidden="1">#REF!</definedName>
    <definedName name="TRNR_7dd4128da707496a8ff63202f9105326_6049_6" localSheetId="72" hidden="1">#REF!</definedName>
    <definedName name="TRNR_7dd4128da707496a8ff63202f9105326_6049_6" localSheetId="77" hidden="1">#REF!</definedName>
    <definedName name="TRNR_7dd4128da707496a8ff63202f9105326_6049_6" localSheetId="78" hidden="1">#REF!</definedName>
    <definedName name="TRNR_7dd4128da707496a8ff63202f9105326_6049_6" localSheetId="79" hidden="1">#REF!</definedName>
    <definedName name="TRNR_7dd4128da707496a8ff63202f9105326_6049_6" localSheetId="80" hidden="1">#REF!</definedName>
    <definedName name="TRNR_7dd4128da707496a8ff63202f9105326_6049_6" localSheetId="81" hidden="1">#REF!</definedName>
    <definedName name="TRNR_7dd4128da707496a8ff63202f9105326_6049_6" localSheetId="83" hidden="1">#REF!</definedName>
    <definedName name="TRNR_7dd4128da707496a8ff63202f9105326_6049_6" localSheetId="84" hidden="1">#REF!</definedName>
    <definedName name="TRNR_7dd4128da707496a8ff63202f9105326_6049_6" hidden="1">#REF!</definedName>
    <definedName name="TRNR_7dd868cb97d74fcaab8074eac263ef86_61_2" localSheetId="71" hidden="1">#REF!</definedName>
    <definedName name="TRNR_7dd868cb97d74fcaab8074eac263ef86_61_2" hidden="1">#REF!</definedName>
    <definedName name="TRNR_7de1c0461b814626834fb04f24579594_283_13" localSheetId="71" hidden="1">#REF!</definedName>
    <definedName name="TRNR_7de1c0461b814626834fb04f24579594_283_13" localSheetId="72" hidden="1">#REF!</definedName>
    <definedName name="TRNR_7de1c0461b814626834fb04f24579594_283_13" localSheetId="77" hidden="1">#REF!</definedName>
    <definedName name="TRNR_7de1c0461b814626834fb04f24579594_283_13" localSheetId="79" hidden="1">#REF!</definedName>
    <definedName name="TRNR_7de1c0461b814626834fb04f24579594_283_13" localSheetId="80" hidden="1">#REF!</definedName>
    <definedName name="TRNR_7de1c0461b814626834fb04f24579594_283_13" localSheetId="81" hidden="1">#REF!</definedName>
    <definedName name="TRNR_7de1c0461b814626834fb04f24579594_283_13" localSheetId="83" hidden="1">#REF!</definedName>
    <definedName name="TRNR_7de1c0461b814626834fb04f24579594_283_13" localSheetId="84" hidden="1">#REF!</definedName>
    <definedName name="TRNR_7de1c0461b814626834fb04f24579594_283_13" hidden="1">#REF!</definedName>
    <definedName name="TRNR_7de93423e9ac4aa68fac7c36a52a3faf_987_27" localSheetId="71" hidden="1">#REF!</definedName>
    <definedName name="TRNR_7de93423e9ac4aa68fac7c36a52a3faf_987_27" hidden="1">#REF!</definedName>
    <definedName name="TRNR_7de96e682fb74c3d922fc6f63fb7986b_61_2" localSheetId="71" hidden="1">#REF!</definedName>
    <definedName name="TRNR_7de96e682fb74c3d922fc6f63fb7986b_61_2" hidden="1">#REF!</definedName>
    <definedName name="TRNR_7df8834ab1994d9c8461b7e811559a7b_62_130" localSheetId="108" hidden="1">#REF!</definedName>
    <definedName name="TRNR_7df8834ab1994d9c8461b7e811559a7b_62_130" localSheetId="18" hidden="1">#REF!</definedName>
    <definedName name="TRNR_7df8834ab1994d9c8461b7e811559a7b_62_130" localSheetId="19" hidden="1">#REF!</definedName>
    <definedName name="TRNR_7df8834ab1994d9c8461b7e811559a7b_62_130" localSheetId="26" hidden="1">#REF!</definedName>
    <definedName name="TRNR_7df8834ab1994d9c8461b7e811559a7b_62_130" localSheetId="30" hidden="1">#REF!</definedName>
    <definedName name="TRNR_7df8834ab1994d9c8461b7e811559a7b_62_130" localSheetId="44" hidden="1">#REF!</definedName>
    <definedName name="TRNR_7df8834ab1994d9c8461b7e811559a7b_62_130" localSheetId="7" hidden="1">#REF!</definedName>
    <definedName name="TRNR_7df8834ab1994d9c8461b7e811559a7b_62_130" localSheetId="8" hidden="1">#REF!</definedName>
    <definedName name="TRNR_7df8834ab1994d9c8461b7e811559a7b_62_130" localSheetId="70" hidden="1">#REF!</definedName>
    <definedName name="TRNR_7df8834ab1994d9c8461b7e811559a7b_62_130" localSheetId="71" hidden="1">#REF!</definedName>
    <definedName name="TRNR_7df8834ab1994d9c8461b7e811559a7b_62_130" localSheetId="72" hidden="1">#REF!</definedName>
    <definedName name="TRNR_7df8834ab1994d9c8461b7e811559a7b_62_130" localSheetId="73" hidden="1">#REF!</definedName>
    <definedName name="TRNR_7df8834ab1994d9c8461b7e811559a7b_62_130" localSheetId="11" hidden="1">#REF!</definedName>
    <definedName name="TRNR_7df8834ab1994d9c8461b7e811559a7b_62_130" localSheetId="77" hidden="1">#REF!</definedName>
    <definedName name="TRNR_7df8834ab1994d9c8461b7e811559a7b_62_130" localSheetId="79" hidden="1">#REF!</definedName>
    <definedName name="TRNR_7df8834ab1994d9c8461b7e811559a7b_62_130" localSheetId="83" hidden="1">#REF!</definedName>
    <definedName name="TRNR_7df8834ab1994d9c8461b7e811559a7b_62_130" localSheetId="84" hidden="1">#REF!</definedName>
    <definedName name="TRNR_7df8834ab1994d9c8461b7e811559a7b_62_130" localSheetId="85" hidden="1">#REF!</definedName>
    <definedName name="TRNR_7df8834ab1994d9c8461b7e811559a7b_62_130" localSheetId="86" hidden="1">#REF!</definedName>
    <definedName name="TRNR_7df8834ab1994d9c8461b7e811559a7b_62_130" localSheetId="87" hidden="1">#REF!</definedName>
    <definedName name="TRNR_7df8834ab1994d9c8461b7e811559a7b_62_130" localSheetId="50" hidden="1">#REF!</definedName>
    <definedName name="TRNR_7df8834ab1994d9c8461b7e811559a7b_62_130" hidden="1">#REF!</definedName>
    <definedName name="TRNR_7e05b870b4e447539358543cf15c02ef_61_2" localSheetId="71" hidden="1">#REF!</definedName>
    <definedName name="TRNR_7e05b870b4e447539358543cf15c02ef_61_2" hidden="1">#REF!</definedName>
    <definedName name="TRNR_7e2b69bae83d4c708a9ea9aaee4e4027_1017_27" localSheetId="71" hidden="1">#REF!</definedName>
    <definedName name="TRNR_7e2b69bae83d4c708a9ea9aaee4e4027_1017_27" hidden="1">#REF!</definedName>
    <definedName name="TRNR_7e403c998d684005a710cd3122553baa_2023_4" localSheetId="71" hidden="1">#REF!</definedName>
    <definedName name="TRNR_7e403c998d684005a710cd3122553baa_2023_4" hidden="1">#REF!</definedName>
    <definedName name="TRNR_7e53f44d87294801b6bddc2fa4019383_61_2" localSheetId="71" hidden="1">#REF!</definedName>
    <definedName name="TRNR_7e53f44d87294801b6bddc2fa4019383_61_2" hidden="1">#REF!</definedName>
    <definedName name="TRNR_7e5a1ece10f349a7baf4a76cac0ff190_6249_6" localSheetId="71" hidden="1">#REF!</definedName>
    <definedName name="TRNR_7e5a1ece10f349a7baf4a76cac0ff190_6249_6" hidden="1">#REF!</definedName>
    <definedName name="TRNR_7e5cd65972034ebdbb100c43fed1f5ec_6143_6" localSheetId="71" hidden="1">#REF!</definedName>
    <definedName name="TRNR_7e5cd65972034ebdbb100c43fed1f5ec_6143_6" hidden="1">#REF!</definedName>
    <definedName name="TRNR_7e6251368d2140d4b521f773fb8cee7a_61_2" localSheetId="71" hidden="1">#REF!</definedName>
    <definedName name="TRNR_7e6251368d2140d4b521f773fb8cee7a_61_2" hidden="1">#REF!</definedName>
    <definedName name="TRNR_7e92daad68294f328e9eeda98469dea2_5886_12" localSheetId="72" hidden="1">#REF!</definedName>
    <definedName name="TRNR_7e92daad68294f328e9eeda98469dea2_5886_12" localSheetId="73" hidden="1">#REF!</definedName>
    <definedName name="TRNR_7e92daad68294f328e9eeda98469dea2_5886_12" localSheetId="77" hidden="1">#REF!</definedName>
    <definedName name="TRNR_7e92daad68294f328e9eeda98469dea2_5886_12" localSheetId="78" hidden="1">#REF!</definedName>
    <definedName name="TRNR_7e92daad68294f328e9eeda98469dea2_5886_12" localSheetId="79" hidden="1">'Gráfico 64'!#REF!</definedName>
    <definedName name="TRNR_7e92daad68294f328e9eeda98469dea2_5886_12" localSheetId="83" hidden="1">#REF!</definedName>
    <definedName name="TRNR_7e92daad68294f328e9eeda98469dea2_5886_12" localSheetId="84" hidden="1">#REF!</definedName>
    <definedName name="TRNR_7e92daad68294f328e9eeda98469dea2_5886_12" localSheetId="85" hidden="1">#REF!</definedName>
    <definedName name="TRNR_7e92daad68294f328e9eeda98469dea2_5886_12" localSheetId="86" hidden="1">#REF!</definedName>
    <definedName name="TRNR_7e92daad68294f328e9eeda98469dea2_5886_12" localSheetId="87" hidden="1">#REF!</definedName>
    <definedName name="TRNR_7e92daad68294f328e9eeda98469dea2_5886_12" hidden="1">#REF!</definedName>
    <definedName name="TRNR_7e944dbb335f45659febb3d01b1b3b7d_61_2" localSheetId="71" hidden="1">#REF!</definedName>
    <definedName name="TRNR_7e944dbb335f45659febb3d01b1b3b7d_61_2" hidden="1">#REF!</definedName>
    <definedName name="TRNR_7ea7bc5b8fee4743843b7085f0d48a6e_61_2" localSheetId="71" hidden="1">#REF!</definedName>
    <definedName name="TRNR_7ea7bc5b8fee4743843b7085f0d48a6e_61_2" hidden="1">#REF!</definedName>
    <definedName name="TRNR_7eb868774356474b900836e126d41715_109_3" localSheetId="77" hidden="1">#REF!</definedName>
    <definedName name="TRNR_7eb868774356474b900836e126d41715_109_3" localSheetId="80" hidden="1">#REF!</definedName>
    <definedName name="TRNR_7eb868774356474b900836e126d41715_109_3" localSheetId="81" hidden="1">#REF!</definedName>
    <definedName name="TRNR_7eb868774356474b900836e126d41715_109_3" localSheetId="83" hidden="1">#REF!</definedName>
    <definedName name="TRNR_7eb868774356474b900836e126d41715_109_3" localSheetId="84" hidden="1">#REF!</definedName>
    <definedName name="TRNR_7eb868774356474b900836e126d41715_109_3" hidden="1">#REF!</definedName>
    <definedName name="TRNR_7ed53fc598614c3ab6e48bc2a6068ea2_61_2" localSheetId="71" hidden="1">#REF!</definedName>
    <definedName name="TRNR_7ed53fc598614c3ab6e48bc2a6068ea2_61_2" hidden="1">#REF!</definedName>
    <definedName name="TRNR_7ed598064f31423ab9a05f8f315b3493_61_2" localSheetId="71" hidden="1">#REF!</definedName>
    <definedName name="TRNR_7ed598064f31423ab9a05f8f315b3493_61_2" hidden="1">#REF!</definedName>
    <definedName name="TRNR_7eeacfe0378c43e383c40b7bf3d8532e_61_2" localSheetId="71" hidden="1">#REF!</definedName>
    <definedName name="TRNR_7eeacfe0378c43e383c40b7bf3d8532e_61_2" hidden="1">#REF!</definedName>
    <definedName name="TRNR_7ef14734efb541a6870828b073250ea9_61_2" localSheetId="71" hidden="1">#REF!</definedName>
    <definedName name="TRNR_7ef14734efb541a6870828b073250ea9_61_2" hidden="1">#REF!</definedName>
    <definedName name="TRNR_7f0819bfabac48a3a7250bc8a4fbfd24_61_2" localSheetId="71" hidden="1">#REF!</definedName>
    <definedName name="TRNR_7f0819bfabac48a3a7250bc8a4fbfd24_61_2" hidden="1">#REF!</definedName>
    <definedName name="TRNR_7f0b140131304aab8274d647a8d48281_2088_6" localSheetId="71" hidden="1">#REF!</definedName>
    <definedName name="TRNR_7f0b140131304aab8274d647a8d48281_2088_6" hidden="1">#REF!</definedName>
    <definedName name="TRNR_7f2e65468456493ca04a674a7bc3244f_320_3" localSheetId="77" hidden="1">#REF!</definedName>
    <definedName name="TRNR_7f2e65468456493ca04a674a7bc3244f_320_3" localSheetId="83" hidden="1">#REF!</definedName>
    <definedName name="TRNR_7f2e65468456493ca04a674a7bc3244f_320_3" localSheetId="84" hidden="1">#REF!</definedName>
    <definedName name="TRNR_7f2e65468456493ca04a674a7bc3244f_320_3" hidden="1">#REF!</definedName>
    <definedName name="TRNR_7f335cde306042a88bf434bb74a4851f_61_2" localSheetId="71" hidden="1">#REF!</definedName>
    <definedName name="TRNR_7f335cde306042a88bf434bb74a4851f_61_2" hidden="1">#REF!</definedName>
    <definedName name="TRNR_7f3d2a60e3ba46578e62a8c2ef0ffb29_525_1" localSheetId="108" hidden="1">#REF!</definedName>
    <definedName name="TRNR_7f3d2a60e3ba46578e62a8c2ef0ffb29_525_1" localSheetId="26" hidden="1">#REF!</definedName>
    <definedName name="TRNR_7f3d2a60e3ba46578e62a8c2ef0ffb29_525_1" localSheetId="30" hidden="1">#REF!</definedName>
    <definedName name="TRNR_7f3d2a60e3ba46578e62a8c2ef0ffb29_525_1" localSheetId="7" hidden="1">#REF!</definedName>
    <definedName name="TRNR_7f3d2a60e3ba46578e62a8c2ef0ffb29_525_1" localSheetId="8" hidden="1">#REF!</definedName>
    <definedName name="TRNR_7f3d2a60e3ba46578e62a8c2ef0ffb29_525_1" localSheetId="70" hidden="1">#REF!</definedName>
    <definedName name="TRNR_7f3d2a60e3ba46578e62a8c2ef0ffb29_525_1" localSheetId="71" hidden="1">#REF!</definedName>
    <definedName name="TRNR_7f3d2a60e3ba46578e62a8c2ef0ffb29_525_1" localSheetId="72" hidden="1">#REF!</definedName>
    <definedName name="TRNR_7f3d2a60e3ba46578e62a8c2ef0ffb29_525_1" localSheetId="73" hidden="1">#REF!</definedName>
    <definedName name="TRNR_7f3d2a60e3ba46578e62a8c2ef0ffb29_525_1" localSheetId="11" hidden="1">#REF!</definedName>
    <definedName name="TRNR_7f3d2a60e3ba46578e62a8c2ef0ffb29_525_1" localSheetId="77" hidden="1">#REF!</definedName>
    <definedName name="TRNR_7f3d2a60e3ba46578e62a8c2ef0ffb29_525_1" localSheetId="79" hidden="1">#REF!</definedName>
    <definedName name="TRNR_7f3d2a60e3ba46578e62a8c2ef0ffb29_525_1" localSheetId="83" hidden="1">#REF!</definedName>
    <definedName name="TRNR_7f3d2a60e3ba46578e62a8c2ef0ffb29_525_1" localSheetId="84" hidden="1">#REF!</definedName>
    <definedName name="TRNR_7f3d2a60e3ba46578e62a8c2ef0ffb29_525_1" localSheetId="85" hidden="1">#REF!</definedName>
    <definedName name="TRNR_7f3d2a60e3ba46578e62a8c2ef0ffb29_525_1" localSheetId="86" hidden="1">#REF!</definedName>
    <definedName name="TRNR_7f3d2a60e3ba46578e62a8c2ef0ffb29_525_1" localSheetId="87" hidden="1">#REF!</definedName>
    <definedName name="TRNR_7f3d2a60e3ba46578e62a8c2ef0ffb29_525_1" localSheetId="50" hidden="1">#REF!</definedName>
    <definedName name="TRNR_7f3d2a60e3ba46578e62a8c2ef0ffb29_525_1" hidden="1">#REF!</definedName>
    <definedName name="TRNR_7f446f7c8ab341e2b97f8db07c5f0d95_61_2" localSheetId="71" hidden="1">#REF!</definedName>
    <definedName name="TRNR_7f446f7c8ab341e2b97f8db07c5f0d95_61_2" hidden="1">#REF!</definedName>
    <definedName name="TRNR_7f5437540fb248dca6988c17e2aa17d1_61_2" localSheetId="71" hidden="1">#REF!</definedName>
    <definedName name="TRNR_7f5437540fb248dca6988c17e2aa17d1_61_2" hidden="1">#REF!</definedName>
    <definedName name="TRNR_7f57b29de8094e1996f059e2d4ae4886_61_2" localSheetId="71" hidden="1">#REF!</definedName>
    <definedName name="TRNR_7f57b29de8094e1996f059e2d4ae4886_61_2" hidden="1">#REF!</definedName>
    <definedName name="TRNR_7f5b00e2edfa4340b7e6aebdebb0865a_61_2" localSheetId="71" hidden="1">#REF!</definedName>
    <definedName name="TRNR_7f5b00e2edfa4340b7e6aebdebb0865a_61_2" hidden="1">#REF!</definedName>
    <definedName name="TRNR_7f6ade153cf742c3be95194eb8e121ba_523_1" localSheetId="108" hidden="1">#REF!</definedName>
    <definedName name="TRNR_7f6ade153cf742c3be95194eb8e121ba_523_1" localSheetId="30" hidden="1">#REF!</definedName>
    <definedName name="TRNR_7f6ade153cf742c3be95194eb8e121ba_523_1" localSheetId="7" hidden="1">#REF!</definedName>
    <definedName name="TRNR_7f6ade153cf742c3be95194eb8e121ba_523_1" localSheetId="8" hidden="1">#REF!</definedName>
    <definedName name="TRNR_7f6ade153cf742c3be95194eb8e121ba_523_1" localSheetId="70" hidden="1">#REF!</definedName>
    <definedName name="TRNR_7f6ade153cf742c3be95194eb8e121ba_523_1" localSheetId="71" hidden="1">#REF!</definedName>
    <definedName name="TRNR_7f6ade153cf742c3be95194eb8e121ba_523_1" localSheetId="72" hidden="1">#REF!</definedName>
    <definedName name="TRNR_7f6ade153cf742c3be95194eb8e121ba_523_1" localSheetId="73" hidden="1">#REF!</definedName>
    <definedName name="TRNR_7f6ade153cf742c3be95194eb8e121ba_523_1" localSheetId="74" hidden="1">#REF!</definedName>
    <definedName name="TRNR_7f6ade153cf742c3be95194eb8e121ba_523_1" localSheetId="77" hidden="1">#REF!</definedName>
    <definedName name="TRNR_7f6ade153cf742c3be95194eb8e121ba_523_1" localSheetId="79" hidden="1">#REF!</definedName>
    <definedName name="TRNR_7f6ade153cf742c3be95194eb8e121ba_523_1" localSheetId="80" hidden="1">#REF!</definedName>
    <definedName name="TRNR_7f6ade153cf742c3be95194eb8e121ba_523_1" localSheetId="82" hidden="1">#REF!</definedName>
    <definedName name="TRNR_7f6ade153cf742c3be95194eb8e121ba_523_1" localSheetId="83" hidden="1">#REF!</definedName>
    <definedName name="TRNR_7f6ade153cf742c3be95194eb8e121ba_523_1" localSheetId="84" hidden="1">#REF!</definedName>
    <definedName name="TRNR_7f6ade153cf742c3be95194eb8e121ba_523_1" localSheetId="85" hidden="1">#REF!</definedName>
    <definedName name="TRNR_7f6ade153cf742c3be95194eb8e121ba_523_1" localSheetId="86" hidden="1">#REF!</definedName>
    <definedName name="TRNR_7f6ade153cf742c3be95194eb8e121ba_523_1" localSheetId="87" hidden="1">#REF!</definedName>
    <definedName name="TRNR_7f6ade153cf742c3be95194eb8e121ba_523_1" hidden="1">#REF!</definedName>
    <definedName name="TRNR_7f6b4839f6924843b331ed3710e45e29_61_2" localSheetId="71" hidden="1">#REF!</definedName>
    <definedName name="TRNR_7f6b4839f6924843b331ed3710e45e29_61_2" hidden="1">#REF!</definedName>
    <definedName name="TRNR_7f6cf9606b584321959675fc25820e4d_61_2" localSheetId="71" hidden="1">#REF!</definedName>
    <definedName name="TRNR_7f6cf9606b584321959675fc25820e4d_61_2" hidden="1">#REF!</definedName>
    <definedName name="TRNR_7f77436a094d4ab7afc35368728da6c1_6022_6" localSheetId="71" hidden="1">#REF!</definedName>
    <definedName name="TRNR_7f77436a094d4ab7afc35368728da6c1_6022_6" localSheetId="77" hidden="1">#REF!</definedName>
    <definedName name="TRNR_7f77436a094d4ab7afc35368728da6c1_6022_6" localSheetId="80" hidden="1">'Gráfico 65'!#REF!</definedName>
    <definedName name="TRNR_7f77436a094d4ab7afc35368728da6c1_6022_6" localSheetId="81" hidden="1">#REF!</definedName>
    <definedName name="TRNR_7f77436a094d4ab7afc35368728da6c1_6022_6" localSheetId="83" hidden="1">#REF!</definedName>
    <definedName name="TRNR_7f77436a094d4ab7afc35368728da6c1_6022_6" localSheetId="84" hidden="1">#REF!</definedName>
    <definedName name="TRNR_7f77436a094d4ab7afc35368728da6c1_6022_6" hidden="1">#REF!</definedName>
    <definedName name="TRNR_7f7be2144b174d9281232a62251db15a_61_2" localSheetId="71" hidden="1">#REF!</definedName>
    <definedName name="TRNR_7f7be2144b174d9281232a62251db15a_61_2" hidden="1">#REF!</definedName>
    <definedName name="TRNR_7f846270430c4f92a186a6b8708f4646_61_2" localSheetId="71" hidden="1">#REF!</definedName>
    <definedName name="TRNR_7f846270430c4f92a186a6b8708f4646_61_2" hidden="1">#REF!</definedName>
    <definedName name="TRNR_7f947648ad2c4d889364870767fec5b5_6177_2" localSheetId="71" hidden="1">#REF!</definedName>
    <definedName name="TRNR_7f947648ad2c4d889364870767fec5b5_6177_2" hidden="1">#REF!</definedName>
    <definedName name="TRNR_7fa17cd1739146a8a48b635c4bb2b020_61_2" localSheetId="71" hidden="1">#REF!</definedName>
    <definedName name="TRNR_7fa17cd1739146a8a48b635c4bb2b020_61_2" hidden="1">#REF!</definedName>
    <definedName name="TRNR_7faad4d179be4d64b553c9ed42b7c2e8_2023_4" localSheetId="71" hidden="1">#REF!</definedName>
    <definedName name="TRNR_7faad4d179be4d64b553c9ed42b7c2e8_2023_4" hidden="1">#REF!</definedName>
    <definedName name="TRNR_7facc36bb7ec421d94337469942bc86c_6123_4" localSheetId="71" hidden="1">#REF!</definedName>
    <definedName name="TRNR_7facc36bb7ec421d94337469942bc86c_6123_4" hidden="1">#REF!</definedName>
    <definedName name="TRNR_7fbdc073b68544a6bfadd523c875f39f_61_2" localSheetId="71" hidden="1">#REF!</definedName>
    <definedName name="TRNR_7fbdc073b68544a6bfadd523c875f39f_61_2" hidden="1">#REF!</definedName>
    <definedName name="TRNR_7fccaa39256d45cea952b97f7af5befc_6030_6" localSheetId="71" hidden="1">#REF!</definedName>
    <definedName name="TRNR_7fccaa39256d45cea952b97f7af5befc_6030_6" localSheetId="72" hidden="1">#REF!</definedName>
    <definedName name="TRNR_7fccaa39256d45cea952b97f7af5befc_6030_6" localSheetId="77" hidden="1">#REF!</definedName>
    <definedName name="TRNR_7fccaa39256d45cea952b97f7af5befc_6030_6" localSheetId="78" hidden="1">#REF!</definedName>
    <definedName name="TRNR_7fccaa39256d45cea952b97f7af5befc_6030_6" localSheetId="79" hidden="1">#REF!</definedName>
    <definedName name="TRNR_7fccaa39256d45cea952b97f7af5befc_6030_6" localSheetId="81" hidden="1">#REF!</definedName>
    <definedName name="TRNR_7fccaa39256d45cea952b97f7af5befc_6030_6" localSheetId="83" hidden="1">#REF!</definedName>
    <definedName name="TRNR_7fccaa39256d45cea952b97f7af5befc_6030_6" localSheetId="84" hidden="1">#REF!</definedName>
    <definedName name="TRNR_7fccaa39256d45cea952b97f7af5befc_6030_6" localSheetId="95" hidden="1">#REF!</definedName>
    <definedName name="TRNR_7fccaa39256d45cea952b97f7af5befc_6030_6" hidden="1">'Gráfico 65'!#REF!</definedName>
    <definedName name="TRNR_7fd2f04c8a87458b8bcafa8dd693c65e_61_2" localSheetId="71" hidden="1">#REF!</definedName>
    <definedName name="TRNR_7fd2f04c8a87458b8bcafa8dd693c65e_61_2" localSheetId="95" hidden="1">#REF!</definedName>
    <definedName name="TRNR_7fd2f04c8a87458b8bcafa8dd693c65e_61_2" hidden="1">#REF!</definedName>
    <definedName name="TRNR_7fdda9e881764adfb0d0fd67529cdd95_2033_6" localSheetId="71" hidden="1">#REF!</definedName>
    <definedName name="TRNR_7fdda9e881764adfb0d0fd67529cdd95_2033_6" hidden="1">#REF!</definedName>
    <definedName name="TRNR_7fff957b104d40b9aa8b1cada0402afb_61_2" localSheetId="71" hidden="1">#REF!</definedName>
    <definedName name="TRNR_7fff957b104d40b9aa8b1cada0402afb_61_2" hidden="1">#REF!</definedName>
    <definedName name="TRNR_800592f5d9b64686a6c039af0b065f17_61_2" localSheetId="71" hidden="1">#REF!</definedName>
    <definedName name="TRNR_800592f5d9b64686a6c039af0b065f17_61_2" hidden="1">#REF!</definedName>
    <definedName name="TRNR_800f8e5dfcd741a3b107f832ac3d941a_284_26" localSheetId="71" hidden="1">#REF!</definedName>
    <definedName name="TRNR_800f8e5dfcd741a3b107f832ac3d941a_284_26" hidden="1">#REF!</definedName>
    <definedName name="TRNR_80170d523db14acaa3f32c7539fcd691_61_2" localSheetId="71" hidden="1">#REF!</definedName>
    <definedName name="TRNR_80170d523db14acaa3f32c7539fcd691_61_2" hidden="1">#REF!</definedName>
    <definedName name="TRNR_801efc19457241d69635ba01d6c44dbc_61_2" localSheetId="71" hidden="1">#REF!</definedName>
    <definedName name="TRNR_801efc19457241d69635ba01d6c44dbc_61_2" hidden="1">#REF!</definedName>
    <definedName name="TRNR_802c78c0c3464e1daec58e3e23684751_309_3" localSheetId="71" hidden="1">#REF!</definedName>
    <definedName name="TRNR_802c78c0c3464e1daec58e3e23684751_309_3" localSheetId="78" hidden="1">#REF!</definedName>
    <definedName name="TRNR_802c78c0c3464e1daec58e3e23684751_309_3" localSheetId="79" hidden="1">#REF!</definedName>
    <definedName name="TRNR_802c78c0c3464e1daec58e3e23684751_309_3" localSheetId="83" hidden="1">#REF!</definedName>
    <definedName name="TRNR_802c78c0c3464e1daec58e3e23684751_309_3" localSheetId="84" hidden="1">#REF!</definedName>
    <definedName name="TRNR_802c78c0c3464e1daec58e3e23684751_309_3" hidden="1">#REF!</definedName>
    <definedName name="TRNR_802fd95f1ad04175b882db4c353f4b4e_61_2" localSheetId="71" hidden="1">#REF!</definedName>
    <definedName name="TRNR_802fd95f1ad04175b882db4c353f4b4e_61_2" hidden="1">#REF!</definedName>
    <definedName name="TRNR_80320ce8000a48338cb306362f9a527c_61_2" localSheetId="71" hidden="1">#REF!</definedName>
    <definedName name="TRNR_80320ce8000a48338cb306362f9a527c_61_2" hidden="1">#REF!</definedName>
    <definedName name="TRNR_803ba68cd7434ad79c853be79c851847_20_3" localSheetId="108" hidden="1">#REF!</definedName>
    <definedName name="TRNR_803ba68cd7434ad79c853be79c851847_20_3" localSheetId="26" hidden="1">#REF!</definedName>
    <definedName name="TRNR_803ba68cd7434ad79c853be79c851847_20_3" localSheetId="30" hidden="1">#REF!</definedName>
    <definedName name="TRNR_803ba68cd7434ad79c853be79c851847_20_3" localSheetId="7" hidden="1">#REF!</definedName>
    <definedName name="TRNR_803ba68cd7434ad79c853be79c851847_20_3" localSheetId="8" hidden="1">#REF!</definedName>
    <definedName name="TRNR_803ba68cd7434ad79c853be79c851847_20_3" localSheetId="70" hidden="1">#REF!</definedName>
    <definedName name="TRNR_803ba68cd7434ad79c853be79c851847_20_3" localSheetId="71" hidden="1">#REF!</definedName>
    <definedName name="TRNR_803ba68cd7434ad79c853be79c851847_20_3" localSheetId="72" hidden="1">#REF!</definedName>
    <definedName name="TRNR_803ba68cd7434ad79c853be79c851847_20_3" localSheetId="11" hidden="1">#REF!</definedName>
    <definedName name="TRNR_803ba68cd7434ad79c853be79c851847_20_3" localSheetId="77" hidden="1">#REF!</definedName>
    <definedName name="TRNR_803ba68cd7434ad79c853be79c851847_20_3" localSheetId="79" hidden="1">#REF!</definedName>
    <definedName name="TRNR_803ba68cd7434ad79c853be79c851847_20_3" localSheetId="83" hidden="1">#REF!</definedName>
    <definedName name="TRNR_803ba68cd7434ad79c853be79c851847_20_3" localSheetId="84" hidden="1">#REF!</definedName>
    <definedName name="TRNR_803ba68cd7434ad79c853be79c851847_20_3" localSheetId="50" hidden="1">#REF!</definedName>
    <definedName name="TRNR_803ba68cd7434ad79c853be79c851847_20_3" hidden="1">#REF!</definedName>
    <definedName name="TRNR_803e8a53a3344e76b1f63dfe73b5458c_61_2" localSheetId="71" hidden="1">#REF!</definedName>
    <definedName name="TRNR_803e8a53a3344e76b1f63dfe73b5458c_61_2" hidden="1">#REF!</definedName>
    <definedName name="TRNR_80412aadb85b47b4aaf3c2bfa4068fbb_6137_6" localSheetId="71" hidden="1">#REF!</definedName>
    <definedName name="TRNR_80412aadb85b47b4aaf3c2bfa4068fbb_6137_6" hidden="1">#REF!</definedName>
    <definedName name="TRNR_8041a6bcd97f4804b690040e54e31f80_61_2" localSheetId="71" hidden="1">#REF!</definedName>
    <definedName name="TRNR_8041a6bcd97f4804b690040e54e31f80_61_2" hidden="1">#REF!</definedName>
    <definedName name="TRNR_804bc23519de4bbca4a43745fc715661_61_2" localSheetId="71" hidden="1">#REF!</definedName>
    <definedName name="TRNR_804bc23519de4bbca4a43745fc715661_61_2" hidden="1">#REF!</definedName>
    <definedName name="TRNR_805c1f0e0dee4a8ba4fd672e24ae1145_5861_6" localSheetId="70" hidden="1">#REF!</definedName>
    <definedName name="TRNR_805c1f0e0dee4a8ba4fd672e24ae1145_5861_6" localSheetId="71" hidden="1">#REF!</definedName>
    <definedName name="TRNR_805c1f0e0dee4a8ba4fd672e24ae1145_5861_6" localSheetId="72" hidden="1">#REF!</definedName>
    <definedName name="TRNR_805c1f0e0dee4a8ba4fd672e24ae1145_5861_6" localSheetId="73" hidden="1">#REF!</definedName>
    <definedName name="TRNR_805c1f0e0dee4a8ba4fd672e24ae1145_5861_6" localSheetId="77" hidden="1">#REF!</definedName>
    <definedName name="TRNR_805c1f0e0dee4a8ba4fd672e24ae1145_5861_6" localSheetId="78" hidden="1">#REF!</definedName>
    <definedName name="TRNR_805c1f0e0dee4a8ba4fd672e24ae1145_5861_6" localSheetId="79" hidden="1">#REF!</definedName>
    <definedName name="TRNR_805c1f0e0dee4a8ba4fd672e24ae1145_5861_6" localSheetId="80" hidden="1">#REF!</definedName>
    <definedName name="TRNR_805c1f0e0dee4a8ba4fd672e24ae1145_5861_6" localSheetId="81" hidden="1">#REF!</definedName>
    <definedName name="TRNR_805c1f0e0dee4a8ba4fd672e24ae1145_5861_6" localSheetId="83" hidden="1">#REF!</definedName>
    <definedName name="TRNR_805c1f0e0dee4a8ba4fd672e24ae1145_5861_6" localSheetId="84" hidden="1">#REF!</definedName>
    <definedName name="TRNR_805c1f0e0dee4a8ba4fd672e24ae1145_5861_6" localSheetId="85" hidden="1">#REF!</definedName>
    <definedName name="TRNR_805c1f0e0dee4a8ba4fd672e24ae1145_5861_6" localSheetId="86" hidden="1">#REF!</definedName>
    <definedName name="TRNR_805c1f0e0dee4a8ba4fd672e24ae1145_5861_6" localSheetId="87" hidden="1">#REF!</definedName>
    <definedName name="TRNR_805c1f0e0dee4a8ba4fd672e24ae1145_5861_6" hidden="1">#REF!</definedName>
    <definedName name="TRNR_80758883adbb4c9eab0957a033acc7ed_1060_27" localSheetId="71" hidden="1">#REF!</definedName>
    <definedName name="TRNR_80758883adbb4c9eab0957a033acc7ed_1060_27" hidden="1">#REF!</definedName>
    <definedName name="TRNR_809485dbe968414c978a3249c085dcda_61_2" localSheetId="71" hidden="1">#REF!</definedName>
    <definedName name="TRNR_809485dbe968414c978a3249c085dcda_61_2" hidden="1">#REF!</definedName>
    <definedName name="TRNR_8096034eaa3f432b967fbf9016683712_0_0" localSheetId="108" hidden="1">#REF!</definedName>
    <definedName name="TRNR_8096034eaa3f432b967fbf9016683712_0_0" localSheetId="20" hidden="1">#REF!</definedName>
    <definedName name="TRNR_8096034eaa3f432b967fbf9016683712_0_0" localSheetId="26" hidden="1">#REF!</definedName>
    <definedName name="TRNR_8096034eaa3f432b967fbf9016683712_0_0" localSheetId="30" hidden="1">#REF!</definedName>
    <definedName name="TRNR_8096034eaa3f432b967fbf9016683712_0_0" localSheetId="44" hidden="1">#REF!</definedName>
    <definedName name="TRNR_8096034eaa3f432b967fbf9016683712_0_0" localSheetId="7" hidden="1">#REF!</definedName>
    <definedName name="TRNR_8096034eaa3f432b967fbf9016683712_0_0" localSheetId="8" hidden="1">#REF!</definedName>
    <definedName name="TRNR_8096034eaa3f432b967fbf9016683712_0_0" localSheetId="70" hidden="1">#REF!</definedName>
    <definedName name="TRNR_8096034eaa3f432b967fbf9016683712_0_0" localSheetId="71" hidden="1">#REF!</definedName>
    <definedName name="TRNR_8096034eaa3f432b967fbf9016683712_0_0" localSheetId="72" hidden="1">#REF!</definedName>
    <definedName name="TRNR_8096034eaa3f432b967fbf9016683712_0_0" localSheetId="73" hidden="1">#REF!</definedName>
    <definedName name="TRNR_8096034eaa3f432b967fbf9016683712_0_0" localSheetId="74" hidden="1">#REF!</definedName>
    <definedName name="TRNR_8096034eaa3f432b967fbf9016683712_0_0" localSheetId="11" hidden="1">#REF!</definedName>
    <definedName name="TRNR_8096034eaa3f432b967fbf9016683712_0_0" localSheetId="77" hidden="1">#REF!</definedName>
    <definedName name="TRNR_8096034eaa3f432b967fbf9016683712_0_0" localSheetId="79" hidden="1">#REF!</definedName>
    <definedName name="TRNR_8096034eaa3f432b967fbf9016683712_0_0" localSheetId="80" hidden="1">#REF!</definedName>
    <definedName name="TRNR_8096034eaa3f432b967fbf9016683712_0_0" localSheetId="82" hidden="1">#REF!</definedName>
    <definedName name="TRNR_8096034eaa3f432b967fbf9016683712_0_0" localSheetId="83" hidden="1">#REF!</definedName>
    <definedName name="TRNR_8096034eaa3f432b967fbf9016683712_0_0" localSheetId="84" hidden="1">#REF!</definedName>
    <definedName name="TRNR_8096034eaa3f432b967fbf9016683712_0_0" localSheetId="85" hidden="1">#REF!</definedName>
    <definedName name="TRNR_8096034eaa3f432b967fbf9016683712_0_0" localSheetId="86" hidden="1">#REF!</definedName>
    <definedName name="TRNR_8096034eaa3f432b967fbf9016683712_0_0" localSheetId="87" hidden="1">#REF!</definedName>
    <definedName name="TRNR_8096034eaa3f432b967fbf9016683712_0_0" localSheetId="50" hidden="1">#REF!</definedName>
    <definedName name="TRNR_8096034eaa3f432b967fbf9016683712_0_0" hidden="1">#REF!</definedName>
    <definedName name="TRNR_809653a72bdf4b9c8cba7e3265d23b9a_283_6" localSheetId="71" hidden="1">#REF!</definedName>
    <definedName name="TRNR_809653a72bdf4b9c8cba7e3265d23b9a_283_6" localSheetId="83" hidden="1">#REF!</definedName>
    <definedName name="TRNR_809653a72bdf4b9c8cba7e3265d23b9a_283_6" localSheetId="84" hidden="1">#REF!</definedName>
    <definedName name="TRNR_809653a72bdf4b9c8cba7e3265d23b9a_283_6" hidden="1">#REF!</definedName>
    <definedName name="TRNR_809f147b6e2447639fbd2eb49c4bd686_61_2" localSheetId="71" hidden="1">#REF!</definedName>
    <definedName name="TRNR_809f147b6e2447639fbd2eb49c4bd686_61_2" hidden="1">#REF!</definedName>
    <definedName name="TRNR_80a3f7c4d107486e8714df10138c6ef5_61_2" localSheetId="71" hidden="1">#REF!</definedName>
    <definedName name="TRNR_80a3f7c4d107486e8714df10138c6ef5_61_2" hidden="1">#REF!</definedName>
    <definedName name="TRNR_80a406ad099e4ae5bebdf2a1e63bc2c0_10_7" localSheetId="108" hidden="1">#REF!</definedName>
    <definedName name="TRNR_80a406ad099e4ae5bebdf2a1e63bc2c0_10_7" localSheetId="26" hidden="1">#REF!</definedName>
    <definedName name="TRNR_80a406ad099e4ae5bebdf2a1e63bc2c0_10_7" localSheetId="30" hidden="1">#REF!</definedName>
    <definedName name="TRNR_80a406ad099e4ae5bebdf2a1e63bc2c0_10_7" localSheetId="7" hidden="1">#REF!</definedName>
    <definedName name="TRNR_80a406ad099e4ae5bebdf2a1e63bc2c0_10_7" localSheetId="8" hidden="1">#REF!</definedName>
    <definedName name="TRNR_80a406ad099e4ae5bebdf2a1e63bc2c0_10_7" localSheetId="70" hidden="1">#REF!</definedName>
    <definedName name="TRNR_80a406ad099e4ae5bebdf2a1e63bc2c0_10_7" localSheetId="71" hidden="1">#REF!</definedName>
    <definedName name="TRNR_80a406ad099e4ae5bebdf2a1e63bc2c0_10_7" localSheetId="72" hidden="1">#REF!</definedName>
    <definedName name="TRNR_80a406ad099e4ae5bebdf2a1e63bc2c0_10_7" localSheetId="11" hidden="1">#REF!</definedName>
    <definedName name="TRNR_80a406ad099e4ae5bebdf2a1e63bc2c0_10_7" localSheetId="77" hidden="1">#REF!</definedName>
    <definedName name="TRNR_80a406ad099e4ae5bebdf2a1e63bc2c0_10_7" localSheetId="79" hidden="1">#REF!</definedName>
    <definedName name="TRNR_80a406ad099e4ae5bebdf2a1e63bc2c0_10_7" localSheetId="83" hidden="1">#REF!</definedName>
    <definedName name="TRNR_80a406ad099e4ae5bebdf2a1e63bc2c0_10_7" localSheetId="84" hidden="1">#REF!</definedName>
    <definedName name="TRNR_80a406ad099e4ae5bebdf2a1e63bc2c0_10_7" localSheetId="50" hidden="1">#REF!</definedName>
    <definedName name="TRNR_80a406ad099e4ae5bebdf2a1e63bc2c0_10_7" hidden="1">#REF!</definedName>
    <definedName name="TRNR_80aa6953be684ca889f8a13b8aa1b182_99_6" localSheetId="71" hidden="1">#REF!</definedName>
    <definedName name="TRNR_80aa6953be684ca889f8a13b8aa1b182_99_6" hidden="1">#REF!</definedName>
    <definedName name="TRNR_80b676d8d9b044c98c79bdcb6fd45e92_2023_4" localSheetId="71" hidden="1">#REF!</definedName>
    <definedName name="TRNR_80b676d8d9b044c98c79bdcb6fd45e92_2023_4" hidden="1">#REF!</definedName>
    <definedName name="TRNR_80bf3a918233486d9260b1127c7ee429_61_2" localSheetId="71" hidden="1">#REF!</definedName>
    <definedName name="TRNR_80bf3a918233486d9260b1127c7ee429_61_2" hidden="1">#REF!</definedName>
    <definedName name="TRNR_80c003f9d7a545d293e0fced2b69293d_61_2" localSheetId="71" hidden="1">#REF!</definedName>
    <definedName name="TRNR_80c003f9d7a545d293e0fced2b69293d_61_2" hidden="1">#REF!</definedName>
    <definedName name="TRNR_80c463280ae84544ba4c5b64ea07ad57_3920_1" localSheetId="108" hidden="1">#REF!</definedName>
    <definedName name="TRNR_80c463280ae84544ba4c5b64ea07ad57_3920_1" localSheetId="30" hidden="1">#REF!</definedName>
    <definedName name="TRNR_80c463280ae84544ba4c5b64ea07ad57_3920_1" localSheetId="7" hidden="1">#REF!</definedName>
    <definedName name="TRNR_80c463280ae84544ba4c5b64ea07ad57_3920_1" localSheetId="8" hidden="1">#REF!</definedName>
    <definedName name="TRNR_80c463280ae84544ba4c5b64ea07ad57_3920_1" localSheetId="70" hidden="1">#REF!</definedName>
    <definedName name="TRNR_80c463280ae84544ba4c5b64ea07ad57_3920_1" localSheetId="71" hidden="1">#REF!</definedName>
    <definedName name="TRNR_80c463280ae84544ba4c5b64ea07ad57_3920_1" localSheetId="72" hidden="1">#REF!</definedName>
    <definedName name="TRNR_80c463280ae84544ba4c5b64ea07ad57_3920_1" localSheetId="73" hidden="1">#REF!</definedName>
    <definedName name="TRNR_80c463280ae84544ba4c5b64ea07ad57_3920_1" localSheetId="74" hidden="1">#REF!</definedName>
    <definedName name="TRNR_80c463280ae84544ba4c5b64ea07ad57_3920_1" localSheetId="77" hidden="1">#REF!</definedName>
    <definedName name="TRNR_80c463280ae84544ba4c5b64ea07ad57_3920_1" localSheetId="79" hidden="1">#REF!</definedName>
    <definedName name="TRNR_80c463280ae84544ba4c5b64ea07ad57_3920_1" localSheetId="80" hidden="1">#REF!</definedName>
    <definedName name="TRNR_80c463280ae84544ba4c5b64ea07ad57_3920_1" localSheetId="82" hidden="1">#REF!</definedName>
    <definedName name="TRNR_80c463280ae84544ba4c5b64ea07ad57_3920_1" localSheetId="83" hidden="1">#REF!</definedName>
    <definedName name="TRNR_80c463280ae84544ba4c5b64ea07ad57_3920_1" localSheetId="84" hidden="1">#REF!</definedName>
    <definedName name="TRNR_80c463280ae84544ba4c5b64ea07ad57_3920_1" localSheetId="85" hidden="1">#REF!</definedName>
    <definedName name="TRNR_80c463280ae84544ba4c5b64ea07ad57_3920_1" localSheetId="86" hidden="1">#REF!</definedName>
    <definedName name="TRNR_80c463280ae84544ba4c5b64ea07ad57_3920_1" localSheetId="87" hidden="1">#REF!</definedName>
    <definedName name="TRNR_80c463280ae84544ba4c5b64ea07ad57_3920_1" hidden="1">#REF!</definedName>
    <definedName name="TRNR_80d742a68d694a4593289f27221615de_61_2" localSheetId="71" hidden="1">#REF!</definedName>
    <definedName name="TRNR_80d742a68d694a4593289f27221615de_61_2" hidden="1">#REF!</definedName>
    <definedName name="TRNR_80daebd871574ac09655ff5877af805f_61_2" localSheetId="71" hidden="1">#REF!</definedName>
    <definedName name="TRNR_80daebd871574ac09655ff5877af805f_61_2" hidden="1">#REF!</definedName>
    <definedName name="TRNR_80e5e7a95cce4643a9d6b242eb00051a_1306_1" localSheetId="71" hidden="1">#REF!</definedName>
    <definedName name="TRNR_80e5e7a95cce4643a9d6b242eb00051a_1306_1" hidden="1">#REF!</definedName>
    <definedName name="TRNR_80ef0c34a3a8402bba39bb68ad67d19f_61_2" localSheetId="71" hidden="1">#REF!</definedName>
    <definedName name="TRNR_80ef0c34a3a8402bba39bb68ad67d19f_61_2" hidden="1">#REF!</definedName>
    <definedName name="TRNR_80f6bc78870d46b7877a16ee31d7b071_61_2" localSheetId="71" hidden="1">#REF!</definedName>
    <definedName name="TRNR_80f6bc78870d46b7877a16ee31d7b071_61_2" hidden="1">#REF!</definedName>
    <definedName name="TRNR_810fa73f8f234ea9877b546e6ce7c9f5_61_2" localSheetId="71" hidden="1">#REF!</definedName>
    <definedName name="TRNR_810fa73f8f234ea9877b546e6ce7c9f5_61_2" hidden="1">#REF!</definedName>
    <definedName name="TRNR_8117fdf186554c38a16a7a79cad91202_61_2" localSheetId="71" hidden="1">#REF!</definedName>
    <definedName name="TRNR_8117fdf186554c38a16a7a79cad91202_61_2" hidden="1">#REF!</definedName>
    <definedName name="TRNR_812be9e9379d43b5a969401e729a3be8_61_2" localSheetId="71" hidden="1">#REF!</definedName>
    <definedName name="TRNR_812be9e9379d43b5a969401e729a3be8_61_2" hidden="1">#REF!</definedName>
    <definedName name="TRNR_81617b08bc1540ea87cfa9b5a9ac9daa_55_3" localSheetId="71" hidden="1">#REF!</definedName>
    <definedName name="TRNR_81617b08bc1540ea87cfa9b5a9ac9daa_55_3" hidden="1">#REF!</definedName>
    <definedName name="TRNR_816ee83052c24222a228a99890b5b70b_61_2" localSheetId="71" hidden="1">#REF!</definedName>
    <definedName name="TRNR_816ee83052c24222a228a99890b5b70b_61_2" hidden="1">#REF!</definedName>
    <definedName name="TRNR_8173ece38bc04b979bd59709ec43906f_61_2" localSheetId="71" hidden="1">#REF!</definedName>
    <definedName name="TRNR_8173ece38bc04b979bd59709ec43906f_61_2" hidden="1">#REF!</definedName>
    <definedName name="TRNR_8178891fb1404c098fbb03ad33ffcdbf_61_2" localSheetId="71" hidden="1">#REF!</definedName>
    <definedName name="TRNR_8178891fb1404c098fbb03ad33ffcdbf_61_2" hidden="1">#REF!</definedName>
    <definedName name="TRNR_81c641267da546cb83a30be2fc7ddb38_61_2" localSheetId="71" hidden="1">#REF!</definedName>
    <definedName name="TRNR_81c641267da546cb83a30be2fc7ddb38_61_2" hidden="1">#REF!</definedName>
    <definedName name="TRNR_81cad807ffc44ccd8eb0b2ad7ec88f58_61_2" localSheetId="71" hidden="1">#REF!</definedName>
    <definedName name="TRNR_81cad807ffc44ccd8eb0b2ad7ec88f58_61_2" hidden="1">#REF!</definedName>
    <definedName name="TRNR_81ce383238874c35961f494c85c9b91f_5_6" localSheetId="108" hidden="1">#REF!</definedName>
    <definedName name="TRNR_81ce383238874c35961f494c85c9b91f_5_6" localSheetId="26" hidden="1">#REF!</definedName>
    <definedName name="TRNR_81ce383238874c35961f494c85c9b91f_5_6" localSheetId="30" hidden="1">#REF!</definedName>
    <definedName name="TRNR_81ce383238874c35961f494c85c9b91f_5_6" localSheetId="7" hidden="1">#REF!</definedName>
    <definedName name="TRNR_81ce383238874c35961f494c85c9b91f_5_6" localSheetId="8" hidden="1">#REF!</definedName>
    <definedName name="TRNR_81ce383238874c35961f494c85c9b91f_5_6" localSheetId="70" hidden="1">#REF!</definedName>
    <definedName name="TRNR_81ce383238874c35961f494c85c9b91f_5_6" localSheetId="71" hidden="1">#REF!</definedName>
    <definedName name="TRNR_81ce383238874c35961f494c85c9b91f_5_6" localSheetId="72" hidden="1">#REF!</definedName>
    <definedName name="TRNR_81ce383238874c35961f494c85c9b91f_5_6" localSheetId="11" hidden="1">#REF!</definedName>
    <definedName name="TRNR_81ce383238874c35961f494c85c9b91f_5_6" localSheetId="77" hidden="1">#REF!</definedName>
    <definedName name="TRNR_81ce383238874c35961f494c85c9b91f_5_6" localSheetId="79" hidden="1">#REF!</definedName>
    <definedName name="TRNR_81ce383238874c35961f494c85c9b91f_5_6" localSheetId="83" hidden="1">#REF!</definedName>
    <definedName name="TRNR_81ce383238874c35961f494c85c9b91f_5_6" localSheetId="84" hidden="1">#REF!</definedName>
    <definedName name="TRNR_81ce383238874c35961f494c85c9b91f_5_6" localSheetId="50" hidden="1">#REF!</definedName>
    <definedName name="TRNR_81ce383238874c35961f494c85c9b91f_5_6" hidden="1">#REF!</definedName>
    <definedName name="TRNR_81e2d76dbaa148d4822274deec91674d_61_2" localSheetId="71" hidden="1">#REF!</definedName>
    <definedName name="TRNR_81e2d76dbaa148d4822274deec91674d_61_2" hidden="1">#REF!</definedName>
    <definedName name="TRNR_820043b070de47ada8238b58e20b8d88_61_2" localSheetId="71" hidden="1">#REF!</definedName>
    <definedName name="TRNR_820043b070de47ada8238b58e20b8d88_61_2" hidden="1">#REF!</definedName>
    <definedName name="TRNR_820226e5af8844fa9cd782a4d2f24ac6_61_2" localSheetId="71" hidden="1">#REF!</definedName>
    <definedName name="TRNR_820226e5af8844fa9cd782a4d2f24ac6_61_2" hidden="1">#REF!</definedName>
    <definedName name="TRNR_82089d43a7604260a9a9db0f52ae943c_61_2" localSheetId="108" hidden="1">#REF!</definedName>
    <definedName name="TRNR_82089d43a7604260a9a9db0f52ae943c_61_2" localSheetId="30" hidden="1">#REF!</definedName>
    <definedName name="TRNR_82089d43a7604260a9a9db0f52ae943c_61_2" localSheetId="7" hidden="1">#REF!</definedName>
    <definedName name="TRNR_82089d43a7604260a9a9db0f52ae943c_61_2" localSheetId="8" hidden="1">#REF!</definedName>
    <definedName name="TRNR_82089d43a7604260a9a9db0f52ae943c_61_2" localSheetId="70" hidden="1">#REF!</definedName>
    <definedName name="TRNR_82089d43a7604260a9a9db0f52ae943c_61_2" localSheetId="71" hidden="1">#REF!</definedName>
    <definedName name="TRNR_82089d43a7604260a9a9db0f52ae943c_61_2" localSheetId="72" hidden="1">#REF!</definedName>
    <definedName name="TRNR_82089d43a7604260a9a9db0f52ae943c_61_2" localSheetId="77" hidden="1">#REF!</definedName>
    <definedName name="TRNR_82089d43a7604260a9a9db0f52ae943c_61_2" localSheetId="79" hidden="1">#REF!</definedName>
    <definedName name="TRNR_82089d43a7604260a9a9db0f52ae943c_61_2" localSheetId="83" hidden="1">#REF!</definedName>
    <definedName name="TRNR_82089d43a7604260a9a9db0f52ae943c_61_2" localSheetId="84" hidden="1">#REF!</definedName>
    <definedName name="TRNR_82089d43a7604260a9a9db0f52ae943c_61_2" hidden="1">#REF!</definedName>
    <definedName name="TRNR_821b1a7499034968be16481745f5a822_276_6" localSheetId="71" hidden="1">#REF!</definedName>
    <definedName name="TRNR_821b1a7499034968be16481745f5a822_276_6" hidden="1">#REF!</definedName>
    <definedName name="TRNR_8232288a138248fbb0322dedb0683aec_5986_6" localSheetId="71" hidden="1">#REF!</definedName>
    <definedName name="TRNR_8232288a138248fbb0322dedb0683aec_5986_6" localSheetId="77" hidden="1">#REF!</definedName>
    <definedName name="TRNR_8232288a138248fbb0322dedb0683aec_5986_6" localSheetId="80" hidden="1">'Gráfico 65'!#REF!</definedName>
    <definedName name="TRNR_8232288a138248fbb0322dedb0683aec_5986_6" localSheetId="81" hidden="1">#REF!</definedName>
    <definedName name="TRNR_8232288a138248fbb0322dedb0683aec_5986_6" localSheetId="83" hidden="1">#REF!</definedName>
    <definedName name="TRNR_8232288a138248fbb0322dedb0683aec_5986_6" localSheetId="84" hidden="1">#REF!</definedName>
    <definedName name="TRNR_8232288a138248fbb0322dedb0683aec_5986_6" hidden="1">#REF!</definedName>
    <definedName name="TRNR_8237233e8b834867a4f98c0f3a34400d_61_2" localSheetId="71" hidden="1">#REF!</definedName>
    <definedName name="TRNR_8237233e8b834867a4f98c0f3a34400d_61_2" hidden="1">#REF!</definedName>
    <definedName name="TRNR_824ac04301e14400a8a5677c3ebe793c_977_28" localSheetId="71" hidden="1">#REF!</definedName>
    <definedName name="TRNR_824ac04301e14400a8a5677c3ebe793c_977_28" hidden="1">#REF!</definedName>
    <definedName name="TRNR_8252794fba9243f988cb7f5cd6b0992c_1076_27" localSheetId="71" hidden="1">#REF!</definedName>
    <definedName name="TRNR_8252794fba9243f988cb7f5cd6b0992c_1076_27" hidden="1">#REF!</definedName>
    <definedName name="TRNR_826c91d5978f460d9ac87dd3a2e0a0a6_285_26" localSheetId="71" hidden="1">#REF!</definedName>
    <definedName name="TRNR_826c91d5978f460d9ac87dd3a2e0a0a6_285_26" hidden="1">#REF!</definedName>
    <definedName name="TRNR_827c8d0710d74e8e9ddb92829ad5d489_277_7" localSheetId="108" hidden="1">#REF!</definedName>
    <definedName name="TRNR_827c8d0710d74e8e9ddb92829ad5d489_277_7" localSheetId="30" hidden="1">#REF!</definedName>
    <definedName name="TRNR_827c8d0710d74e8e9ddb92829ad5d489_277_7" localSheetId="7" hidden="1">#REF!</definedName>
    <definedName name="TRNR_827c8d0710d74e8e9ddb92829ad5d489_277_7" localSheetId="8" hidden="1">#REF!</definedName>
    <definedName name="TRNR_827c8d0710d74e8e9ddb92829ad5d489_277_7" localSheetId="70" hidden="1">#REF!</definedName>
    <definedName name="TRNR_827c8d0710d74e8e9ddb92829ad5d489_277_7" localSheetId="71" hidden="1">#REF!</definedName>
    <definedName name="TRNR_827c8d0710d74e8e9ddb92829ad5d489_277_7" localSheetId="72" hidden="1">#REF!</definedName>
    <definedName name="TRNR_827c8d0710d74e8e9ddb92829ad5d489_277_7" localSheetId="77" hidden="1">#REF!</definedName>
    <definedName name="TRNR_827c8d0710d74e8e9ddb92829ad5d489_277_7" localSheetId="79" hidden="1">#REF!</definedName>
    <definedName name="TRNR_827c8d0710d74e8e9ddb92829ad5d489_277_7" localSheetId="83" hidden="1">#REF!</definedName>
    <definedName name="TRNR_827c8d0710d74e8e9ddb92829ad5d489_277_7" localSheetId="84" hidden="1">#REF!</definedName>
    <definedName name="TRNR_827c8d0710d74e8e9ddb92829ad5d489_277_7" hidden="1">#REF!</definedName>
    <definedName name="TRNR_827e5b252b444fc3a3c135aaf9104173_61_2" localSheetId="71" hidden="1">#REF!</definedName>
    <definedName name="TRNR_827e5b252b444fc3a3c135aaf9104173_61_2" hidden="1">#REF!</definedName>
    <definedName name="TRNR_828433ca4686488ea71d595be0970818_6177_2" localSheetId="71" hidden="1">#REF!</definedName>
    <definedName name="TRNR_828433ca4686488ea71d595be0970818_6177_2" hidden="1">#REF!</definedName>
    <definedName name="TRNR_829e8e93f1c048a88827c2759f484dee_61_2" localSheetId="71" hidden="1">#REF!</definedName>
    <definedName name="TRNR_829e8e93f1c048a88827c2759f484dee_61_2" hidden="1">#REF!</definedName>
    <definedName name="TRNR_82a4d9d44cef42158c0be454b047f743_5992_6" localSheetId="72" hidden="1">#REF!</definedName>
    <definedName name="TRNR_82a4d9d44cef42158c0be454b047f743_5992_6" localSheetId="77" hidden="1">#REF!</definedName>
    <definedName name="TRNR_82a4d9d44cef42158c0be454b047f743_5992_6" localSheetId="80" hidden="1">#REF!</definedName>
    <definedName name="TRNR_82a4d9d44cef42158c0be454b047f743_5992_6" localSheetId="81" hidden="1">#REF!</definedName>
    <definedName name="TRNR_82a4d9d44cef42158c0be454b047f743_5992_6" localSheetId="83" hidden="1">#REF!</definedName>
    <definedName name="TRNR_82a4d9d44cef42158c0be454b047f743_5992_6" localSheetId="84" hidden="1">#REF!</definedName>
    <definedName name="TRNR_82a4d9d44cef42158c0be454b047f743_5992_6" hidden="1">#REF!</definedName>
    <definedName name="TRNR_82b26e7655cc4637baed3ff6237e78a1_61_2" localSheetId="71" hidden="1">#REF!</definedName>
    <definedName name="TRNR_82b26e7655cc4637baed3ff6237e78a1_61_2" hidden="1">#REF!</definedName>
    <definedName name="TRNR_82c41a74c5ac475aa399d92da1a9c969_10_4" localSheetId="108" hidden="1">#REF!</definedName>
    <definedName name="TRNR_82c41a74c5ac475aa399d92da1a9c969_10_4" localSheetId="26" hidden="1">#REF!</definedName>
    <definedName name="TRNR_82c41a74c5ac475aa399d92da1a9c969_10_4" localSheetId="30" hidden="1">#REF!</definedName>
    <definedName name="TRNR_82c41a74c5ac475aa399d92da1a9c969_10_4" localSheetId="7" hidden="1">#REF!</definedName>
    <definedName name="TRNR_82c41a74c5ac475aa399d92da1a9c969_10_4" localSheetId="8" hidden="1">#REF!</definedName>
    <definedName name="TRNR_82c41a74c5ac475aa399d92da1a9c969_10_4" localSheetId="70" hidden="1">#REF!</definedName>
    <definedName name="TRNR_82c41a74c5ac475aa399d92da1a9c969_10_4" localSheetId="71" hidden="1">#REF!</definedName>
    <definedName name="TRNR_82c41a74c5ac475aa399d92da1a9c969_10_4" localSheetId="72" hidden="1">#REF!</definedName>
    <definedName name="TRNR_82c41a74c5ac475aa399d92da1a9c969_10_4" localSheetId="11" hidden="1">#REF!</definedName>
    <definedName name="TRNR_82c41a74c5ac475aa399d92da1a9c969_10_4" localSheetId="77" hidden="1">#REF!</definedName>
    <definedName name="TRNR_82c41a74c5ac475aa399d92da1a9c969_10_4" localSheetId="79" hidden="1">#REF!</definedName>
    <definedName name="TRNR_82c41a74c5ac475aa399d92da1a9c969_10_4" localSheetId="83" hidden="1">#REF!</definedName>
    <definedName name="TRNR_82c41a74c5ac475aa399d92da1a9c969_10_4" localSheetId="84" hidden="1">#REF!</definedName>
    <definedName name="TRNR_82c41a74c5ac475aa399d92da1a9c969_10_4" localSheetId="50" hidden="1">#REF!</definedName>
    <definedName name="TRNR_82c41a74c5ac475aa399d92da1a9c969_10_4" hidden="1">#REF!</definedName>
    <definedName name="TRNR_82ccda828445424fbb28faf424b4bc0f_322_16" localSheetId="50" hidden="1">#REF!</definedName>
    <definedName name="TRNR_82ccda828445424fbb28faf424b4bc0f_322_16" hidden="1">#REF!</definedName>
    <definedName name="TRNR_82cf6cf015f149c98655cfb03986efd0_5831_12" localSheetId="70" hidden="1">#REF!</definedName>
    <definedName name="TRNR_82cf6cf015f149c98655cfb03986efd0_5831_12" localSheetId="71" hidden="1">#REF!</definedName>
    <definedName name="TRNR_82cf6cf015f149c98655cfb03986efd0_5831_12" localSheetId="72" hidden="1">#REF!</definedName>
    <definedName name="TRNR_82cf6cf015f149c98655cfb03986efd0_5831_12" localSheetId="77" hidden="1">#REF!</definedName>
    <definedName name="TRNR_82cf6cf015f149c98655cfb03986efd0_5831_12" localSheetId="78" hidden="1">#REF!</definedName>
    <definedName name="TRNR_82cf6cf015f149c98655cfb03986efd0_5831_12" localSheetId="79" hidden="1">'Gráfico 64'!#REF!</definedName>
    <definedName name="TRNR_82cf6cf015f149c98655cfb03986efd0_5831_12" localSheetId="83" hidden="1">#REF!</definedName>
    <definedName name="TRNR_82cf6cf015f149c98655cfb03986efd0_5831_12" localSheetId="84" hidden="1">#REF!</definedName>
    <definedName name="TRNR_82cf6cf015f149c98655cfb03986efd0_5831_12" hidden="1">#REF!</definedName>
    <definedName name="TRNR_82d6bfe40c2240f6af63bfc12e625731_61_2" localSheetId="71" hidden="1">#REF!</definedName>
    <definedName name="TRNR_82d6bfe40c2240f6af63bfc12e625731_61_2" localSheetId="95" hidden="1">#REF!</definedName>
    <definedName name="TRNR_82d6bfe40c2240f6af63bfc12e625731_61_2" hidden="1">#REF!</definedName>
    <definedName name="TRNR_82fecd942a214426a1aa27e1789f77e8_285_13" localSheetId="71" hidden="1">#REF!</definedName>
    <definedName name="TRNR_82fecd942a214426a1aa27e1789f77e8_285_13" localSheetId="95" hidden="1">#REF!</definedName>
    <definedName name="TRNR_82fecd942a214426a1aa27e1789f77e8_285_13" hidden="1">#REF!</definedName>
    <definedName name="TRNR_8314cafd0ca14e219ffa5c50211cba89_8_10" localSheetId="108" hidden="1">#REF!</definedName>
    <definedName name="TRNR_8314cafd0ca14e219ffa5c50211cba89_8_10" localSheetId="26" hidden="1">#REF!</definedName>
    <definedName name="TRNR_8314cafd0ca14e219ffa5c50211cba89_8_10" localSheetId="30" hidden="1">#REF!</definedName>
    <definedName name="TRNR_8314cafd0ca14e219ffa5c50211cba89_8_10" localSheetId="7" hidden="1">#REF!</definedName>
    <definedName name="TRNR_8314cafd0ca14e219ffa5c50211cba89_8_10" localSheetId="8" hidden="1">#REF!</definedName>
    <definedName name="TRNR_8314cafd0ca14e219ffa5c50211cba89_8_10" localSheetId="70" hidden="1">#REF!</definedName>
    <definedName name="TRNR_8314cafd0ca14e219ffa5c50211cba89_8_10" localSheetId="71" hidden="1">#REF!</definedName>
    <definedName name="TRNR_8314cafd0ca14e219ffa5c50211cba89_8_10" localSheetId="72" hidden="1">#REF!</definedName>
    <definedName name="TRNR_8314cafd0ca14e219ffa5c50211cba89_8_10" localSheetId="73" hidden="1">#REF!</definedName>
    <definedName name="TRNR_8314cafd0ca14e219ffa5c50211cba89_8_10" localSheetId="11" hidden="1">#REF!</definedName>
    <definedName name="TRNR_8314cafd0ca14e219ffa5c50211cba89_8_10" localSheetId="77" hidden="1">#REF!</definedName>
    <definedName name="TRNR_8314cafd0ca14e219ffa5c50211cba89_8_10" localSheetId="79" hidden="1">#REF!</definedName>
    <definedName name="TRNR_8314cafd0ca14e219ffa5c50211cba89_8_10" localSheetId="83" hidden="1">#REF!</definedName>
    <definedName name="TRNR_8314cafd0ca14e219ffa5c50211cba89_8_10" localSheetId="84" hidden="1">#REF!</definedName>
    <definedName name="TRNR_8314cafd0ca14e219ffa5c50211cba89_8_10" localSheetId="85" hidden="1">#REF!</definedName>
    <definedName name="TRNR_8314cafd0ca14e219ffa5c50211cba89_8_10" localSheetId="86" hidden="1">#REF!</definedName>
    <definedName name="TRNR_8314cafd0ca14e219ffa5c50211cba89_8_10" localSheetId="87" hidden="1">#REF!</definedName>
    <definedName name="TRNR_8314cafd0ca14e219ffa5c50211cba89_8_10" localSheetId="50" hidden="1">#REF!</definedName>
    <definedName name="TRNR_8314cafd0ca14e219ffa5c50211cba89_8_10" hidden="1">#REF!</definedName>
    <definedName name="TRNR_833094d7b47c42b4bd0411d25b777bb0_61_2" localSheetId="71" hidden="1">#REF!</definedName>
    <definedName name="TRNR_833094d7b47c42b4bd0411d25b777bb0_61_2" hidden="1">#REF!</definedName>
    <definedName name="TRNR_834bd83df6a341c3b9373a22d077073d_6230_2" localSheetId="71" hidden="1">#REF!</definedName>
    <definedName name="TRNR_834bd83df6a341c3b9373a22d077073d_6230_2" hidden="1">#REF!</definedName>
    <definedName name="TRNR_8350a3a0c71548f892c1231b7ef963e8_109_3" localSheetId="50" hidden="1">#REF!</definedName>
    <definedName name="TRNR_8350a3a0c71548f892c1231b7ef963e8_109_3" hidden="1">#REF!</definedName>
    <definedName name="TRNR_83677f9133cd41d4a96aa6eb5502727b_61_2" localSheetId="71" hidden="1">#REF!</definedName>
    <definedName name="TRNR_83677f9133cd41d4a96aa6eb5502727b_61_2" localSheetId="95" hidden="1">#REF!</definedName>
    <definedName name="TRNR_83677f9133cd41d4a96aa6eb5502727b_61_2" hidden="1">#REF!</definedName>
    <definedName name="TRNR_836c80b4cd5e4afda51bca6ab5736f3a_61_2" localSheetId="71" hidden="1">#REF!</definedName>
    <definedName name="TRNR_836c80b4cd5e4afda51bca6ab5736f3a_61_2" localSheetId="95" hidden="1">#REF!</definedName>
    <definedName name="TRNR_836c80b4cd5e4afda51bca6ab5736f3a_61_2" hidden="1">#REF!</definedName>
    <definedName name="TRNR_836e5be48b344c8a965691127cfb061d_108_3" localSheetId="50" hidden="1">#REF!</definedName>
    <definedName name="TRNR_836e5be48b344c8a965691127cfb061d_108_3" hidden="1">#REF!</definedName>
    <definedName name="TRNR_8376b70862b041288d8fb42f795539e1_61_2" localSheetId="71" hidden="1">#REF!</definedName>
    <definedName name="TRNR_8376b70862b041288d8fb42f795539e1_61_2" localSheetId="95" hidden="1">#REF!</definedName>
    <definedName name="TRNR_8376b70862b041288d8fb42f795539e1_61_2" hidden="1">#REF!</definedName>
    <definedName name="TRNR_8378e370f168491a991ba7daf777ab65_99_6" localSheetId="71" hidden="1">#REF!</definedName>
    <definedName name="TRNR_8378e370f168491a991ba7daf777ab65_99_6" localSheetId="95" hidden="1">#REF!</definedName>
    <definedName name="TRNR_8378e370f168491a991ba7daf777ab65_99_6" hidden="1">#REF!</definedName>
    <definedName name="TRNR_8382e0ca045944cea5f950ecc5889b49_319_10" hidden="1">#REF!</definedName>
    <definedName name="TRNR_839090ab2b104534a06a08d7a6c4af9d_5757_12" localSheetId="108" hidden="1">#REF!</definedName>
    <definedName name="TRNR_839090ab2b104534a06a08d7a6c4af9d_5757_12" localSheetId="26" hidden="1">#REF!</definedName>
    <definedName name="TRNR_839090ab2b104534a06a08d7a6c4af9d_5757_12" localSheetId="30" hidden="1">#REF!</definedName>
    <definedName name="TRNR_839090ab2b104534a06a08d7a6c4af9d_5757_12" localSheetId="7" hidden="1">#REF!</definedName>
    <definedName name="TRNR_839090ab2b104534a06a08d7a6c4af9d_5757_12" localSheetId="8" hidden="1">#REF!</definedName>
    <definedName name="TRNR_839090ab2b104534a06a08d7a6c4af9d_5757_12" localSheetId="70" hidden="1">#REF!</definedName>
    <definedName name="TRNR_839090ab2b104534a06a08d7a6c4af9d_5757_12" localSheetId="71" hidden="1">#REF!</definedName>
    <definedName name="TRNR_839090ab2b104534a06a08d7a6c4af9d_5757_12" localSheetId="72" hidden="1">#REF!</definedName>
    <definedName name="TRNR_839090ab2b104534a06a08d7a6c4af9d_5757_12" localSheetId="11" hidden="1">#REF!</definedName>
    <definedName name="TRNR_839090ab2b104534a06a08d7a6c4af9d_5757_12" localSheetId="77" hidden="1">#REF!</definedName>
    <definedName name="TRNR_839090ab2b104534a06a08d7a6c4af9d_5757_12" localSheetId="79" hidden="1">#REF!</definedName>
    <definedName name="TRNR_839090ab2b104534a06a08d7a6c4af9d_5757_12" localSheetId="83" hidden="1">#REF!</definedName>
    <definedName name="TRNR_839090ab2b104534a06a08d7a6c4af9d_5757_12" localSheetId="84" hidden="1">#REF!</definedName>
    <definedName name="TRNR_839090ab2b104534a06a08d7a6c4af9d_5757_12" localSheetId="50" hidden="1">#REF!</definedName>
    <definedName name="TRNR_839090ab2b104534a06a08d7a6c4af9d_5757_12" hidden="1">#REF!</definedName>
    <definedName name="TRNR_83972a2557d347b6ae0e6baf3d38a803_311_16" localSheetId="50" hidden="1">#REF!</definedName>
    <definedName name="TRNR_83972a2557d347b6ae0e6baf3d38a803_311_16" hidden="1">#REF!</definedName>
    <definedName name="TRNR_839bf6dd603841178563c27221c69142_61_2" localSheetId="71" hidden="1">#REF!</definedName>
    <definedName name="TRNR_839bf6dd603841178563c27221c69142_61_2" localSheetId="95" hidden="1">#REF!</definedName>
    <definedName name="TRNR_839bf6dd603841178563c27221c69142_61_2" hidden="1">#REF!</definedName>
    <definedName name="TRNR_83adccca7c10438d8e240aecd1226c38_62_295" localSheetId="108" hidden="1">#REF!</definedName>
    <definedName name="TRNR_83adccca7c10438d8e240aecd1226c38_62_295" localSheetId="26" hidden="1">#REF!</definedName>
    <definedName name="TRNR_83adccca7c10438d8e240aecd1226c38_62_295" localSheetId="30" hidden="1">#REF!</definedName>
    <definedName name="TRNR_83adccca7c10438d8e240aecd1226c38_62_295" localSheetId="7" hidden="1">#REF!</definedName>
    <definedName name="TRNR_83adccca7c10438d8e240aecd1226c38_62_295" localSheetId="8" hidden="1">#REF!</definedName>
    <definedName name="TRNR_83adccca7c10438d8e240aecd1226c38_62_295" localSheetId="70" hidden="1">#REF!</definedName>
    <definedName name="TRNR_83adccca7c10438d8e240aecd1226c38_62_295" localSheetId="71" hidden="1">#REF!</definedName>
    <definedName name="TRNR_83adccca7c10438d8e240aecd1226c38_62_295" localSheetId="72" hidden="1">#REF!</definedName>
    <definedName name="TRNR_83adccca7c10438d8e240aecd1226c38_62_295" localSheetId="11" hidden="1">#REF!</definedName>
    <definedName name="TRNR_83adccca7c10438d8e240aecd1226c38_62_295" localSheetId="77" hidden="1">#REF!</definedName>
    <definedName name="TRNR_83adccca7c10438d8e240aecd1226c38_62_295" localSheetId="79" hidden="1">#REF!</definedName>
    <definedName name="TRNR_83adccca7c10438d8e240aecd1226c38_62_295" localSheetId="83" hidden="1">#REF!</definedName>
    <definedName name="TRNR_83adccca7c10438d8e240aecd1226c38_62_295" localSheetId="84" hidden="1">#REF!</definedName>
    <definedName name="TRNR_83adccca7c10438d8e240aecd1226c38_62_295" localSheetId="50" hidden="1">#REF!</definedName>
    <definedName name="TRNR_83adccca7c10438d8e240aecd1226c38_62_295" hidden="1">#REF!</definedName>
    <definedName name="TRNR_83ae3ac11f1f40b997c218e092f09d17_61_11" localSheetId="71" hidden="1">#REF!</definedName>
    <definedName name="TRNR_83ae3ac11f1f40b997c218e092f09d17_61_11" hidden="1">#REF!</definedName>
    <definedName name="TRNR_83ae578331454a0fbd25d0514c71a036_61_2" localSheetId="71" hidden="1">#REF!</definedName>
    <definedName name="TRNR_83ae578331454a0fbd25d0514c71a036_61_2" hidden="1">#REF!</definedName>
    <definedName name="TRNR_83ba2a2d3d0b4320bcacdced3ec566cc_61_2" localSheetId="71" hidden="1">#REF!</definedName>
    <definedName name="TRNR_83ba2a2d3d0b4320bcacdced3ec566cc_61_2" hidden="1">#REF!</definedName>
    <definedName name="TRNR_83cb242fa4524dd5849f38e7cef692cc_999_27" localSheetId="71" hidden="1">#REF!</definedName>
    <definedName name="TRNR_83cb242fa4524dd5849f38e7cef692cc_999_27" hidden="1">#REF!</definedName>
    <definedName name="TRNR_83e62ceab4424ede9c84160b9f8ab683_61_2" localSheetId="71" hidden="1">#REF!</definedName>
    <definedName name="TRNR_83e62ceab4424ede9c84160b9f8ab683_61_2" hidden="1">#REF!</definedName>
    <definedName name="TRNR_83fe9d46dba24dc8b0eb6c8b4b2e304d_61_2" localSheetId="71" hidden="1">#REF!</definedName>
    <definedName name="TRNR_83fe9d46dba24dc8b0eb6c8b4b2e304d_61_2" hidden="1">#REF!</definedName>
    <definedName name="TRNR_841ad831ca01437892ee707d7a42d13b_61_2" localSheetId="71" hidden="1">#REF!</definedName>
    <definedName name="TRNR_841ad831ca01437892ee707d7a42d13b_61_2" hidden="1">#REF!</definedName>
    <definedName name="TRNR_8425d62d180247d7b773e3ab00dacf65_61_2" localSheetId="71" hidden="1">#REF!</definedName>
    <definedName name="TRNR_8425d62d180247d7b773e3ab00dacf65_61_2" hidden="1">#REF!</definedName>
    <definedName name="TRNR_842ed7572f4745718a9f4c1b9e6afa05_2051_6" localSheetId="71" hidden="1">#REF!</definedName>
    <definedName name="TRNR_842ed7572f4745718a9f4c1b9e6afa05_2051_6" hidden="1">#REF!</definedName>
    <definedName name="TRNR_84364cb75df04b4892e7976609bb4943_61_2" localSheetId="71" hidden="1">#REF!</definedName>
    <definedName name="TRNR_84364cb75df04b4892e7976609bb4943_61_2" hidden="1">#REF!</definedName>
    <definedName name="TRNR_8437a2fc9f6c4c0dbdc5492d27626130_61_11" localSheetId="71" hidden="1">#REF!</definedName>
    <definedName name="TRNR_8437a2fc9f6c4c0dbdc5492d27626130_61_11" hidden="1">#REF!</definedName>
    <definedName name="TRNR_8439b84faf3e47d1834b202c803cb40e_52_50" localSheetId="108" hidden="1">#REF!</definedName>
    <definedName name="TRNR_8439b84faf3e47d1834b202c803cb40e_52_50" localSheetId="26" hidden="1">#REF!</definedName>
    <definedName name="TRNR_8439b84faf3e47d1834b202c803cb40e_52_50" localSheetId="30" hidden="1">#REF!</definedName>
    <definedName name="TRNR_8439b84faf3e47d1834b202c803cb40e_52_50" localSheetId="7" hidden="1">#REF!</definedName>
    <definedName name="TRNR_8439b84faf3e47d1834b202c803cb40e_52_50" localSheetId="8" hidden="1">#REF!</definedName>
    <definedName name="TRNR_8439b84faf3e47d1834b202c803cb40e_52_50" localSheetId="70" hidden="1">#REF!</definedName>
    <definedName name="TRNR_8439b84faf3e47d1834b202c803cb40e_52_50" localSheetId="71" hidden="1">#REF!</definedName>
    <definedName name="TRNR_8439b84faf3e47d1834b202c803cb40e_52_50" localSheetId="72" hidden="1">#REF!</definedName>
    <definedName name="TRNR_8439b84faf3e47d1834b202c803cb40e_52_50" localSheetId="11" hidden="1">#REF!</definedName>
    <definedName name="TRNR_8439b84faf3e47d1834b202c803cb40e_52_50" localSheetId="77" hidden="1">#REF!</definedName>
    <definedName name="TRNR_8439b84faf3e47d1834b202c803cb40e_52_50" localSheetId="79" hidden="1">#REF!</definedName>
    <definedName name="TRNR_8439b84faf3e47d1834b202c803cb40e_52_50" localSheetId="83" hidden="1">#REF!</definedName>
    <definedName name="TRNR_8439b84faf3e47d1834b202c803cb40e_52_50" localSheetId="84" hidden="1">#REF!</definedName>
    <definedName name="TRNR_8439b84faf3e47d1834b202c803cb40e_52_50" localSheetId="50" hidden="1">#REF!</definedName>
    <definedName name="TRNR_8439b84faf3e47d1834b202c803cb40e_52_50" hidden="1">#REF!</definedName>
    <definedName name="TRNR_8479794fc877495c99f30ae4706e7e85_1042_27" localSheetId="71" hidden="1">#REF!</definedName>
    <definedName name="TRNR_8479794fc877495c99f30ae4706e7e85_1042_27" hidden="1">#REF!</definedName>
    <definedName name="TRNR_84822ed2f2644bfeade43916e4ea01e9_61_2" localSheetId="71" hidden="1">#REF!</definedName>
    <definedName name="TRNR_84822ed2f2644bfeade43916e4ea01e9_61_2" hidden="1">#REF!</definedName>
    <definedName name="TRNR_8482864135cc4233be0c394fbad4484d_61_2" localSheetId="71" hidden="1">#REF!</definedName>
    <definedName name="TRNR_8482864135cc4233be0c394fbad4484d_61_2" hidden="1">#REF!</definedName>
    <definedName name="TRNR_848bcc8552eb48fea5646579b097ed53_61_2" localSheetId="71" hidden="1">#REF!</definedName>
    <definedName name="TRNR_848bcc8552eb48fea5646579b097ed53_61_2" hidden="1">#REF!</definedName>
    <definedName name="TRNR_84b061db042d498f8023fa57b28c6bc4_5833_6" localSheetId="70" hidden="1">#REF!</definedName>
    <definedName name="TRNR_84b061db042d498f8023fa57b28c6bc4_5833_6" localSheetId="71" hidden="1">#REF!</definedName>
    <definedName name="TRNR_84b061db042d498f8023fa57b28c6bc4_5833_6" localSheetId="72" hidden="1">#REF!</definedName>
    <definedName name="TRNR_84b061db042d498f8023fa57b28c6bc4_5833_6" localSheetId="73" hidden="1">#REF!</definedName>
    <definedName name="TRNR_84b061db042d498f8023fa57b28c6bc4_5833_6" localSheetId="77" hidden="1">#REF!</definedName>
    <definedName name="TRNR_84b061db042d498f8023fa57b28c6bc4_5833_6" localSheetId="78" hidden="1">#REF!</definedName>
    <definedName name="TRNR_84b061db042d498f8023fa57b28c6bc4_5833_6" localSheetId="79" hidden="1">#REF!</definedName>
    <definedName name="TRNR_84b061db042d498f8023fa57b28c6bc4_5833_6" localSheetId="80" hidden="1">#REF!</definedName>
    <definedName name="TRNR_84b061db042d498f8023fa57b28c6bc4_5833_6" localSheetId="81" hidden="1">#REF!</definedName>
    <definedName name="TRNR_84b061db042d498f8023fa57b28c6bc4_5833_6" localSheetId="83" hidden="1">#REF!</definedName>
    <definedName name="TRNR_84b061db042d498f8023fa57b28c6bc4_5833_6" localSheetId="84" hidden="1">#REF!</definedName>
    <definedName name="TRNR_84b061db042d498f8023fa57b28c6bc4_5833_6" localSheetId="85" hidden="1">#REF!</definedName>
    <definedName name="TRNR_84b061db042d498f8023fa57b28c6bc4_5833_6" localSheetId="86" hidden="1">#REF!</definedName>
    <definedName name="TRNR_84b061db042d498f8023fa57b28c6bc4_5833_6" localSheetId="87" hidden="1">#REF!</definedName>
    <definedName name="TRNR_84b061db042d498f8023fa57b28c6bc4_5833_6" hidden="1">#REF!</definedName>
    <definedName name="TRNR_84b8238237844f70a44bffea87e435f4_61_2" localSheetId="71" hidden="1">#REF!</definedName>
    <definedName name="TRNR_84b8238237844f70a44bffea87e435f4_61_2" hidden="1">#REF!</definedName>
    <definedName name="TRNR_84d134bce8574996942992f3717e6884_61_2" localSheetId="71" hidden="1">#REF!</definedName>
    <definedName name="TRNR_84d134bce8574996942992f3717e6884_61_2" hidden="1">#REF!</definedName>
    <definedName name="TRNR_84d24d42988844bb9b75f0003edd342d_61_2" localSheetId="71" hidden="1">#REF!</definedName>
    <definedName name="TRNR_84d24d42988844bb9b75f0003edd342d_61_2" hidden="1">#REF!</definedName>
    <definedName name="TRNR_852b5bb2b5e942e7b9ce67df5516c2e4_61_2" localSheetId="71" hidden="1">#REF!</definedName>
    <definedName name="TRNR_852b5bb2b5e942e7b9ce67df5516c2e4_61_2" hidden="1">#REF!</definedName>
    <definedName name="TRNR_852db0ab3f204fc687015cf357d0072c_50_2" localSheetId="71" hidden="1">#REF!</definedName>
    <definedName name="TRNR_852db0ab3f204fc687015cf357d0072c_50_2" localSheetId="83" hidden="1">#REF!</definedName>
    <definedName name="TRNR_852db0ab3f204fc687015cf357d0072c_50_2" localSheetId="84" hidden="1">#REF!</definedName>
    <definedName name="TRNR_852db0ab3f204fc687015cf357d0072c_50_2" hidden="1">#REF!</definedName>
    <definedName name="TRNR_8536fb2b0fdc45dbb634527bf37da937_20_4" localSheetId="71" hidden="1">#REF!</definedName>
    <definedName name="TRNR_8536fb2b0fdc45dbb634527bf37da937_20_4" localSheetId="72" hidden="1">#REF!</definedName>
    <definedName name="TRNR_8536fb2b0fdc45dbb634527bf37da937_20_4" localSheetId="77" hidden="1">#REF!</definedName>
    <definedName name="TRNR_8536fb2b0fdc45dbb634527bf37da937_20_4" localSheetId="79" hidden="1">#REF!</definedName>
    <definedName name="TRNR_8536fb2b0fdc45dbb634527bf37da937_20_4" localSheetId="83" hidden="1">#REF!</definedName>
    <definedName name="TRNR_8536fb2b0fdc45dbb634527bf37da937_20_4" localSheetId="84" hidden="1">#REF!</definedName>
    <definedName name="TRNR_8536fb2b0fdc45dbb634527bf37da937_20_4" hidden="1">#REF!</definedName>
    <definedName name="TRNR_853c006331e041f391ab8f12da6c3a9a_61_2" localSheetId="71" hidden="1">#REF!</definedName>
    <definedName name="TRNR_853c006331e041f391ab8f12da6c3a9a_61_2" hidden="1">#REF!</definedName>
    <definedName name="TRNR_8547cdd7ad424429b75ebb7653d5d8fd_524_1" localSheetId="71" hidden="1">#REF!</definedName>
    <definedName name="TRNR_8547cdd7ad424429b75ebb7653d5d8fd_524_1" hidden="1">#REF!</definedName>
    <definedName name="TRNR_85573fe5e78341ab96a0d6cd24312846_24_2" localSheetId="108" hidden="1">#REF!</definedName>
    <definedName name="TRNR_85573fe5e78341ab96a0d6cd24312846_24_2" localSheetId="26" hidden="1">#REF!</definedName>
    <definedName name="TRNR_85573fe5e78341ab96a0d6cd24312846_24_2" localSheetId="30" hidden="1">#REF!</definedName>
    <definedName name="TRNR_85573fe5e78341ab96a0d6cd24312846_24_2" localSheetId="7" hidden="1">#REF!</definedName>
    <definedName name="TRNR_85573fe5e78341ab96a0d6cd24312846_24_2" localSheetId="8" hidden="1">#REF!</definedName>
    <definedName name="TRNR_85573fe5e78341ab96a0d6cd24312846_24_2" localSheetId="70" hidden="1">#REF!</definedName>
    <definedName name="TRNR_85573fe5e78341ab96a0d6cd24312846_24_2" localSheetId="71" hidden="1">#REF!</definedName>
    <definedName name="TRNR_85573fe5e78341ab96a0d6cd24312846_24_2" localSheetId="72" hidden="1">#REF!</definedName>
    <definedName name="TRNR_85573fe5e78341ab96a0d6cd24312846_24_2" localSheetId="73" hidden="1">#REF!</definedName>
    <definedName name="TRNR_85573fe5e78341ab96a0d6cd24312846_24_2" localSheetId="11" hidden="1">#REF!</definedName>
    <definedName name="TRNR_85573fe5e78341ab96a0d6cd24312846_24_2" localSheetId="77" hidden="1">#REF!</definedName>
    <definedName name="TRNR_85573fe5e78341ab96a0d6cd24312846_24_2" localSheetId="79" hidden="1">#REF!</definedName>
    <definedName name="TRNR_85573fe5e78341ab96a0d6cd24312846_24_2" localSheetId="83" hidden="1">#REF!</definedName>
    <definedName name="TRNR_85573fe5e78341ab96a0d6cd24312846_24_2" localSheetId="84" hidden="1">#REF!</definedName>
    <definedName name="TRNR_85573fe5e78341ab96a0d6cd24312846_24_2" localSheetId="85" hidden="1">#REF!</definedName>
    <definedName name="TRNR_85573fe5e78341ab96a0d6cd24312846_24_2" localSheetId="86" hidden="1">#REF!</definedName>
    <definedName name="TRNR_85573fe5e78341ab96a0d6cd24312846_24_2" localSheetId="87" hidden="1">#REF!</definedName>
    <definedName name="TRNR_85573fe5e78341ab96a0d6cd24312846_24_2" localSheetId="50" hidden="1">#REF!</definedName>
    <definedName name="TRNR_85573fe5e78341ab96a0d6cd24312846_24_2" hidden="1">#REF!</definedName>
    <definedName name="TRNR_8557ebba942549a988bab082f5e50e90_61_2" localSheetId="71" hidden="1">#REF!</definedName>
    <definedName name="TRNR_8557ebba942549a988bab082f5e50e90_61_2" hidden="1">#REF!</definedName>
    <definedName name="TRNR_856b4c8989de4e5780b1125660c24768_61_2" localSheetId="71" hidden="1">#REF!</definedName>
    <definedName name="TRNR_856b4c8989de4e5780b1125660c24768_61_2" hidden="1">#REF!</definedName>
    <definedName name="TRNR_8584c3f5ffdf4c3482ef5a6b65b3c9f3_61_2" localSheetId="71" hidden="1">#REF!</definedName>
    <definedName name="TRNR_8584c3f5ffdf4c3482ef5a6b65b3c9f3_61_2" hidden="1">#REF!</definedName>
    <definedName name="TRNR_858890452660496b8e95e400044377d6_61_2" localSheetId="71" hidden="1">#REF!</definedName>
    <definedName name="TRNR_858890452660496b8e95e400044377d6_61_2" hidden="1">#REF!</definedName>
    <definedName name="TRNR_858ecea49fd940179bb1bee0c674bea1_61_2" localSheetId="71" hidden="1">#REF!</definedName>
    <definedName name="TRNR_858ecea49fd940179bb1bee0c674bea1_61_2" hidden="1">#REF!</definedName>
    <definedName name="TRNR_85912e73813448168dafe30344dedc93_61_2" localSheetId="71" hidden="1">#REF!</definedName>
    <definedName name="TRNR_85912e73813448168dafe30344dedc93_61_2" hidden="1">#REF!</definedName>
    <definedName name="TRNR_859fc7aa7b82493895b1b6d84743852a_108_3" localSheetId="50" hidden="1">#REF!</definedName>
    <definedName name="TRNR_859fc7aa7b82493895b1b6d84743852a_108_3" hidden="1">#REF!</definedName>
    <definedName name="TRNR_85a7c27d40cb471b93e4a1209adc936b_61_2" localSheetId="71" hidden="1">#REF!</definedName>
    <definedName name="TRNR_85a7c27d40cb471b93e4a1209adc936b_61_2" localSheetId="95" hidden="1">#REF!</definedName>
    <definedName name="TRNR_85a7c27d40cb471b93e4a1209adc936b_61_2" hidden="1">#REF!</definedName>
    <definedName name="TRNR_85ac975dc5b545d1adb64ad0fe87bb0c_4_1" localSheetId="108" hidden="1">#REF!</definedName>
    <definedName name="TRNR_85ac975dc5b545d1adb64ad0fe87bb0c_4_1" localSheetId="20" hidden="1">#REF!</definedName>
    <definedName name="TRNR_85ac975dc5b545d1adb64ad0fe87bb0c_4_1" localSheetId="26" hidden="1">#REF!</definedName>
    <definedName name="TRNR_85ac975dc5b545d1adb64ad0fe87bb0c_4_1" localSheetId="30" hidden="1">#REF!</definedName>
    <definedName name="TRNR_85ac975dc5b545d1adb64ad0fe87bb0c_4_1" localSheetId="44" hidden="1">#REF!</definedName>
    <definedName name="TRNR_85ac975dc5b545d1adb64ad0fe87bb0c_4_1" localSheetId="7" hidden="1">#REF!</definedName>
    <definedName name="TRNR_85ac975dc5b545d1adb64ad0fe87bb0c_4_1" localSheetId="8" hidden="1">#REF!</definedName>
    <definedName name="TRNR_85ac975dc5b545d1adb64ad0fe87bb0c_4_1" localSheetId="70" hidden="1">#REF!</definedName>
    <definedName name="TRNR_85ac975dc5b545d1adb64ad0fe87bb0c_4_1" localSheetId="71" hidden="1">#REF!</definedName>
    <definedName name="TRNR_85ac975dc5b545d1adb64ad0fe87bb0c_4_1" localSheetId="72" hidden="1">#REF!</definedName>
    <definedName name="TRNR_85ac975dc5b545d1adb64ad0fe87bb0c_4_1" localSheetId="73" hidden="1">#REF!</definedName>
    <definedName name="TRNR_85ac975dc5b545d1adb64ad0fe87bb0c_4_1" localSheetId="74" hidden="1">#REF!</definedName>
    <definedName name="TRNR_85ac975dc5b545d1adb64ad0fe87bb0c_4_1" localSheetId="11" hidden="1">#REF!</definedName>
    <definedName name="TRNR_85ac975dc5b545d1adb64ad0fe87bb0c_4_1" localSheetId="77" hidden="1">#REF!</definedName>
    <definedName name="TRNR_85ac975dc5b545d1adb64ad0fe87bb0c_4_1" localSheetId="79" hidden="1">#REF!</definedName>
    <definedName name="TRNR_85ac975dc5b545d1adb64ad0fe87bb0c_4_1" localSheetId="80" hidden="1">#REF!</definedName>
    <definedName name="TRNR_85ac975dc5b545d1adb64ad0fe87bb0c_4_1" localSheetId="82" hidden="1">#REF!</definedName>
    <definedName name="TRNR_85ac975dc5b545d1adb64ad0fe87bb0c_4_1" localSheetId="83" hidden="1">#REF!</definedName>
    <definedName name="TRNR_85ac975dc5b545d1adb64ad0fe87bb0c_4_1" localSheetId="84" hidden="1">#REF!</definedName>
    <definedName name="TRNR_85ac975dc5b545d1adb64ad0fe87bb0c_4_1" localSheetId="85" hidden="1">#REF!</definedName>
    <definedName name="TRNR_85ac975dc5b545d1adb64ad0fe87bb0c_4_1" localSheetId="86" hidden="1">#REF!</definedName>
    <definedName name="TRNR_85ac975dc5b545d1adb64ad0fe87bb0c_4_1" localSheetId="87" hidden="1">#REF!</definedName>
    <definedName name="TRNR_85ac975dc5b545d1adb64ad0fe87bb0c_4_1" localSheetId="50" hidden="1">#REF!</definedName>
    <definedName name="TRNR_85ac975dc5b545d1adb64ad0fe87bb0c_4_1" hidden="1">#REF!</definedName>
    <definedName name="TRNR_85d1f1ac21d44ab6bcc2c4bf9c1fbd50_61_2" localSheetId="71" hidden="1">#REF!</definedName>
    <definedName name="TRNR_85d1f1ac21d44ab6bcc2c4bf9c1fbd50_61_2" hidden="1">#REF!</definedName>
    <definedName name="TRNR_85ec7fb4d3f4477ca0bc126b3f5eff73_61_2" localSheetId="71" hidden="1">#REF!</definedName>
    <definedName name="TRNR_85ec7fb4d3f4477ca0bc126b3f5eff73_61_2" hidden="1">#REF!</definedName>
    <definedName name="TRNR_85f24f3385e147ceac4b3576b91fb8aa_61_2" localSheetId="71" hidden="1">#REF!</definedName>
    <definedName name="TRNR_85f24f3385e147ceac4b3576b91fb8aa_61_2" hidden="1">#REF!</definedName>
    <definedName name="TRNR_85fc2ed770aa4499b64b5a6a20155c7a_61_2" localSheetId="71" hidden="1">#REF!</definedName>
    <definedName name="TRNR_85fc2ed770aa4499b64b5a6a20155c7a_61_2" hidden="1">#REF!</definedName>
    <definedName name="TRNR_860187b165c94120b3b3c57c5f4f6114_61_2" localSheetId="71" hidden="1">#REF!</definedName>
    <definedName name="TRNR_860187b165c94120b3b3c57c5f4f6114_61_2" hidden="1">#REF!</definedName>
    <definedName name="TRNR_8604d9f8294a4821a0d11c1ed3656e88_61_2" localSheetId="71" hidden="1">#REF!</definedName>
    <definedName name="TRNR_8604d9f8294a4821a0d11c1ed3656e88_61_2" hidden="1">#REF!</definedName>
    <definedName name="TRNR_860e53c60110444c8651ed7acd4c607e_61_2" localSheetId="71" hidden="1">#REF!</definedName>
    <definedName name="TRNR_860e53c60110444c8651ed7acd4c607e_61_2" hidden="1">#REF!</definedName>
    <definedName name="TRNR_861eed19cc5b4dc083237f6ee9623895_61_2" localSheetId="71" hidden="1">#REF!</definedName>
    <definedName name="TRNR_861eed19cc5b4dc083237f6ee9623895_61_2" hidden="1">#REF!</definedName>
    <definedName name="TRNR_8624f93c2729435ea0231035222cb921_61_2" localSheetId="71" hidden="1">#REF!</definedName>
    <definedName name="TRNR_8624f93c2729435ea0231035222cb921_61_2" hidden="1">#REF!</definedName>
    <definedName name="TRNR_862c2d3d1b9d4254bf8c9f8be5ba30b8_61_2" localSheetId="71" hidden="1">#REF!</definedName>
    <definedName name="TRNR_862c2d3d1b9d4254bf8c9f8be5ba30b8_61_2" hidden="1">#REF!</definedName>
    <definedName name="TRNR_862f14ce676546cf9b283b151d864338_61_2" localSheetId="71" hidden="1">#REF!</definedName>
    <definedName name="TRNR_862f14ce676546cf9b283b151d864338_61_2" hidden="1">#REF!</definedName>
    <definedName name="TRNR_863190c6259b4e4aa7e025e3bab09129_6200_2" localSheetId="71" hidden="1">#REF!</definedName>
    <definedName name="TRNR_863190c6259b4e4aa7e025e3bab09129_6200_2" hidden="1">#REF!</definedName>
    <definedName name="TRNR_8659948deec44265ba1bd98374f31868_61_2" localSheetId="71" hidden="1">#REF!</definedName>
    <definedName name="TRNR_8659948deec44265ba1bd98374f31868_61_2" hidden="1">#REF!</definedName>
    <definedName name="TRNR_866032409d0149e1b99081d0a59bda03_102_6" localSheetId="71" hidden="1">#REF!</definedName>
    <definedName name="TRNR_866032409d0149e1b99081d0a59bda03_102_6" hidden="1">#REF!</definedName>
    <definedName name="TRNR_86665455b2bd4d2f8654543cc16680be_61_2" localSheetId="71" hidden="1">#REF!</definedName>
    <definedName name="TRNR_86665455b2bd4d2f8654543cc16680be_61_2" hidden="1">#REF!</definedName>
    <definedName name="TRNR_8670179dad9a422a8a6b3a8434e69c9a_289_3" localSheetId="95" hidden="1">#REF!</definedName>
    <definedName name="TRNR_8670179dad9a422a8a6b3a8434e69c9a_289_3" hidden="1">#REF!</definedName>
    <definedName name="TRNR_86898d0f0bb2465bacabf0b6c430dbbc_61_2" localSheetId="10" hidden="1">#REF!</definedName>
    <definedName name="TRNR_86898d0f0bb2465bacabf0b6c430dbbc_61_2" localSheetId="71" hidden="1">#REF!</definedName>
    <definedName name="TRNR_86898d0f0bb2465bacabf0b6c430dbbc_61_2" localSheetId="95" hidden="1">#REF!</definedName>
    <definedName name="TRNR_86898d0f0bb2465bacabf0b6c430dbbc_61_2" hidden="1">#REF!</definedName>
    <definedName name="TRNR_868d8b6d60ce4ce281e5abf411fea87d_61_2" localSheetId="108" hidden="1">#REF!</definedName>
    <definedName name="TRNR_868d8b6d60ce4ce281e5abf411fea87d_61_2" localSheetId="26" hidden="1">#REF!</definedName>
    <definedName name="TRNR_868d8b6d60ce4ce281e5abf411fea87d_61_2" localSheetId="30" hidden="1">#REF!</definedName>
    <definedName name="TRNR_868d8b6d60ce4ce281e5abf411fea87d_61_2" localSheetId="7" hidden="1">#REF!</definedName>
    <definedName name="TRNR_868d8b6d60ce4ce281e5abf411fea87d_61_2" localSheetId="8" hidden="1">#REF!</definedName>
    <definedName name="TRNR_868d8b6d60ce4ce281e5abf411fea87d_61_2" localSheetId="70" hidden="1">#REF!</definedName>
    <definedName name="TRNR_868d8b6d60ce4ce281e5abf411fea87d_61_2" localSheetId="71" hidden="1">#REF!</definedName>
    <definedName name="TRNR_868d8b6d60ce4ce281e5abf411fea87d_61_2" localSheetId="72" hidden="1">#REF!</definedName>
    <definedName name="TRNR_868d8b6d60ce4ce281e5abf411fea87d_61_2" localSheetId="73" hidden="1">#REF!</definedName>
    <definedName name="TRNR_868d8b6d60ce4ce281e5abf411fea87d_61_2" localSheetId="11" hidden="1">#REF!</definedName>
    <definedName name="TRNR_868d8b6d60ce4ce281e5abf411fea87d_61_2" localSheetId="77" hidden="1">#REF!</definedName>
    <definedName name="TRNR_868d8b6d60ce4ce281e5abf411fea87d_61_2" localSheetId="78" hidden="1">#REF!</definedName>
    <definedName name="TRNR_868d8b6d60ce4ce281e5abf411fea87d_61_2" localSheetId="79" hidden="1">#REF!</definedName>
    <definedName name="TRNR_868d8b6d60ce4ce281e5abf411fea87d_61_2" localSheetId="83" hidden="1">#REF!</definedName>
    <definedName name="TRNR_868d8b6d60ce4ce281e5abf411fea87d_61_2" localSheetId="84" hidden="1">#REF!</definedName>
    <definedName name="TRNR_868d8b6d60ce4ce281e5abf411fea87d_61_2" localSheetId="85" hidden="1">#REF!</definedName>
    <definedName name="TRNR_868d8b6d60ce4ce281e5abf411fea87d_61_2" localSheetId="86" hidden="1">#REF!</definedName>
    <definedName name="TRNR_868d8b6d60ce4ce281e5abf411fea87d_61_2" localSheetId="87" hidden="1">#REF!</definedName>
    <definedName name="TRNR_868d8b6d60ce4ce281e5abf411fea87d_61_2" localSheetId="50" hidden="1">#REF!</definedName>
    <definedName name="TRNR_868d8b6d60ce4ce281e5abf411fea87d_61_2" hidden="1">#REF!</definedName>
    <definedName name="TRNR_86ac2cc416b346e39c40bdd4e7f95c63_61_2" localSheetId="71" hidden="1">#REF!</definedName>
    <definedName name="TRNR_86ac2cc416b346e39c40bdd4e7f95c63_61_2" hidden="1">#REF!</definedName>
    <definedName name="TRNR_86b27c3156ef4e0ba24c88b7edc32097_61_2" localSheetId="71" hidden="1">#REF!</definedName>
    <definedName name="TRNR_86b27c3156ef4e0ba24c88b7edc32097_61_2" hidden="1">#REF!</definedName>
    <definedName name="TRNR_86b69e06349e4d21a7adaa7faaa93336_2082_6" localSheetId="71" hidden="1">#REF!</definedName>
    <definedName name="TRNR_86b69e06349e4d21a7adaa7faaa93336_2082_6" hidden="1">#REF!</definedName>
    <definedName name="TRNR_86b968ca1827423086ec91909aa35cc6_52_6" localSheetId="108" hidden="1">#REF!</definedName>
    <definedName name="TRNR_86b968ca1827423086ec91909aa35cc6_52_6" localSheetId="18" hidden="1">#REF!</definedName>
    <definedName name="TRNR_86b968ca1827423086ec91909aa35cc6_52_6" localSheetId="19" hidden="1">#REF!</definedName>
    <definedName name="TRNR_86b968ca1827423086ec91909aa35cc6_52_6" localSheetId="26" hidden="1">#REF!</definedName>
    <definedName name="TRNR_86b968ca1827423086ec91909aa35cc6_52_6" localSheetId="30" hidden="1">#REF!</definedName>
    <definedName name="TRNR_86b968ca1827423086ec91909aa35cc6_52_6" localSheetId="44" hidden="1">#REF!</definedName>
    <definedName name="TRNR_86b968ca1827423086ec91909aa35cc6_52_6" localSheetId="7" hidden="1">#REF!</definedName>
    <definedName name="TRNR_86b968ca1827423086ec91909aa35cc6_52_6" localSheetId="8" hidden="1">#REF!</definedName>
    <definedName name="TRNR_86b968ca1827423086ec91909aa35cc6_52_6" localSheetId="70" hidden="1">#REF!</definedName>
    <definedName name="TRNR_86b968ca1827423086ec91909aa35cc6_52_6" localSheetId="71" hidden="1">#REF!</definedName>
    <definedName name="TRNR_86b968ca1827423086ec91909aa35cc6_52_6" localSheetId="72" hidden="1">#REF!</definedName>
    <definedName name="TRNR_86b968ca1827423086ec91909aa35cc6_52_6" localSheetId="11" hidden="1">#REF!</definedName>
    <definedName name="TRNR_86b968ca1827423086ec91909aa35cc6_52_6" localSheetId="77" hidden="1">#REF!</definedName>
    <definedName name="TRNR_86b968ca1827423086ec91909aa35cc6_52_6" localSheetId="78" hidden="1">#REF!</definedName>
    <definedName name="TRNR_86b968ca1827423086ec91909aa35cc6_52_6" localSheetId="79" hidden="1">#REF!</definedName>
    <definedName name="TRNR_86b968ca1827423086ec91909aa35cc6_52_6" localSheetId="80" hidden="1">#REF!</definedName>
    <definedName name="TRNR_86b968ca1827423086ec91909aa35cc6_52_6" localSheetId="81" hidden="1">#REF!</definedName>
    <definedName name="TRNR_86b968ca1827423086ec91909aa35cc6_52_6" localSheetId="83" hidden="1">#REF!</definedName>
    <definedName name="TRNR_86b968ca1827423086ec91909aa35cc6_52_6" localSheetId="84" hidden="1">#REF!</definedName>
    <definedName name="TRNR_86b968ca1827423086ec91909aa35cc6_52_6" localSheetId="50" hidden="1">#REF!</definedName>
    <definedName name="TRNR_86b968ca1827423086ec91909aa35cc6_52_6" hidden="1">#REF!</definedName>
    <definedName name="TRNR_86c2617623734282a7ba49c168500fd0_61_2" localSheetId="71" hidden="1">#REF!</definedName>
    <definedName name="TRNR_86c2617623734282a7ba49c168500fd0_61_2" hidden="1">#REF!</definedName>
    <definedName name="TRNR_86d4922f83934dcd99306b883ef92bb0_61_2" localSheetId="71" hidden="1">#REF!</definedName>
    <definedName name="TRNR_86d4922f83934dcd99306b883ef92bb0_61_2" hidden="1">#REF!</definedName>
    <definedName name="TRNR_86edd1ff176f4ff4844b43d8c4508d5f_61_2" localSheetId="71" hidden="1">#REF!</definedName>
    <definedName name="TRNR_86edd1ff176f4ff4844b43d8c4508d5f_61_2" hidden="1">#REF!</definedName>
    <definedName name="TRNR_86f4733c2bb04f97b76781adda3667ab_61_2" localSheetId="71" hidden="1">#REF!</definedName>
    <definedName name="TRNR_86f4733c2bb04f97b76781adda3667ab_61_2" hidden="1">#REF!</definedName>
    <definedName name="TRNR_86f7c3b55d2249e58b522a92f6ed3793_61_2" localSheetId="71" hidden="1">#REF!</definedName>
    <definedName name="TRNR_86f7c3b55d2249e58b522a92f6ed3793_61_2" hidden="1">#REF!</definedName>
    <definedName name="TRNR_87170aab59524e808013775a965a155f_61_2" localSheetId="71" hidden="1">#REF!</definedName>
    <definedName name="TRNR_87170aab59524e808013775a965a155f_61_2" hidden="1">#REF!</definedName>
    <definedName name="TRNR_87246e934186474f81f5adae867a38e4_21_9" localSheetId="71" hidden="1">#REF!</definedName>
    <definedName name="TRNR_87246e934186474f81f5adae867a38e4_21_9" hidden="1">#REF!</definedName>
    <definedName name="TRNR_87291abb1dc34751bae1de7998b75f5a_61_2" localSheetId="71" hidden="1">#REF!</definedName>
    <definedName name="TRNR_87291abb1dc34751bae1de7998b75f5a_61_2" hidden="1">#REF!</definedName>
    <definedName name="TRNR_87342eea2c87487c83263eafaeb440c6_61_2" localSheetId="71" hidden="1">#REF!</definedName>
    <definedName name="TRNR_87342eea2c87487c83263eafaeb440c6_61_2" hidden="1">#REF!</definedName>
    <definedName name="TRNR_8738141e86f94218b2a45654ae6b9a72_61_2" localSheetId="71" hidden="1">#REF!</definedName>
    <definedName name="TRNR_8738141e86f94218b2a45654ae6b9a72_61_2" hidden="1">#REF!</definedName>
    <definedName name="TRNR_8744c34d8c0d430dac4adf38342dd1d7_21_9" localSheetId="71" hidden="1">#REF!</definedName>
    <definedName name="TRNR_8744c34d8c0d430dac4adf38342dd1d7_21_9" hidden="1">#REF!</definedName>
    <definedName name="TRNR_87567c9d94444bf78ed85ea6f203edbe_6116_4" localSheetId="71" hidden="1">#REF!</definedName>
    <definedName name="TRNR_87567c9d94444bf78ed85ea6f203edbe_6116_4" hidden="1">#REF!</definedName>
    <definedName name="TRNR_876e183a10a446d892417a35f1e56894_61_2" localSheetId="71" hidden="1">#REF!</definedName>
    <definedName name="TRNR_876e183a10a446d892417a35f1e56894_61_2" hidden="1">#REF!</definedName>
    <definedName name="TRNR_87757fa0bb8d4a2eb131a95d946de18b_54_3" localSheetId="71" hidden="1">#REF!</definedName>
    <definedName name="TRNR_87757fa0bb8d4a2eb131a95d946de18b_54_3" hidden="1">#REF!</definedName>
    <definedName name="TRNR_877b9deac2ea41318bad38906a516c3b_6143_2" localSheetId="71" hidden="1">#REF!</definedName>
    <definedName name="TRNR_877b9deac2ea41318bad38906a516c3b_6143_2" hidden="1">#REF!</definedName>
    <definedName name="TRNR_877dd0f2a75e4f4bb7f0507aca687015_61_2" localSheetId="71" hidden="1">#REF!</definedName>
    <definedName name="TRNR_877dd0f2a75e4f4bb7f0507aca687015_61_2" hidden="1">#REF!</definedName>
    <definedName name="TRNR_87c36f8c956e489aaa8a58dfdb2f7608_50_3" localSheetId="70" hidden="1">#REF!</definedName>
    <definedName name="TRNR_87c36f8c956e489aaa8a58dfdb2f7608_50_3" localSheetId="71" hidden="1">#REF!</definedName>
    <definedName name="TRNR_87c36f8c956e489aaa8a58dfdb2f7608_50_3" localSheetId="72" hidden="1">#REF!</definedName>
    <definedName name="TRNR_87c36f8c956e489aaa8a58dfdb2f7608_50_3" localSheetId="77" hidden="1">#REF!</definedName>
    <definedName name="TRNR_87c36f8c956e489aaa8a58dfdb2f7608_50_3" localSheetId="79" hidden="1">#REF!</definedName>
    <definedName name="TRNR_87c36f8c956e489aaa8a58dfdb2f7608_50_3" localSheetId="80" hidden="1">#REF!</definedName>
    <definedName name="TRNR_87c36f8c956e489aaa8a58dfdb2f7608_50_3" localSheetId="81" hidden="1">#REF!</definedName>
    <definedName name="TRNR_87c36f8c956e489aaa8a58dfdb2f7608_50_3" localSheetId="83" hidden="1">#REF!</definedName>
    <definedName name="TRNR_87c36f8c956e489aaa8a58dfdb2f7608_50_3" localSheetId="84" hidden="1">#REF!</definedName>
    <definedName name="TRNR_87c36f8c956e489aaa8a58dfdb2f7608_50_3" hidden="1">#REF!</definedName>
    <definedName name="TRNR_87c8a41fef2943b88d83a6f7b8d4c8d7_104_6" localSheetId="71" hidden="1">#REF!</definedName>
    <definedName name="TRNR_87c8a41fef2943b88d83a6f7b8d4c8d7_104_6" hidden="1">#REF!</definedName>
    <definedName name="TRNR_87cbca2106ee4aed831593dd72693401_977_25" localSheetId="71" hidden="1">#REF!</definedName>
    <definedName name="TRNR_87cbca2106ee4aed831593dd72693401_977_25" hidden="1">#REF!</definedName>
    <definedName name="TRNR_87d85ac69f57427c8e574d8fe967a8ee_6108_2" localSheetId="71" hidden="1">#REF!</definedName>
    <definedName name="TRNR_87d85ac69f57427c8e574d8fe967a8ee_6108_2" hidden="1">#REF!</definedName>
    <definedName name="TRNR_87e3aec731bc4691a4eb48105104040d_28_2" localSheetId="77" hidden="1">#REF!</definedName>
    <definedName name="TRNR_87e3aec731bc4691a4eb48105104040d_28_2" localSheetId="80" hidden="1">#REF!</definedName>
    <definedName name="TRNR_87e3aec731bc4691a4eb48105104040d_28_2" localSheetId="81" hidden="1">#REF!</definedName>
    <definedName name="TRNR_87e3aec731bc4691a4eb48105104040d_28_2" localSheetId="83" hidden="1">#REF!</definedName>
    <definedName name="TRNR_87e3aec731bc4691a4eb48105104040d_28_2" localSheetId="84" hidden="1">#REF!</definedName>
    <definedName name="TRNR_87e3aec731bc4691a4eb48105104040d_28_2" hidden="1">#REF!</definedName>
    <definedName name="TRNR_87e63f95544d45aca68aad0e2c1fee16_523_1" localSheetId="108" hidden="1">#REF!</definedName>
    <definedName name="TRNR_87e63f95544d45aca68aad0e2c1fee16_523_1" localSheetId="30" hidden="1">#REF!</definedName>
    <definedName name="TRNR_87e63f95544d45aca68aad0e2c1fee16_523_1" localSheetId="7" hidden="1">#REF!</definedName>
    <definedName name="TRNR_87e63f95544d45aca68aad0e2c1fee16_523_1" localSheetId="8" hidden="1">#REF!</definedName>
    <definedName name="TRNR_87e63f95544d45aca68aad0e2c1fee16_523_1" localSheetId="10" hidden="1">#REF!</definedName>
    <definedName name="TRNR_87e63f95544d45aca68aad0e2c1fee16_523_1" localSheetId="70" hidden="1">#REF!</definedName>
    <definedName name="TRNR_87e63f95544d45aca68aad0e2c1fee16_523_1" localSheetId="71" hidden="1">#REF!</definedName>
    <definedName name="TRNR_87e63f95544d45aca68aad0e2c1fee16_523_1" localSheetId="72" hidden="1">#REF!</definedName>
    <definedName name="TRNR_87e63f95544d45aca68aad0e2c1fee16_523_1" localSheetId="73" hidden="1">#REF!</definedName>
    <definedName name="TRNR_87e63f95544d45aca68aad0e2c1fee16_523_1" localSheetId="74" hidden="1">#REF!</definedName>
    <definedName name="TRNR_87e63f95544d45aca68aad0e2c1fee16_523_1" localSheetId="11" hidden="1">#REF!</definedName>
    <definedName name="TRNR_87e63f95544d45aca68aad0e2c1fee16_523_1" localSheetId="77" hidden="1">#REF!</definedName>
    <definedName name="TRNR_87e63f95544d45aca68aad0e2c1fee16_523_1" localSheetId="80" hidden="1">#REF!</definedName>
    <definedName name="TRNR_87e63f95544d45aca68aad0e2c1fee16_523_1" localSheetId="82" hidden="1">#REF!</definedName>
    <definedName name="TRNR_87e63f95544d45aca68aad0e2c1fee16_523_1" localSheetId="83" hidden="1">#REF!</definedName>
    <definedName name="TRNR_87e63f95544d45aca68aad0e2c1fee16_523_1" localSheetId="84" hidden="1">#REF!</definedName>
    <definedName name="TRNR_87e63f95544d45aca68aad0e2c1fee16_523_1" localSheetId="85" hidden="1">#REF!</definedName>
    <definedName name="TRNR_87e63f95544d45aca68aad0e2c1fee16_523_1" localSheetId="86" hidden="1">#REF!</definedName>
    <definedName name="TRNR_87e63f95544d45aca68aad0e2c1fee16_523_1" localSheetId="87" hidden="1">#REF!</definedName>
    <definedName name="TRNR_87e63f95544d45aca68aad0e2c1fee16_523_1" localSheetId="95" hidden="1">#REF!</definedName>
    <definedName name="TRNR_87e63f95544d45aca68aad0e2c1fee16_523_1" localSheetId="50" hidden="1">#REF!</definedName>
    <definedName name="TRNR_87e63f95544d45aca68aad0e2c1fee16_523_1" hidden="1">#REF!</definedName>
    <definedName name="TRNR_87f0d8ffec9c4f5c880cda4dbb798abf_5997_6" localSheetId="71" hidden="1">#REF!</definedName>
    <definedName name="TRNR_87f0d8ffec9c4f5c880cda4dbb798abf_5997_6" localSheetId="72" hidden="1">#REF!</definedName>
    <definedName name="TRNR_87f0d8ffec9c4f5c880cda4dbb798abf_5997_6" localSheetId="77" hidden="1">#REF!</definedName>
    <definedName name="TRNR_87f0d8ffec9c4f5c880cda4dbb798abf_5997_6" localSheetId="78" hidden="1">#REF!</definedName>
    <definedName name="TRNR_87f0d8ffec9c4f5c880cda4dbb798abf_5997_6" localSheetId="79" hidden="1">#REF!</definedName>
    <definedName name="TRNR_87f0d8ffec9c4f5c880cda4dbb798abf_5997_6" localSheetId="81" hidden="1">#REF!</definedName>
    <definedName name="TRNR_87f0d8ffec9c4f5c880cda4dbb798abf_5997_6" localSheetId="83" hidden="1">#REF!</definedName>
    <definedName name="TRNR_87f0d8ffec9c4f5c880cda4dbb798abf_5997_6" localSheetId="84" hidden="1">#REF!</definedName>
    <definedName name="TRNR_87f0d8ffec9c4f5c880cda4dbb798abf_5997_6" localSheetId="95" hidden="1">#REF!</definedName>
    <definedName name="TRNR_87f0d8ffec9c4f5c880cda4dbb798abf_5997_6" hidden="1">'Gráfico 65'!#REF!</definedName>
    <definedName name="TRNR_87f88e6cde1c4161b29f44fffa2522b3_61_2" localSheetId="10" hidden="1">#REF!</definedName>
    <definedName name="TRNR_87f88e6cde1c4161b29f44fffa2522b3_61_2" localSheetId="71" hidden="1">#REF!</definedName>
    <definedName name="TRNR_87f88e6cde1c4161b29f44fffa2522b3_61_2" localSheetId="95" hidden="1">#REF!</definedName>
    <definedName name="TRNR_87f88e6cde1c4161b29f44fffa2522b3_61_2" hidden="1">#REF!</definedName>
    <definedName name="TRNR_87f9c63ec57c4230ac305a0af04b023d_6034_6" localSheetId="71" hidden="1">#REF!</definedName>
    <definedName name="TRNR_87f9c63ec57c4230ac305a0af04b023d_6034_6" localSheetId="72" hidden="1">#REF!</definedName>
    <definedName name="TRNR_87f9c63ec57c4230ac305a0af04b023d_6034_6" localSheetId="77" hidden="1">#REF!</definedName>
    <definedName name="TRNR_87f9c63ec57c4230ac305a0af04b023d_6034_6" localSheetId="78" hidden="1">#REF!</definedName>
    <definedName name="TRNR_87f9c63ec57c4230ac305a0af04b023d_6034_6" localSheetId="79" hidden="1">#REF!</definedName>
    <definedName name="TRNR_87f9c63ec57c4230ac305a0af04b023d_6034_6" localSheetId="81" hidden="1">#REF!</definedName>
    <definedName name="TRNR_87f9c63ec57c4230ac305a0af04b023d_6034_6" localSheetId="83" hidden="1">#REF!</definedName>
    <definedName name="TRNR_87f9c63ec57c4230ac305a0af04b023d_6034_6" localSheetId="84" hidden="1">#REF!</definedName>
    <definedName name="TRNR_87f9c63ec57c4230ac305a0af04b023d_6034_6" localSheetId="95" hidden="1">#REF!</definedName>
    <definedName name="TRNR_87f9c63ec57c4230ac305a0af04b023d_6034_6" hidden="1">'Gráfico 65'!#REF!</definedName>
    <definedName name="TRNR_880693c8637d40d69d5023294a5025d5_61_5" localSheetId="10" hidden="1">#REF!</definedName>
    <definedName name="TRNR_880693c8637d40d69d5023294a5025d5_61_5" localSheetId="71" hidden="1">#REF!</definedName>
    <definedName name="TRNR_880693c8637d40d69d5023294a5025d5_61_5" localSheetId="83" hidden="1">#REF!</definedName>
    <definedName name="TRNR_880693c8637d40d69d5023294a5025d5_61_5" localSheetId="84" hidden="1">#REF!</definedName>
    <definedName name="TRNR_880693c8637d40d69d5023294a5025d5_61_5" hidden="1">#REF!</definedName>
    <definedName name="TRNR_8807a72749dc4f34abf0a10a9a5fa595_61_2" localSheetId="10" hidden="1">#REF!</definedName>
    <definedName name="TRNR_8807a72749dc4f34abf0a10a9a5fa595_61_2" localSheetId="71" hidden="1">#REF!</definedName>
    <definedName name="TRNR_8807a72749dc4f34abf0a10a9a5fa595_61_2" hidden="1">#REF!</definedName>
    <definedName name="TRNR_8819c013a15a4c6f8aa3fe758e0698e0_1170_27" localSheetId="71" hidden="1">#REF!</definedName>
    <definedName name="TRNR_8819c013a15a4c6f8aa3fe758e0698e0_1170_27" hidden="1">#REF!</definedName>
    <definedName name="TRNR_881f8bb9d41c460b93f314c5c69cb1a5_61_2" localSheetId="71" hidden="1">#REF!</definedName>
    <definedName name="TRNR_881f8bb9d41c460b93f314c5c69cb1a5_61_2" hidden="1">#REF!</definedName>
    <definedName name="TRNR_883c3072ebda4b94a62e86316425e26b_99_10" localSheetId="108" hidden="1">#REF!</definedName>
    <definedName name="TRNR_883c3072ebda4b94a62e86316425e26b_99_10" localSheetId="26" hidden="1">#REF!</definedName>
    <definedName name="TRNR_883c3072ebda4b94a62e86316425e26b_99_10" localSheetId="30" hidden="1">#REF!</definedName>
    <definedName name="TRNR_883c3072ebda4b94a62e86316425e26b_99_10" localSheetId="7" hidden="1">#REF!</definedName>
    <definedName name="TRNR_883c3072ebda4b94a62e86316425e26b_99_10" localSheetId="8" hidden="1">#REF!</definedName>
    <definedName name="TRNR_883c3072ebda4b94a62e86316425e26b_99_10" localSheetId="70" hidden="1">#REF!</definedName>
    <definedName name="TRNR_883c3072ebda4b94a62e86316425e26b_99_10" localSheetId="71" hidden="1">#REF!</definedName>
    <definedName name="TRNR_883c3072ebda4b94a62e86316425e26b_99_10" localSheetId="72" hidden="1">#REF!</definedName>
    <definedName name="TRNR_883c3072ebda4b94a62e86316425e26b_99_10" localSheetId="73" hidden="1">#REF!</definedName>
    <definedName name="TRNR_883c3072ebda4b94a62e86316425e26b_99_10" localSheetId="11" hidden="1">#REF!</definedName>
    <definedName name="TRNR_883c3072ebda4b94a62e86316425e26b_99_10" localSheetId="77" hidden="1">#REF!</definedName>
    <definedName name="TRNR_883c3072ebda4b94a62e86316425e26b_99_10" localSheetId="79" hidden="1">#REF!</definedName>
    <definedName name="TRNR_883c3072ebda4b94a62e86316425e26b_99_10" localSheetId="83" hidden="1">#REF!</definedName>
    <definedName name="TRNR_883c3072ebda4b94a62e86316425e26b_99_10" localSheetId="84" hidden="1">#REF!</definedName>
    <definedName name="TRNR_883c3072ebda4b94a62e86316425e26b_99_10" localSheetId="85" hidden="1">#REF!</definedName>
    <definedName name="TRNR_883c3072ebda4b94a62e86316425e26b_99_10" localSheetId="86" hidden="1">#REF!</definedName>
    <definedName name="TRNR_883c3072ebda4b94a62e86316425e26b_99_10" localSheetId="87" hidden="1">#REF!</definedName>
    <definedName name="TRNR_883c3072ebda4b94a62e86316425e26b_99_10" localSheetId="50" hidden="1">#REF!</definedName>
    <definedName name="TRNR_883c3072ebda4b94a62e86316425e26b_99_10" hidden="1">#REF!</definedName>
    <definedName name="TRNR_88541be67b3242c5bb0e3abdcc4f1fd0_5827_12" localSheetId="72" hidden="1">#REF!</definedName>
    <definedName name="TRNR_88541be67b3242c5bb0e3abdcc4f1fd0_5827_12" localSheetId="73" hidden="1">#REF!</definedName>
    <definedName name="TRNR_88541be67b3242c5bb0e3abdcc4f1fd0_5827_12" localSheetId="77" hidden="1">#REF!</definedName>
    <definedName name="TRNR_88541be67b3242c5bb0e3abdcc4f1fd0_5827_12" localSheetId="78" hidden="1">#REF!</definedName>
    <definedName name="TRNR_88541be67b3242c5bb0e3abdcc4f1fd0_5827_12" localSheetId="79" hidden="1">'Gráfico 64'!#REF!</definedName>
    <definedName name="TRNR_88541be67b3242c5bb0e3abdcc4f1fd0_5827_12" localSheetId="83" hidden="1">#REF!</definedName>
    <definedName name="TRNR_88541be67b3242c5bb0e3abdcc4f1fd0_5827_12" localSheetId="84" hidden="1">#REF!</definedName>
    <definedName name="TRNR_88541be67b3242c5bb0e3abdcc4f1fd0_5827_12" localSheetId="85" hidden="1">#REF!</definedName>
    <definedName name="TRNR_88541be67b3242c5bb0e3abdcc4f1fd0_5827_12" localSheetId="86" hidden="1">#REF!</definedName>
    <definedName name="TRNR_88541be67b3242c5bb0e3abdcc4f1fd0_5827_12" localSheetId="87" hidden="1">#REF!</definedName>
    <definedName name="TRNR_88541be67b3242c5bb0e3abdcc4f1fd0_5827_12" hidden="1">#REF!</definedName>
    <definedName name="TRNR_88597ebe41c0405ea9b0bb9e11f58ca4_5746_1" localSheetId="108" hidden="1">#REF!</definedName>
    <definedName name="TRNR_88597ebe41c0405ea9b0bb9e11f58ca4_5746_1" localSheetId="26" hidden="1">#REF!</definedName>
    <definedName name="TRNR_88597ebe41c0405ea9b0bb9e11f58ca4_5746_1" localSheetId="30" hidden="1">#REF!</definedName>
    <definedName name="TRNR_88597ebe41c0405ea9b0bb9e11f58ca4_5746_1" localSheetId="7" hidden="1">#REF!</definedName>
    <definedName name="TRNR_88597ebe41c0405ea9b0bb9e11f58ca4_5746_1" localSheetId="8" hidden="1">#REF!</definedName>
    <definedName name="TRNR_88597ebe41c0405ea9b0bb9e11f58ca4_5746_1" localSheetId="70" hidden="1">#REF!</definedName>
    <definedName name="TRNR_88597ebe41c0405ea9b0bb9e11f58ca4_5746_1" localSheetId="71" hidden="1">#REF!</definedName>
    <definedName name="TRNR_88597ebe41c0405ea9b0bb9e11f58ca4_5746_1" localSheetId="72" hidden="1">#REF!</definedName>
    <definedName name="TRNR_88597ebe41c0405ea9b0bb9e11f58ca4_5746_1" localSheetId="73" hidden="1">#REF!</definedName>
    <definedName name="TRNR_88597ebe41c0405ea9b0bb9e11f58ca4_5746_1" localSheetId="74" hidden="1">#REF!</definedName>
    <definedName name="TRNR_88597ebe41c0405ea9b0bb9e11f58ca4_5746_1" localSheetId="11" hidden="1">#REF!</definedName>
    <definedName name="TRNR_88597ebe41c0405ea9b0bb9e11f58ca4_5746_1" localSheetId="77" hidden="1">#REF!</definedName>
    <definedName name="TRNR_88597ebe41c0405ea9b0bb9e11f58ca4_5746_1" localSheetId="79" hidden="1">#REF!</definedName>
    <definedName name="TRNR_88597ebe41c0405ea9b0bb9e11f58ca4_5746_1" localSheetId="80" hidden="1">#REF!</definedName>
    <definedName name="TRNR_88597ebe41c0405ea9b0bb9e11f58ca4_5746_1" localSheetId="82" hidden="1">#REF!</definedName>
    <definedName name="TRNR_88597ebe41c0405ea9b0bb9e11f58ca4_5746_1" localSheetId="83" hidden="1">#REF!</definedName>
    <definedName name="TRNR_88597ebe41c0405ea9b0bb9e11f58ca4_5746_1" localSheetId="84" hidden="1">#REF!</definedName>
    <definedName name="TRNR_88597ebe41c0405ea9b0bb9e11f58ca4_5746_1" localSheetId="85" hidden="1">#REF!</definedName>
    <definedName name="TRNR_88597ebe41c0405ea9b0bb9e11f58ca4_5746_1" localSheetId="86" hidden="1">#REF!</definedName>
    <definedName name="TRNR_88597ebe41c0405ea9b0bb9e11f58ca4_5746_1" localSheetId="87" hidden="1">#REF!</definedName>
    <definedName name="TRNR_88597ebe41c0405ea9b0bb9e11f58ca4_5746_1" localSheetId="50" hidden="1">#REF!</definedName>
    <definedName name="TRNR_88597ebe41c0405ea9b0bb9e11f58ca4_5746_1" hidden="1">#REF!</definedName>
    <definedName name="TRNR_8879e5fb5d59417ba6ebb0b1c3ee07d3_6066_6" localSheetId="71" hidden="1">#REF!</definedName>
    <definedName name="TRNR_8879e5fb5d59417ba6ebb0b1c3ee07d3_6066_6" localSheetId="77" hidden="1">#REF!</definedName>
    <definedName name="TRNR_8879e5fb5d59417ba6ebb0b1c3ee07d3_6066_6" localSheetId="80" hidden="1">'Gráfico 65'!#REF!</definedName>
    <definedName name="TRNR_8879e5fb5d59417ba6ebb0b1c3ee07d3_6066_6" localSheetId="81" hidden="1">#REF!</definedName>
    <definedName name="TRNR_8879e5fb5d59417ba6ebb0b1c3ee07d3_6066_6" localSheetId="83" hidden="1">#REF!</definedName>
    <definedName name="TRNR_8879e5fb5d59417ba6ebb0b1c3ee07d3_6066_6" localSheetId="84" hidden="1">#REF!</definedName>
    <definedName name="TRNR_8879e5fb5d59417ba6ebb0b1c3ee07d3_6066_6" hidden="1">#REF!</definedName>
    <definedName name="TRNR_8880ea8577614ffeb839b391cc123c0e_6139_4" localSheetId="71" hidden="1">#REF!</definedName>
    <definedName name="TRNR_8880ea8577614ffeb839b391cc123c0e_6139_4" hidden="1">#REF!</definedName>
    <definedName name="TRNR_888dd8f2f9694d7b96d430328fad4f46_1815_6" localSheetId="108" hidden="1">#REF!</definedName>
    <definedName name="TRNR_888dd8f2f9694d7b96d430328fad4f46_1815_6" localSheetId="18" hidden="1">#REF!</definedName>
    <definedName name="TRNR_888dd8f2f9694d7b96d430328fad4f46_1815_6" localSheetId="19" hidden="1">#REF!</definedName>
    <definedName name="TRNR_888dd8f2f9694d7b96d430328fad4f46_1815_6" localSheetId="20" hidden="1">#REF!</definedName>
    <definedName name="TRNR_888dd8f2f9694d7b96d430328fad4f46_1815_6" localSheetId="26" hidden="1">#REF!</definedName>
    <definedName name="TRNR_888dd8f2f9694d7b96d430328fad4f46_1815_6" localSheetId="30" hidden="1">#REF!</definedName>
    <definedName name="TRNR_888dd8f2f9694d7b96d430328fad4f46_1815_6" localSheetId="44" hidden="1">#REF!</definedName>
    <definedName name="TRNR_888dd8f2f9694d7b96d430328fad4f46_1815_6" localSheetId="7" hidden="1">#REF!</definedName>
    <definedName name="TRNR_888dd8f2f9694d7b96d430328fad4f46_1815_6" localSheetId="8" hidden="1">#REF!</definedName>
    <definedName name="TRNR_888dd8f2f9694d7b96d430328fad4f46_1815_6" localSheetId="70" hidden="1">#REF!</definedName>
    <definedName name="TRNR_888dd8f2f9694d7b96d430328fad4f46_1815_6" localSheetId="71" hidden="1">#REF!</definedName>
    <definedName name="TRNR_888dd8f2f9694d7b96d430328fad4f46_1815_6" localSheetId="72" hidden="1">#REF!</definedName>
    <definedName name="TRNR_888dd8f2f9694d7b96d430328fad4f46_1815_6" localSheetId="73" hidden="1">#REF!</definedName>
    <definedName name="TRNR_888dd8f2f9694d7b96d430328fad4f46_1815_6" localSheetId="74" hidden="1">#REF!</definedName>
    <definedName name="TRNR_888dd8f2f9694d7b96d430328fad4f46_1815_6" localSheetId="11" hidden="1">#REF!</definedName>
    <definedName name="TRNR_888dd8f2f9694d7b96d430328fad4f46_1815_6" localSheetId="77" hidden="1">#REF!</definedName>
    <definedName name="TRNR_888dd8f2f9694d7b96d430328fad4f46_1815_6" localSheetId="79" hidden="1">#REF!</definedName>
    <definedName name="TRNR_888dd8f2f9694d7b96d430328fad4f46_1815_6" localSheetId="80" hidden="1">#REF!</definedName>
    <definedName name="TRNR_888dd8f2f9694d7b96d430328fad4f46_1815_6" localSheetId="82" hidden="1">#REF!</definedName>
    <definedName name="TRNR_888dd8f2f9694d7b96d430328fad4f46_1815_6" localSheetId="83" hidden="1">#REF!</definedName>
    <definedName name="TRNR_888dd8f2f9694d7b96d430328fad4f46_1815_6" localSheetId="84" hidden="1">#REF!</definedName>
    <definedName name="TRNR_888dd8f2f9694d7b96d430328fad4f46_1815_6" localSheetId="85" hidden="1">#REF!</definedName>
    <definedName name="TRNR_888dd8f2f9694d7b96d430328fad4f46_1815_6" localSheetId="86" hidden="1">#REF!</definedName>
    <definedName name="TRNR_888dd8f2f9694d7b96d430328fad4f46_1815_6" localSheetId="87" hidden="1">#REF!</definedName>
    <definedName name="TRNR_888dd8f2f9694d7b96d430328fad4f46_1815_6" localSheetId="50" hidden="1">#REF!</definedName>
    <definedName name="TRNR_888dd8f2f9694d7b96d430328fad4f46_1815_6" hidden="1">#REF!</definedName>
    <definedName name="TRNR_889e8ba3fcea49099f71d90039127a26_61_2" localSheetId="71" hidden="1">#REF!</definedName>
    <definedName name="TRNR_889e8ba3fcea49099f71d90039127a26_61_2" hidden="1">#REF!</definedName>
    <definedName name="TRNR_88b35f74058b40ee98fa0d961ef52bf2_285_6" localSheetId="71" hidden="1">#REF!</definedName>
    <definedName name="TRNR_88b35f74058b40ee98fa0d961ef52bf2_285_6" localSheetId="83" hidden="1">#REF!</definedName>
    <definedName name="TRNR_88b35f74058b40ee98fa0d961ef52bf2_285_6" localSheetId="84" hidden="1">#REF!</definedName>
    <definedName name="TRNR_88b35f74058b40ee98fa0d961ef52bf2_285_6" hidden="1">#REF!</definedName>
    <definedName name="TRNR_88b754e3cb5444a78dd2aa12b86788d5_61_2" localSheetId="71" hidden="1">#REF!</definedName>
    <definedName name="TRNR_88b754e3cb5444a78dd2aa12b86788d5_61_2" hidden="1">#REF!</definedName>
    <definedName name="TRNR_88b7a7e6a83e4631a5861e157df0c2b2_5855_6" localSheetId="70" hidden="1">#REF!</definedName>
    <definedName name="TRNR_88b7a7e6a83e4631a5861e157df0c2b2_5855_6" localSheetId="71" hidden="1">#REF!</definedName>
    <definedName name="TRNR_88b7a7e6a83e4631a5861e157df0c2b2_5855_6" localSheetId="72" hidden="1">#REF!</definedName>
    <definedName name="TRNR_88b7a7e6a83e4631a5861e157df0c2b2_5855_6" localSheetId="73" hidden="1">#REF!</definedName>
    <definedName name="TRNR_88b7a7e6a83e4631a5861e157df0c2b2_5855_6" localSheetId="77" hidden="1">#REF!</definedName>
    <definedName name="TRNR_88b7a7e6a83e4631a5861e157df0c2b2_5855_6" localSheetId="78" hidden="1">#REF!</definedName>
    <definedName name="TRNR_88b7a7e6a83e4631a5861e157df0c2b2_5855_6" localSheetId="79" hidden="1">#REF!</definedName>
    <definedName name="TRNR_88b7a7e6a83e4631a5861e157df0c2b2_5855_6" localSheetId="80" hidden="1">#REF!</definedName>
    <definedName name="TRNR_88b7a7e6a83e4631a5861e157df0c2b2_5855_6" localSheetId="81" hidden="1">#REF!</definedName>
    <definedName name="TRNR_88b7a7e6a83e4631a5861e157df0c2b2_5855_6" localSheetId="83" hidden="1">#REF!</definedName>
    <definedName name="TRNR_88b7a7e6a83e4631a5861e157df0c2b2_5855_6" localSheetId="84" hidden="1">#REF!</definedName>
    <definedName name="TRNR_88b7a7e6a83e4631a5861e157df0c2b2_5855_6" localSheetId="85" hidden="1">#REF!</definedName>
    <definedName name="TRNR_88b7a7e6a83e4631a5861e157df0c2b2_5855_6" localSheetId="86" hidden="1">#REF!</definedName>
    <definedName name="TRNR_88b7a7e6a83e4631a5861e157df0c2b2_5855_6" localSheetId="87" hidden="1">#REF!</definedName>
    <definedName name="TRNR_88b7a7e6a83e4631a5861e157df0c2b2_5855_6" hidden="1">#REF!</definedName>
    <definedName name="TRNR_88c3e316dee04753a1b95ff1debe9d8d_61_2" localSheetId="71" hidden="1">#REF!</definedName>
    <definedName name="TRNR_88c3e316dee04753a1b95ff1debe9d8d_61_2" hidden="1">#REF!</definedName>
    <definedName name="TRNR_88c7f884a1134ac18dfda45303a74e78_61_2" localSheetId="71" hidden="1">#REF!</definedName>
    <definedName name="TRNR_88c7f884a1134ac18dfda45303a74e78_61_2" hidden="1">#REF!</definedName>
    <definedName name="TRNR_88dce14e433f45ee9ee4627108a0f808_61_2" localSheetId="71" hidden="1">#REF!</definedName>
    <definedName name="TRNR_88dce14e433f45ee9ee4627108a0f808_61_2" hidden="1">#REF!</definedName>
    <definedName name="TRNR_88e898f40a9549429208f42b3128da93_61_2" localSheetId="71" hidden="1">#REF!</definedName>
    <definedName name="TRNR_88e898f40a9549429208f42b3128da93_61_2" hidden="1">#REF!</definedName>
    <definedName name="TRNR_88edc7306e634b48834268f4d0b3315e_61_2" localSheetId="71" hidden="1">#REF!</definedName>
    <definedName name="TRNR_88edc7306e634b48834268f4d0b3315e_61_2" hidden="1">#REF!</definedName>
    <definedName name="TRNR_88f1f6757cb64370a75d70a85b45ba9f_61_2" localSheetId="71" hidden="1">#REF!</definedName>
    <definedName name="TRNR_88f1f6757cb64370a75d70a85b45ba9f_61_2" hidden="1">#REF!</definedName>
    <definedName name="TRNR_88f4020635bf49f9a9b792920156a35c_21_9" localSheetId="71" hidden="1">#REF!</definedName>
    <definedName name="TRNR_88f4020635bf49f9a9b792920156a35c_21_9" hidden="1">#REF!</definedName>
    <definedName name="TRNR_89201ddf2bd44f48a8e5959b5519c9cd_61_2" localSheetId="71" hidden="1">#REF!</definedName>
    <definedName name="TRNR_89201ddf2bd44f48a8e5959b5519c9cd_61_2" hidden="1">#REF!</definedName>
    <definedName name="TRNR_893e3c1d039d41e9a542ac51a332cc1e_61_2" localSheetId="71" hidden="1">#REF!</definedName>
    <definedName name="TRNR_893e3c1d039d41e9a542ac51a332cc1e_61_2" hidden="1">#REF!</definedName>
    <definedName name="TRNR_8944208ba3a5424f8f64dfe345c47358_26_50" localSheetId="108" hidden="1">#REF!</definedName>
    <definedName name="TRNR_8944208ba3a5424f8f64dfe345c47358_26_50" localSheetId="26" hidden="1">#REF!</definedName>
    <definedName name="TRNR_8944208ba3a5424f8f64dfe345c47358_26_50" localSheetId="30" hidden="1">#REF!</definedName>
    <definedName name="TRNR_8944208ba3a5424f8f64dfe345c47358_26_50" localSheetId="44" hidden="1">#REF!</definedName>
    <definedName name="TRNR_8944208ba3a5424f8f64dfe345c47358_26_50" localSheetId="7" hidden="1">#REF!</definedName>
    <definedName name="TRNR_8944208ba3a5424f8f64dfe345c47358_26_50" localSheetId="8" hidden="1">#REF!</definedName>
    <definedName name="TRNR_8944208ba3a5424f8f64dfe345c47358_26_50" localSheetId="70" hidden="1">#REF!</definedName>
    <definedName name="TRNR_8944208ba3a5424f8f64dfe345c47358_26_50" localSheetId="71" hidden="1">#REF!</definedName>
    <definedName name="TRNR_8944208ba3a5424f8f64dfe345c47358_26_50" localSheetId="72" hidden="1">#REF!</definedName>
    <definedName name="TRNR_8944208ba3a5424f8f64dfe345c47358_26_50" localSheetId="73" hidden="1">#REF!</definedName>
    <definedName name="TRNR_8944208ba3a5424f8f64dfe345c47358_26_50" localSheetId="11" hidden="1">#REF!</definedName>
    <definedName name="TRNR_8944208ba3a5424f8f64dfe345c47358_26_50" localSheetId="77" hidden="1">#REF!</definedName>
    <definedName name="TRNR_8944208ba3a5424f8f64dfe345c47358_26_50" localSheetId="79" hidden="1">#REF!</definedName>
    <definedName name="TRNR_8944208ba3a5424f8f64dfe345c47358_26_50" localSheetId="83" hidden="1">#REF!</definedName>
    <definedName name="TRNR_8944208ba3a5424f8f64dfe345c47358_26_50" localSheetId="84" hidden="1">#REF!</definedName>
    <definedName name="TRNR_8944208ba3a5424f8f64dfe345c47358_26_50" localSheetId="85" hidden="1">#REF!</definedName>
    <definedName name="TRNR_8944208ba3a5424f8f64dfe345c47358_26_50" localSheetId="86" hidden="1">#REF!</definedName>
    <definedName name="TRNR_8944208ba3a5424f8f64dfe345c47358_26_50" localSheetId="87" hidden="1">#REF!</definedName>
    <definedName name="TRNR_8944208ba3a5424f8f64dfe345c47358_26_50" localSheetId="50" hidden="1">#REF!</definedName>
    <definedName name="TRNR_8944208ba3a5424f8f64dfe345c47358_26_50" hidden="1">#REF!</definedName>
    <definedName name="TRNR_8952af3338714a0e9e0d120c365ef608_61_2" localSheetId="71" hidden="1">#REF!</definedName>
    <definedName name="TRNR_8952af3338714a0e9e0d120c365ef608_61_2" hidden="1">#REF!</definedName>
    <definedName name="TRNR_89718dc114f84165a6c133a42cf3140f_61_2" localSheetId="71" hidden="1">#REF!</definedName>
    <definedName name="TRNR_89718dc114f84165a6c133a42cf3140f_61_2" hidden="1">#REF!</definedName>
    <definedName name="TRNR_897ddecaa2584b499ac123fdd47240dd_61_2" localSheetId="71" hidden="1">#REF!</definedName>
    <definedName name="TRNR_897ddecaa2584b499ac123fdd47240dd_61_2" hidden="1">#REF!</definedName>
    <definedName name="TRNR_898a206057b84c5487917e87b1bfac6c_61_2" localSheetId="71" hidden="1">#REF!</definedName>
    <definedName name="TRNR_898a206057b84c5487917e87b1bfac6c_61_2" hidden="1">#REF!</definedName>
    <definedName name="TRNR_898f2025055d4b24bf3b6490b2e5c80a_61_2" localSheetId="71" hidden="1">#REF!</definedName>
    <definedName name="TRNR_898f2025055d4b24bf3b6490b2e5c80a_61_2" hidden="1">#REF!</definedName>
    <definedName name="TRNR_899c372f7b4a488382ae913c2f3af030_61_2" localSheetId="71" hidden="1">#REF!</definedName>
    <definedName name="TRNR_899c372f7b4a488382ae913c2f3af030_61_2" hidden="1">#REF!</definedName>
    <definedName name="TRNR_89aba644513d437f9f46b58f1f044f48_61_2" localSheetId="71" hidden="1">#REF!</definedName>
    <definedName name="TRNR_89aba644513d437f9f46b58f1f044f48_61_2" hidden="1">#REF!</definedName>
    <definedName name="TRNR_89bfb8100d934c23862511ebcc93f62e_61_2" localSheetId="71" hidden="1">#REF!</definedName>
    <definedName name="TRNR_89bfb8100d934c23862511ebcc93f62e_61_2" hidden="1">#REF!</definedName>
    <definedName name="TRNR_89c9cc7cf4084905995fc57207c9bc8e_5811_4" localSheetId="71" hidden="1">#REF!</definedName>
    <definedName name="TRNR_89c9cc7cf4084905995fc57207c9bc8e_5811_4" localSheetId="95" hidden="1">#REF!</definedName>
    <definedName name="TRNR_89c9cc7cf4084905995fc57207c9bc8e_5811_4" hidden="1">'Gráfico 67'!#REF!</definedName>
    <definedName name="TRNR_89cf6891ccc043b1b1312595308c3b8f_61_2" localSheetId="71" hidden="1">#REF!</definedName>
    <definedName name="TRNR_89cf6891ccc043b1b1312595308c3b8f_61_2" localSheetId="95" hidden="1">#REF!</definedName>
    <definedName name="TRNR_89cf6891ccc043b1b1312595308c3b8f_61_2" hidden="1">#REF!</definedName>
    <definedName name="TRNR_8a02b2ce822f4ae2b124251232bc0365_61_2" localSheetId="71" hidden="1">#REF!</definedName>
    <definedName name="TRNR_8a02b2ce822f4ae2b124251232bc0365_61_2" hidden="1">#REF!</definedName>
    <definedName name="TRNR_8a03ddb691c54b3fa66795d1497570ae_525_1" localSheetId="71" hidden="1">#REF!</definedName>
    <definedName name="TRNR_8a03ddb691c54b3fa66795d1497570ae_525_1" hidden="1">#REF!</definedName>
    <definedName name="TRNR_8a077e9d4f054d659715be0612354250_61_2" localSheetId="71" hidden="1">#REF!</definedName>
    <definedName name="TRNR_8a077e9d4f054d659715be0612354250_61_2" hidden="1">#REF!</definedName>
    <definedName name="TRNR_8a320339f8cb478cbb3cdd66f5a200b7_5809_6" localSheetId="70" hidden="1">#REF!</definedName>
    <definedName name="TRNR_8a320339f8cb478cbb3cdd66f5a200b7_5809_6" localSheetId="71" hidden="1">#REF!</definedName>
    <definedName name="TRNR_8a320339f8cb478cbb3cdd66f5a200b7_5809_6" localSheetId="72" hidden="1">#REF!</definedName>
    <definedName name="TRNR_8a320339f8cb478cbb3cdd66f5a200b7_5809_6" localSheetId="73" hidden="1">#REF!</definedName>
    <definedName name="TRNR_8a320339f8cb478cbb3cdd66f5a200b7_5809_6" localSheetId="77" hidden="1">#REF!</definedName>
    <definedName name="TRNR_8a320339f8cb478cbb3cdd66f5a200b7_5809_6" localSheetId="79" hidden="1">#REF!</definedName>
    <definedName name="TRNR_8a320339f8cb478cbb3cdd66f5a200b7_5809_6" localSheetId="83" hidden="1">#REF!</definedName>
    <definedName name="TRNR_8a320339f8cb478cbb3cdd66f5a200b7_5809_6" localSheetId="84" hidden="1">#REF!</definedName>
    <definedName name="TRNR_8a320339f8cb478cbb3cdd66f5a200b7_5809_6" localSheetId="85" hidden="1">#REF!</definedName>
    <definedName name="TRNR_8a320339f8cb478cbb3cdd66f5a200b7_5809_6" localSheetId="86" hidden="1">#REF!</definedName>
    <definedName name="TRNR_8a320339f8cb478cbb3cdd66f5a200b7_5809_6" localSheetId="87" hidden="1">#REF!</definedName>
    <definedName name="TRNR_8a320339f8cb478cbb3cdd66f5a200b7_5809_6" hidden="1">#REF!</definedName>
    <definedName name="TRNR_8a384152c24f49f08567b875370507f1_61_2" localSheetId="71" hidden="1">#REF!</definedName>
    <definedName name="TRNR_8a384152c24f49f08567b875370507f1_61_2" hidden="1">#REF!</definedName>
    <definedName name="TRNR_8a3fcdb668c14345af1e5115994f4191_61_2" localSheetId="71" hidden="1">#REF!</definedName>
    <definedName name="TRNR_8a3fcdb668c14345af1e5115994f4191_61_2" hidden="1">#REF!</definedName>
    <definedName name="TRNR_8a488ee8079643dda94eff5cf3358214_61_2" localSheetId="71" hidden="1">#REF!</definedName>
    <definedName name="TRNR_8a488ee8079643dda94eff5cf3358214_61_2" hidden="1">#REF!</definedName>
    <definedName name="TRNR_8a490b8223a34ca8bad1e149de057d21_1072_27" localSheetId="71" hidden="1">#REF!</definedName>
    <definedName name="TRNR_8a490b8223a34ca8bad1e149de057d21_1072_27" hidden="1">#REF!</definedName>
    <definedName name="TRNR_8a4a88510b29463285f20da7157c2285_61_2" localSheetId="71" hidden="1">#REF!</definedName>
    <definedName name="TRNR_8a4a88510b29463285f20da7157c2285_61_2" hidden="1">#REF!</definedName>
    <definedName name="TRNR_8a4db20c6f6d488f893945b2e9d9a2d6_524_1" localSheetId="71" hidden="1">#REF!</definedName>
    <definedName name="TRNR_8a4db20c6f6d488f893945b2e9d9a2d6_524_1" hidden="1">#REF!</definedName>
    <definedName name="TRNR_8a5ad1038d124816b79f2710618730f9_5_2" localSheetId="108" hidden="1">#REF!</definedName>
    <definedName name="TRNR_8a5ad1038d124816b79f2710618730f9_5_2" localSheetId="30" hidden="1">#REF!</definedName>
    <definedName name="TRNR_8a5ad1038d124816b79f2710618730f9_5_2" localSheetId="7" hidden="1">#REF!</definedName>
    <definedName name="TRNR_8a5ad1038d124816b79f2710618730f9_5_2" localSheetId="8" hidden="1">#REF!</definedName>
    <definedName name="TRNR_8a5ad1038d124816b79f2710618730f9_5_2" localSheetId="70" hidden="1">#REF!</definedName>
    <definedName name="TRNR_8a5ad1038d124816b79f2710618730f9_5_2" localSheetId="71" hidden="1">#REF!</definedName>
    <definedName name="TRNR_8a5ad1038d124816b79f2710618730f9_5_2" localSheetId="72" hidden="1">#REF!</definedName>
    <definedName name="TRNR_8a5ad1038d124816b79f2710618730f9_5_2" localSheetId="73" hidden="1">#REF!</definedName>
    <definedName name="TRNR_8a5ad1038d124816b79f2710618730f9_5_2" localSheetId="77" hidden="1">#REF!</definedName>
    <definedName name="TRNR_8a5ad1038d124816b79f2710618730f9_5_2" localSheetId="79" hidden="1">#REF!</definedName>
    <definedName name="TRNR_8a5ad1038d124816b79f2710618730f9_5_2" localSheetId="83" hidden="1">#REF!</definedName>
    <definedName name="TRNR_8a5ad1038d124816b79f2710618730f9_5_2" localSheetId="84" hidden="1">#REF!</definedName>
    <definedName name="TRNR_8a5ad1038d124816b79f2710618730f9_5_2" localSheetId="85" hidden="1">#REF!</definedName>
    <definedName name="TRNR_8a5ad1038d124816b79f2710618730f9_5_2" localSheetId="86" hidden="1">#REF!</definedName>
    <definedName name="TRNR_8a5ad1038d124816b79f2710618730f9_5_2" localSheetId="87" hidden="1">#REF!</definedName>
    <definedName name="TRNR_8a5ad1038d124816b79f2710618730f9_5_2" localSheetId="50" hidden="1">#REF!</definedName>
    <definedName name="TRNR_8a5ad1038d124816b79f2710618730f9_5_2" hidden="1">#REF!</definedName>
    <definedName name="TRNR_8a5e48c15b004ffc9aba93a3fe719ccb_192_4" localSheetId="70" hidden="1">#REF!</definedName>
    <definedName name="TRNR_8a5e48c15b004ffc9aba93a3fe719ccb_192_4" localSheetId="71" hidden="1">#REF!</definedName>
    <definedName name="TRNR_8a5e48c15b004ffc9aba93a3fe719ccb_192_4" localSheetId="72" hidden="1">#REF!</definedName>
    <definedName name="TRNR_8a5e48c15b004ffc9aba93a3fe719ccb_192_4" localSheetId="77" hidden="1">#REF!</definedName>
    <definedName name="TRNR_8a5e48c15b004ffc9aba93a3fe719ccb_192_4" localSheetId="79" hidden="1">#REF!</definedName>
    <definedName name="TRNR_8a5e48c15b004ffc9aba93a3fe719ccb_192_4" localSheetId="83" hidden="1">#REF!</definedName>
    <definedName name="TRNR_8a5e48c15b004ffc9aba93a3fe719ccb_192_4" localSheetId="84" hidden="1">#REF!</definedName>
    <definedName name="TRNR_8a5e48c15b004ffc9aba93a3fe719ccb_192_4" hidden="1">#REF!</definedName>
    <definedName name="TRNR_8a6764064445402db29f7a3816cc847b_61_2" localSheetId="71" hidden="1">#REF!</definedName>
    <definedName name="TRNR_8a6764064445402db29f7a3816cc847b_61_2" hidden="1">#REF!</definedName>
    <definedName name="TRNR_8a6c3803b9e648dfba2935baefad65ea_5957_6" localSheetId="72" hidden="1">#REF!</definedName>
    <definedName name="TRNR_8a6c3803b9e648dfba2935baefad65ea_5957_6" localSheetId="77" hidden="1">#REF!</definedName>
    <definedName name="TRNR_8a6c3803b9e648dfba2935baefad65ea_5957_6" localSheetId="80" hidden="1">#REF!</definedName>
    <definedName name="TRNR_8a6c3803b9e648dfba2935baefad65ea_5957_6" localSheetId="81" hidden="1">#REF!</definedName>
    <definedName name="TRNR_8a6c3803b9e648dfba2935baefad65ea_5957_6" localSheetId="83" hidden="1">#REF!</definedName>
    <definedName name="TRNR_8a6c3803b9e648dfba2935baefad65ea_5957_6" localSheetId="84" hidden="1">#REF!</definedName>
    <definedName name="TRNR_8a6c3803b9e648dfba2935baefad65ea_5957_6" hidden="1">#REF!</definedName>
    <definedName name="TRNR_8a80f5c92b1b48b698f26a068f92fc77_61_2" localSheetId="71" hidden="1">#REF!</definedName>
    <definedName name="TRNR_8a80f5c92b1b48b698f26a068f92fc77_61_2" hidden="1">#REF!</definedName>
    <definedName name="TRNR_8a941fc966e945438b1ffcaaf0002b43_61_2" localSheetId="71" hidden="1">#REF!</definedName>
    <definedName name="TRNR_8a941fc966e945438b1ffcaaf0002b43_61_2" hidden="1">#REF!</definedName>
    <definedName name="TRNR_8a94b00ddb78473a8468c668ce7f5949_61_2" localSheetId="71" hidden="1">#REF!</definedName>
    <definedName name="TRNR_8a94b00ddb78473a8468c668ce7f5949_61_2" hidden="1">#REF!</definedName>
    <definedName name="TRNR_8aca64a498da436abc8bfbb310cb6449_52_37" localSheetId="108" hidden="1">#REF!</definedName>
    <definedName name="TRNR_8aca64a498da436abc8bfbb310cb6449_52_37" localSheetId="26" hidden="1">#REF!</definedName>
    <definedName name="TRNR_8aca64a498da436abc8bfbb310cb6449_52_37" localSheetId="30" hidden="1">#REF!</definedName>
    <definedName name="TRNR_8aca64a498da436abc8bfbb310cb6449_52_37" localSheetId="7" hidden="1">#REF!</definedName>
    <definedName name="TRNR_8aca64a498da436abc8bfbb310cb6449_52_37" localSheetId="8" hidden="1">#REF!</definedName>
    <definedName name="TRNR_8aca64a498da436abc8bfbb310cb6449_52_37" localSheetId="70" hidden="1">#REF!</definedName>
    <definedName name="TRNR_8aca64a498da436abc8bfbb310cb6449_52_37" localSheetId="71" hidden="1">#REF!</definedName>
    <definedName name="TRNR_8aca64a498da436abc8bfbb310cb6449_52_37" localSheetId="72" hidden="1">#REF!</definedName>
    <definedName name="TRNR_8aca64a498da436abc8bfbb310cb6449_52_37" localSheetId="11" hidden="1">#REF!</definedName>
    <definedName name="TRNR_8aca64a498da436abc8bfbb310cb6449_52_37" localSheetId="77" hidden="1">#REF!</definedName>
    <definedName name="TRNR_8aca64a498da436abc8bfbb310cb6449_52_37" localSheetId="79" hidden="1">#REF!</definedName>
    <definedName name="TRNR_8aca64a498da436abc8bfbb310cb6449_52_37" localSheetId="83" hidden="1">#REF!</definedName>
    <definedName name="TRNR_8aca64a498da436abc8bfbb310cb6449_52_37" localSheetId="84" hidden="1">#REF!</definedName>
    <definedName name="TRNR_8aca64a498da436abc8bfbb310cb6449_52_37" localSheetId="50" hidden="1">#REF!</definedName>
    <definedName name="TRNR_8aca64a498da436abc8bfbb310cb6449_52_37" hidden="1">#REF!</definedName>
    <definedName name="TRNR_8accf21d4d3346528172469ba430831b_977_1" localSheetId="71" hidden="1">#REF!</definedName>
    <definedName name="TRNR_8accf21d4d3346528172469ba430831b_977_1" localSheetId="83" hidden="1">#REF!</definedName>
    <definedName name="TRNR_8accf21d4d3346528172469ba430831b_977_1" localSheetId="84" hidden="1">#REF!</definedName>
    <definedName name="TRNR_8accf21d4d3346528172469ba430831b_977_1" hidden="1">#REF!</definedName>
    <definedName name="TRNR_8aecc52222754c3391f161b90dfd35a1_61_2" localSheetId="71" hidden="1">#REF!</definedName>
    <definedName name="TRNR_8aecc52222754c3391f161b90dfd35a1_61_2" hidden="1">#REF!</definedName>
    <definedName name="TRNR_8b213b05181142fe9999f59294f5b3e2_61_2" localSheetId="71" hidden="1">#REF!</definedName>
    <definedName name="TRNR_8b213b05181142fe9999f59294f5b3e2_61_2" hidden="1">#REF!</definedName>
    <definedName name="TRNR_8b279760e90c4c2fb0de27cf8f447ce1_20_4" localSheetId="71" hidden="1">#REF!</definedName>
    <definedName name="TRNR_8b279760e90c4c2fb0de27cf8f447ce1_20_4" hidden="1">#REF!</definedName>
    <definedName name="TRNR_8b28814caa7b435d8a0ffe3231996629_61_2" localSheetId="71" hidden="1">#REF!</definedName>
    <definedName name="TRNR_8b28814caa7b435d8a0ffe3231996629_61_2" hidden="1">#REF!</definedName>
    <definedName name="TRNR_8b4cf0b5063c40069070484b66a097ff_61_2" localSheetId="71" hidden="1">#REF!</definedName>
    <definedName name="TRNR_8b4cf0b5063c40069070484b66a097ff_61_2" hidden="1">#REF!</definedName>
    <definedName name="TRNR_8b6127f2e55b4910a5c7417794f8a605_61_2" localSheetId="71" hidden="1">#REF!</definedName>
    <definedName name="TRNR_8b6127f2e55b4910a5c7417794f8a605_61_2" hidden="1">#REF!</definedName>
    <definedName name="TRNR_8b70d56f56ef446691a5188bfeb7ef15_61_2" localSheetId="71" hidden="1">#REF!</definedName>
    <definedName name="TRNR_8b70d56f56ef446691a5188bfeb7ef15_61_2" hidden="1">#REF!</definedName>
    <definedName name="TRNR_8b80f2f894dd446787ee8101c5220ab8_6055_2" localSheetId="108" hidden="1">#REF!</definedName>
    <definedName name="TRNR_8b80f2f894dd446787ee8101c5220ab8_6055_2" localSheetId="30" hidden="1">#REF!</definedName>
    <definedName name="TRNR_8b80f2f894dd446787ee8101c5220ab8_6055_2" localSheetId="7" hidden="1">#REF!</definedName>
    <definedName name="TRNR_8b80f2f894dd446787ee8101c5220ab8_6055_2" localSheetId="8" hidden="1">#REF!</definedName>
    <definedName name="TRNR_8b80f2f894dd446787ee8101c5220ab8_6055_2" localSheetId="70" hidden="1">#REF!</definedName>
    <definedName name="TRNR_8b80f2f894dd446787ee8101c5220ab8_6055_2" localSheetId="71" hidden="1">#REF!</definedName>
    <definedName name="TRNR_8b80f2f894dd446787ee8101c5220ab8_6055_2" localSheetId="72" hidden="1">#REF!</definedName>
    <definedName name="TRNR_8b80f2f894dd446787ee8101c5220ab8_6055_2" localSheetId="77" hidden="1">#REF!</definedName>
    <definedName name="TRNR_8b80f2f894dd446787ee8101c5220ab8_6055_2" localSheetId="79" hidden="1">#REF!</definedName>
    <definedName name="TRNR_8b80f2f894dd446787ee8101c5220ab8_6055_2" localSheetId="83" hidden="1">#REF!</definedName>
    <definedName name="TRNR_8b80f2f894dd446787ee8101c5220ab8_6055_2" localSheetId="84" hidden="1">#REF!</definedName>
    <definedName name="TRNR_8b80f2f894dd446787ee8101c5220ab8_6055_2" localSheetId="50" hidden="1">#REF!</definedName>
    <definedName name="TRNR_8b80f2f894dd446787ee8101c5220ab8_6055_2" hidden="1">#REF!</definedName>
    <definedName name="TRNR_8b9730636cdb4caea8303c47139a49a6_100_6" localSheetId="71" hidden="1">#REF!</definedName>
    <definedName name="TRNR_8b9730636cdb4caea8303c47139a49a6_100_6" hidden="1">#REF!</definedName>
    <definedName name="TRNR_8b99bb08d0f145e98005504f58df837e_61_2" localSheetId="71" hidden="1">#REF!</definedName>
    <definedName name="TRNR_8b99bb08d0f145e98005504f58df837e_61_2" hidden="1">#REF!</definedName>
    <definedName name="TRNR_8ba3a71e3df94ccc9f3de52f558812ea_61_2" localSheetId="71" hidden="1">#REF!</definedName>
    <definedName name="TRNR_8ba3a71e3df94ccc9f3de52f558812ea_61_2" hidden="1">#REF!</definedName>
    <definedName name="TRNR_8bbdac6018e44aa287dc134e4ecb8dfa_61_2" localSheetId="71" hidden="1">#REF!</definedName>
    <definedName name="TRNR_8bbdac6018e44aa287dc134e4ecb8dfa_61_2" hidden="1">#REF!</definedName>
    <definedName name="TRNR_8bbea49b7ddf4dafbc34724d31c98581_61_2" localSheetId="71" hidden="1">#REF!</definedName>
    <definedName name="TRNR_8bbea49b7ddf4dafbc34724d31c98581_61_2" hidden="1">#REF!</definedName>
    <definedName name="TRNR_8bc953233b9f45c5beb6c7c3fb298f5e_61_2" localSheetId="71" hidden="1">#REF!</definedName>
    <definedName name="TRNR_8bc953233b9f45c5beb6c7c3fb298f5e_61_2" hidden="1">#REF!</definedName>
    <definedName name="TRNR_8bfa399800d5435ca14130ff78a43ebc_2028_6" localSheetId="71" hidden="1">#REF!</definedName>
    <definedName name="TRNR_8bfa399800d5435ca14130ff78a43ebc_2028_6" hidden="1">#REF!</definedName>
    <definedName name="TRNR_8bfa51703deb47f4b56708a47f8c6962_90_9" localSheetId="71" hidden="1">#REF!</definedName>
    <definedName name="TRNR_8bfa51703deb47f4b56708a47f8c6962_90_9" localSheetId="72" hidden="1">#REF!</definedName>
    <definedName name="TRNR_8bfa51703deb47f4b56708a47f8c6962_90_9" localSheetId="77" hidden="1">#REF!</definedName>
    <definedName name="TRNR_8bfa51703deb47f4b56708a47f8c6962_90_9" localSheetId="79" hidden="1">#REF!</definedName>
    <definedName name="TRNR_8bfa51703deb47f4b56708a47f8c6962_90_9" localSheetId="83" hidden="1">#REF!</definedName>
    <definedName name="TRNR_8bfa51703deb47f4b56708a47f8c6962_90_9" localSheetId="84" hidden="1">#REF!</definedName>
    <definedName name="TRNR_8bfa51703deb47f4b56708a47f8c6962_90_9" hidden="1">#REF!</definedName>
    <definedName name="TRNR_8c0d013e6fbd47cfb2e23c53eb5fa0b2_61_2" localSheetId="71" hidden="1">#REF!</definedName>
    <definedName name="TRNR_8c0d013e6fbd47cfb2e23c53eb5fa0b2_61_2" hidden="1">#REF!</definedName>
    <definedName name="TRNR_8c184b5e0ecc406cbbff9fc2abeaff13_138_2" localSheetId="108" hidden="1">#REF!</definedName>
    <definedName name="TRNR_8c184b5e0ecc406cbbff9fc2abeaff13_138_2" localSheetId="30" hidden="1">#REF!</definedName>
    <definedName name="TRNR_8c184b5e0ecc406cbbff9fc2abeaff13_138_2" localSheetId="10" hidden="1">#REF!</definedName>
    <definedName name="TRNR_8c184b5e0ecc406cbbff9fc2abeaff13_138_2" localSheetId="70" hidden="1">#REF!</definedName>
    <definedName name="TRNR_8c184b5e0ecc406cbbff9fc2abeaff13_138_2" localSheetId="71" hidden="1">#REF!</definedName>
    <definedName name="TRNR_8c184b5e0ecc406cbbff9fc2abeaff13_138_2" localSheetId="72" hidden="1">#REF!</definedName>
    <definedName name="TRNR_8c184b5e0ecc406cbbff9fc2abeaff13_138_2" localSheetId="73" hidden="1">#REF!</definedName>
    <definedName name="TRNR_8c184b5e0ecc406cbbff9fc2abeaff13_138_2" localSheetId="77" hidden="1">#REF!</definedName>
    <definedName name="TRNR_8c184b5e0ecc406cbbff9fc2abeaff13_138_2" localSheetId="79" hidden="1">#REF!</definedName>
    <definedName name="TRNR_8c184b5e0ecc406cbbff9fc2abeaff13_138_2" localSheetId="83" hidden="1">#REF!</definedName>
    <definedName name="TRNR_8c184b5e0ecc406cbbff9fc2abeaff13_138_2" localSheetId="84" hidden="1">#REF!</definedName>
    <definedName name="TRNR_8c184b5e0ecc406cbbff9fc2abeaff13_138_2" localSheetId="85" hidden="1">#REF!</definedName>
    <definedName name="TRNR_8c184b5e0ecc406cbbff9fc2abeaff13_138_2" localSheetId="86" hidden="1">#REF!</definedName>
    <definedName name="TRNR_8c184b5e0ecc406cbbff9fc2abeaff13_138_2" localSheetId="87" hidden="1">#REF!</definedName>
    <definedName name="TRNR_8c184b5e0ecc406cbbff9fc2abeaff13_138_2" localSheetId="95" hidden="1">#REF!</definedName>
    <definedName name="TRNR_8c184b5e0ecc406cbbff9fc2abeaff13_138_2" localSheetId="50" hidden="1">#REF!</definedName>
    <definedName name="TRNR_8c184b5e0ecc406cbbff9fc2abeaff13_138_2" hidden="1">#REF!</definedName>
    <definedName name="TRNR_8c18ddab809b4099a937875c5e57d900_50_3" localSheetId="71" hidden="1">#REF!</definedName>
    <definedName name="TRNR_8c18ddab809b4099a937875c5e57d900_50_3" hidden="1">#REF!</definedName>
    <definedName name="TRNR_8c42326105804f6b9667f7c2c107e8f4_61_2" localSheetId="10" hidden="1">#REF!</definedName>
    <definedName name="TRNR_8c42326105804f6b9667f7c2c107e8f4_61_2" localSheetId="71" hidden="1">#REF!</definedName>
    <definedName name="TRNR_8c42326105804f6b9667f7c2c107e8f4_61_2" localSheetId="95" hidden="1">#REF!</definedName>
    <definedName name="TRNR_8c42326105804f6b9667f7c2c107e8f4_61_2" hidden="1">#REF!</definedName>
    <definedName name="TRNR_8c442f87e6d7421ebc33e603e8d286d7_61_2" localSheetId="10" hidden="1">#REF!</definedName>
    <definedName name="TRNR_8c442f87e6d7421ebc33e603e8d286d7_61_2" localSheetId="71" hidden="1">#REF!</definedName>
    <definedName name="TRNR_8c442f87e6d7421ebc33e603e8d286d7_61_2" hidden="1">#REF!</definedName>
    <definedName name="TRNR_8c48c3cfcf8d4bd7aea9450f81c7ea61_1307_1" localSheetId="71" hidden="1">#REF!</definedName>
    <definedName name="TRNR_8c48c3cfcf8d4bd7aea9450f81c7ea61_1307_1" hidden="1">#REF!</definedName>
    <definedName name="TRNR_8c547fa981ca4dd681fa95fde5d367ef_74_3" localSheetId="108" hidden="1">#REF!</definedName>
    <definedName name="TRNR_8c547fa981ca4dd681fa95fde5d367ef_74_3" localSheetId="26" hidden="1">#REF!</definedName>
    <definedName name="TRNR_8c547fa981ca4dd681fa95fde5d367ef_74_3" localSheetId="30" hidden="1">#REF!</definedName>
    <definedName name="TRNR_8c547fa981ca4dd681fa95fde5d367ef_74_3" localSheetId="7" hidden="1">#REF!</definedName>
    <definedName name="TRNR_8c547fa981ca4dd681fa95fde5d367ef_74_3" localSheetId="8" hidden="1">#REF!</definedName>
    <definedName name="TRNR_8c547fa981ca4dd681fa95fde5d367ef_74_3" localSheetId="70" hidden="1">#REF!</definedName>
    <definedName name="TRNR_8c547fa981ca4dd681fa95fde5d367ef_74_3" localSheetId="71" hidden="1">#REF!</definedName>
    <definedName name="TRNR_8c547fa981ca4dd681fa95fde5d367ef_74_3" localSheetId="72" hidden="1">#REF!</definedName>
    <definedName name="TRNR_8c547fa981ca4dd681fa95fde5d367ef_74_3" localSheetId="73" hidden="1">#REF!</definedName>
    <definedName name="TRNR_8c547fa981ca4dd681fa95fde5d367ef_74_3" localSheetId="11" hidden="1">#REF!</definedName>
    <definedName name="TRNR_8c547fa981ca4dd681fa95fde5d367ef_74_3" localSheetId="77" hidden="1">#REF!</definedName>
    <definedName name="TRNR_8c547fa981ca4dd681fa95fde5d367ef_74_3" localSheetId="79" hidden="1">#REF!</definedName>
    <definedName name="TRNR_8c547fa981ca4dd681fa95fde5d367ef_74_3" localSheetId="83" hidden="1">#REF!</definedName>
    <definedName name="TRNR_8c547fa981ca4dd681fa95fde5d367ef_74_3" localSheetId="84" hidden="1">#REF!</definedName>
    <definedName name="TRNR_8c547fa981ca4dd681fa95fde5d367ef_74_3" localSheetId="85" hidden="1">#REF!</definedName>
    <definedName name="TRNR_8c547fa981ca4dd681fa95fde5d367ef_74_3" localSheetId="86" hidden="1">#REF!</definedName>
    <definedName name="TRNR_8c547fa981ca4dd681fa95fde5d367ef_74_3" localSheetId="87" hidden="1">#REF!</definedName>
    <definedName name="TRNR_8c547fa981ca4dd681fa95fde5d367ef_74_3" localSheetId="50" hidden="1">#REF!</definedName>
    <definedName name="TRNR_8c547fa981ca4dd681fa95fde5d367ef_74_3" hidden="1">#REF!</definedName>
    <definedName name="TRNR_8c5bb243bbb342fd9f8e685b814414b8_1027_27" localSheetId="71" hidden="1">#REF!</definedName>
    <definedName name="TRNR_8c5bb243bbb342fd9f8e685b814414b8_1027_27" hidden="1">#REF!</definedName>
    <definedName name="TRNR_8c79aafbe0384873bcee8ecb3b3effcd_61_2" localSheetId="71" hidden="1">#REF!</definedName>
    <definedName name="TRNR_8c79aafbe0384873bcee8ecb3b3effcd_61_2" hidden="1">#REF!</definedName>
    <definedName name="TRNR_8c7a3c475d1f40a5a29718ca62afbb89_61_2" localSheetId="71" hidden="1">#REF!</definedName>
    <definedName name="TRNR_8c7a3c475d1f40a5a29718ca62afbb89_61_2" hidden="1">#REF!</definedName>
    <definedName name="TRNR_8c86dcecfcc24e32b187d1cb8c3b796e_61_2" localSheetId="71" hidden="1">#REF!</definedName>
    <definedName name="TRNR_8c86dcecfcc24e32b187d1cb8c3b796e_61_2" hidden="1">#REF!</definedName>
    <definedName name="TRNR_8c8b6df9d6a747dc93f33a5aa2a84d18_1062_27" localSheetId="71" hidden="1">#REF!</definedName>
    <definedName name="TRNR_8c8b6df9d6a747dc93f33a5aa2a84d18_1062_27" hidden="1">#REF!</definedName>
    <definedName name="TRNR_8c91586ff64f496e941b10625dd4336f_4682_2" localSheetId="108" hidden="1">#REF!</definedName>
    <definedName name="TRNR_8c91586ff64f496e941b10625dd4336f_4682_2" localSheetId="20" hidden="1">#REF!</definedName>
    <definedName name="TRNR_8c91586ff64f496e941b10625dd4336f_4682_2" localSheetId="26" hidden="1">#REF!</definedName>
    <definedName name="TRNR_8c91586ff64f496e941b10625dd4336f_4682_2" localSheetId="30" hidden="1">#REF!</definedName>
    <definedName name="TRNR_8c91586ff64f496e941b10625dd4336f_4682_2" localSheetId="44" hidden="1">#REF!</definedName>
    <definedName name="TRNR_8c91586ff64f496e941b10625dd4336f_4682_2" localSheetId="7" hidden="1">#REF!</definedName>
    <definedName name="TRNR_8c91586ff64f496e941b10625dd4336f_4682_2" localSheetId="8" hidden="1">#REF!</definedName>
    <definedName name="TRNR_8c91586ff64f496e941b10625dd4336f_4682_2" localSheetId="70" hidden="1">#REF!</definedName>
    <definedName name="TRNR_8c91586ff64f496e941b10625dd4336f_4682_2" localSheetId="71" hidden="1">#REF!</definedName>
    <definedName name="TRNR_8c91586ff64f496e941b10625dd4336f_4682_2" localSheetId="72" hidden="1">#REF!</definedName>
    <definedName name="TRNR_8c91586ff64f496e941b10625dd4336f_4682_2" localSheetId="73" hidden="1">#REF!</definedName>
    <definedName name="TRNR_8c91586ff64f496e941b10625dd4336f_4682_2" localSheetId="74" hidden="1">#REF!</definedName>
    <definedName name="TRNR_8c91586ff64f496e941b10625dd4336f_4682_2" localSheetId="11" hidden="1">#REF!</definedName>
    <definedName name="TRNR_8c91586ff64f496e941b10625dd4336f_4682_2" localSheetId="77" hidden="1">#REF!</definedName>
    <definedName name="TRNR_8c91586ff64f496e941b10625dd4336f_4682_2" localSheetId="79" hidden="1">#REF!</definedName>
    <definedName name="TRNR_8c91586ff64f496e941b10625dd4336f_4682_2" localSheetId="80" hidden="1">#REF!</definedName>
    <definedName name="TRNR_8c91586ff64f496e941b10625dd4336f_4682_2" localSheetId="82" hidden="1">#REF!</definedName>
    <definedName name="TRNR_8c91586ff64f496e941b10625dd4336f_4682_2" localSheetId="83" hidden="1">#REF!</definedName>
    <definedName name="TRNR_8c91586ff64f496e941b10625dd4336f_4682_2" localSheetId="84" hidden="1">#REF!</definedName>
    <definedName name="TRNR_8c91586ff64f496e941b10625dd4336f_4682_2" localSheetId="85" hidden="1">#REF!</definedName>
    <definedName name="TRNR_8c91586ff64f496e941b10625dd4336f_4682_2" localSheetId="86" hidden="1">#REF!</definedName>
    <definedName name="TRNR_8c91586ff64f496e941b10625dd4336f_4682_2" localSheetId="87" hidden="1">#REF!</definedName>
    <definedName name="TRNR_8c91586ff64f496e941b10625dd4336f_4682_2" localSheetId="50" hidden="1">#REF!</definedName>
    <definedName name="TRNR_8c91586ff64f496e941b10625dd4336f_4682_2" hidden="1">#REF!</definedName>
    <definedName name="TRNR_8c979022c4494bb680bf0980c3b716cc_138_3" localSheetId="108" hidden="1">#REF!</definedName>
    <definedName name="TRNR_8c979022c4494bb680bf0980c3b716cc_138_3" localSheetId="30" hidden="1">#REF!</definedName>
    <definedName name="TRNR_8c979022c4494bb680bf0980c3b716cc_138_3" localSheetId="10" hidden="1">#REF!</definedName>
    <definedName name="TRNR_8c979022c4494bb680bf0980c3b716cc_138_3" localSheetId="70" hidden="1">#REF!</definedName>
    <definedName name="TRNR_8c979022c4494bb680bf0980c3b716cc_138_3" localSheetId="71" hidden="1">#REF!</definedName>
    <definedName name="TRNR_8c979022c4494bb680bf0980c3b716cc_138_3" localSheetId="72" hidden="1">#REF!</definedName>
    <definedName name="TRNR_8c979022c4494bb680bf0980c3b716cc_138_3" localSheetId="73" hidden="1">#REF!</definedName>
    <definedName name="TRNR_8c979022c4494bb680bf0980c3b716cc_138_3" localSheetId="77" hidden="1">#REF!</definedName>
    <definedName name="TRNR_8c979022c4494bb680bf0980c3b716cc_138_3" localSheetId="79" hidden="1">#REF!</definedName>
    <definedName name="TRNR_8c979022c4494bb680bf0980c3b716cc_138_3" localSheetId="83" hidden="1">#REF!</definedName>
    <definedName name="TRNR_8c979022c4494bb680bf0980c3b716cc_138_3" localSheetId="84" hidden="1">#REF!</definedName>
    <definedName name="TRNR_8c979022c4494bb680bf0980c3b716cc_138_3" localSheetId="85" hidden="1">#REF!</definedName>
    <definedName name="TRNR_8c979022c4494bb680bf0980c3b716cc_138_3" localSheetId="86" hidden="1">#REF!</definedName>
    <definedName name="TRNR_8c979022c4494bb680bf0980c3b716cc_138_3" localSheetId="87" hidden="1">#REF!</definedName>
    <definedName name="TRNR_8c979022c4494bb680bf0980c3b716cc_138_3" localSheetId="95" hidden="1">#REF!</definedName>
    <definedName name="TRNR_8c979022c4494bb680bf0980c3b716cc_138_3" localSheetId="50" hidden="1">#REF!</definedName>
    <definedName name="TRNR_8c979022c4494bb680bf0980c3b716cc_138_3" hidden="1">#REF!</definedName>
    <definedName name="TRNR_8c9ab609244e4d409032a910bee0cb1a_61_2" localSheetId="10" hidden="1">#REF!</definedName>
    <definedName name="TRNR_8c9ab609244e4d409032a910bee0cb1a_61_2" localSheetId="71" hidden="1">#REF!</definedName>
    <definedName name="TRNR_8c9ab609244e4d409032a910bee0cb1a_61_2" localSheetId="95" hidden="1">#REF!</definedName>
    <definedName name="TRNR_8c9ab609244e4d409032a910bee0cb1a_61_2" hidden="1">#REF!</definedName>
    <definedName name="TRNR_8c9d1332587f4caa96c170ce12815591_977_2" localSheetId="71" hidden="1">#REF!</definedName>
    <definedName name="TRNR_8c9d1332587f4caa96c170ce12815591_977_2" localSheetId="83" hidden="1">#REF!</definedName>
    <definedName name="TRNR_8c9d1332587f4caa96c170ce12815591_977_2" localSheetId="84" hidden="1">#REF!</definedName>
    <definedName name="TRNR_8c9d1332587f4caa96c170ce12815591_977_2" hidden="1">#REF!</definedName>
    <definedName name="TRNR_8ca183d824d747b299670e2cde818760_61_2" localSheetId="10" hidden="1">#REF!</definedName>
    <definedName name="TRNR_8ca183d824d747b299670e2cde818760_61_2" localSheetId="71" hidden="1">#REF!</definedName>
    <definedName name="TRNR_8ca183d824d747b299670e2cde818760_61_2" hidden="1">#REF!</definedName>
    <definedName name="TRNR_8ca6174ed03e45a0bf35f109f9dbd655_285_26" localSheetId="10" hidden="1">#REF!</definedName>
    <definedName name="TRNR_8ca6174ed03e45a0bf35f109f9dbd655_285_26" localSheetId="71" hidden="1">#REF!</definedName>
    <definedName name="TRNR_8ca6174ed03e45a0bf35f109f9dbd655_285_26" hidden="1">#REF!</definedName>
    <definedName name="TRNR_8caff04d639d488e87d505fb84098813_54_3" localSheetId="71" hidden="1">#REF!</definedName>
    <definedName name="TRNR_8caff04d639d488e87d505fb84098813_54_3" hidden="1">#REF!</definedName>
    <definedName name="TRNR_8cc12b651e8a47ce945fcbc1d614679c_20_4" localSheetId="71" hidden="1">#REF!</definedName>
    <definedName name="TRNR_8cc12b651e8a47ce945fcbc1d614679c_20_4" hidden="1">#REF!</definedName>
    <definedName name="TRNR_8cc40bce922e483d838384bac2e5a845_1870_7" localSheetId="108" hidden="1">#REF!</definedName>
    <definedName name="TRNR_8cc40bce922e483d838384bac2e5a845_1870_7" localSheetId="26" hidden="1">#REF!</definedName>
    <definedName name="TRNR_8cc40bce922e483d838384bac2e5a845_1870_7" localSheetId="30" hidden="1">#REF!</definedName>
    <definedName name="TRNR_8cc40bce922e483d838384bac2e5a845_1870_7" localSheetId="7" hidden="1">#REF!</definedName>
    <definedName name="TRNR_8cc40bce922e483d838384bac2e5a845_1870_7" localSheetId="8" hidden="1">#REF!</definedName>
    <definedName name="TRNR_8cc40bce922e483d838384bac2e5a845_1870_7" localSheetId="70" hidden="1">#REF!</definedName>
    <definedName name="TRNR_8cc40bce922e483d838384bac2e5a845_1870_7" localSheetId="71" hidden="1">#REF!</definedName>
    <definedName name="TRNR_8cc40bce922e483d838384bac2e5a845_1870_7" localSheetId="72" hidden="1">#REF!</definedName>
    <definedName name="TRNR_8cc40bce922e483d838384bac2e5a845_1870_7" localSheetId="73" hidden="1">#REF!</definedName>
    <definedName name="TRNR_8cc40bce922e483d838384bac2e5a845_1870_7" localSheetId="11" hidden="1">#REF!</definedName>
    <definedName name="TRNR_8cc40bce922e483d838384bac2e5a845_1870_7" localSheetId="77" hidden="1">#REF!</definedName>
    <definedName name="TRNR_8cc40bce922e483d838384bac2e5a845_1870_7" localSheetId="79" hidden="1">#REF!</definedName>
    <definedName name="TRNR_8cc40bce922e483d838384bac2e5a845_1870_7" localSheetId="83" hidden="1">#REF!</definedName>
    <definedName name="TRNR_8cc40bce922e483d838384bac2e5a845_1870_7" localSheetId="84" hidden="1">#REF!</definedName>
    <definedName name="TRNR_8cc40bce922e483d838384bac2e5a845_1870_7" localSheetId="85" hidden="1">#REF!</definedName>
    <definedName name="TRNR_8cc40bce922e483d838384bac2e5a845_1870_7" localSheetId="86" hidden="1">#REF!</definedName>
    <definedName name="TRNR_8cc40bce922e483d838384bac2e5a845_1870_7" localSheetId="87" hidden="1">#REF!</definedName>
    <definedName name="TRNR_8cc40bce922e483d838384bac2e5a845_1870_7" localSheetId="50" hidden="1">#REF!</definedName>
    <definedName name="TRNR_8cc40bce922e483d838384bac2e5a845_1870_7" hidden="1">#REF!</definedName>
    <definedName name="TRNR_8cc6611dac0d4ec68757b0b8c4194ebb_977_11" localSheetId="71" hidden="1">#REF!</definedName>
    <definedName name="TRNR_8cc6611dac0d4ec68757b0b8c4194ebb_977_11" hidden="1">#REF!</definedName>
    <definedName name="TRNR_8ce668d1db32478fa2d126116f9b76ba_61_2" localSheetId="71" hidden="1">#REF!</definedName>
    <definedName name="TRNR_8ce668d1db32478fa2d126116f9b76ba_61_2" hidden="1">#REF!</definedName>
    <definedName name="TRNR_8d03279d93b54459b8400294d2ca11a7_277_6" localSheetId="71" hidden="1">#REF!</definedName>
    <definedName name="TRNR_8d03279d93b54459b8400294d2ca11a7_277_6" hidden="1">#REF!</definedName>
    <definedName name="TRNR_8d05ce47f3954da2b6fa292479dbd182_61_11" localSheetId="83" hidden="1">#REF!</definedName>
    <definedName name="TRNR_8d05ce47f3954da2b6fa292479dbd182_61_11" localSheetId="84" hidden="1">#REF!</definedName>
    <definedName name="TRNR_8d05ce47f3954da2b6fa292479dbd182_61_11" hidden="1">#REF!</definedName>
    <definedName name="TRNR_8d1d87addc0f4356a6b980c0b1e6e8b1_5934_6" localSheetId="72" hidden="1">#REF!</definedName>
    <definedName name="TRNR_8d1d87addc0f4356a6b980c0b1e6e8b1_5934_6" localSheetId="77" hidden="1">#REF!</definedName>
    <definedName name="TRNR_8d1d87addc0f4356a6b980c0b1e6e8b1_5934_6" localSheetId="80" hidden="1">#REF!</definedName>
    <definedName name="TRNR_8d1d87addc0f4356a6b980c0b1e6e8b1_5934_6" localSheetId="81" hidden="1">#REF!</definedName>
    <definedName name="TRNR_8d1d87addc0f4356a6b980c0b1e6e8b1_5934_6" localSheetId="83" hidden="1">#REF!</definedName>
    <definedName name="TRNR_8d1d87addc0f4356a6b980c0b1e6e8b1_5934_6" localSheetId="84" hidden="1">#REF!</definedName>
    <definedName name="TRNR_8d1d87addc0f4356a6b980c0b1e6e8b1_5934_6" hidden="1">#REF!</definedName>
    <definedName name="TRNR_8d1f6e9cb4694b3f826b645f278486fb_61_2" localSheetId="71" hidden="1">#REF!</definedName>
    <definedName name="TRNR_8d1f6e9cb4694b3f826b645f278486fb_61_2" hidden="1">#REF!</definedName>
    <definedName name="TRNR_8d2def0ea5d445fe8c2a64ccea64223c_61_2" localSheetId="108" hidden="1">#REF!</definedName>
    <definedName name="TRNR_8d2def0ea5d445fe8c2a64ccea64223c_61_2" localSheetId="26" hidden="1">#REF!</definedName>
    <definedName name="TRNR_8d2def0ea5d445fe8c2a64ccea64223c_61_2" localSheetId="30" hidden="1">#REF!</definedName>
    <definedName name="TRNR_8d2def0ea5d445fe8c2a64ccea64223c_61_2" localSheetId="7" hidden="1">#REF!</definedName>
    <definedName name="TRNR_8d2def0ea5d445fe8c2a64ccea64223c_61_2" localSheetId="8" hidden="1">#REF!</definedName>
    <definedName name="TRNR_8d2def0ea5d445fe8c2a64ccea64223c_61_2" localSheetId="70" hidden="1">#REF!</definedName>
    <definedName name="TRNR_8d2def0ea5d445fe8c2a64ccea64223c_61_2" localSheetId="71" hidden="1">#REF!</definedName>
    <definedName name="TRNR_8d2def0ea5d445fe8c2a64ccea64223c_61_2" localSheetId="72" hidden="1">#REF!</definedName>
    <definedName name="TRNR_8d2def0ea5d445fe8c2a64ccea64223c_61_2" localSheetId="11" hidden="1">#REF!</definedName>
    <definedName name="TRNR_8d2def0ea5d445fe8c2a64ccea64223c_61_2" localSheetId="77" hidden="1">#REF!</definedName>
    <definedName name="TRNR_8d2def0ea5d445fe8c2a64ccea64223c_61_2" localSheetId="79" hidden="1">#REF!</definedName>
    <definedName name="TRNR_8d2def0ea5d445fe8c2a64ccea64223c_61_2" localSheetId="83" hidden="1">#REF!</definedName>
    <definedName name="TRNR_8d2def0ea5d445fe8c2a64ccea64223c_61_2" localSheetId="84" hidden="1">#REF!</definedName>
    <definedName name="TRNR_8d2def0ea5d445fe8c2a64ccea64223c_61_2" localSheetId="50" hidden="1">#REF!</definedName>
    <definedName name="TRNR_8d2def0ea5d445fe8c2a64ccea64223c_61_2" hidden="1">#REF!</definedName>
    <definedName name="TRNR_8d3ba6e849cb4bc3aab35059a3b648ab_20_4" localSheetId="71" hidden="1">#REF!</definedName>
    <definedName name="TRNR_8d3ba6e849cb4bc3aab35059a3b648ab_20_4" hidden="1">#REF!</definedName>
    <definedName name="TRNR_8d46c54be13e4905887f7e0a4617b427_61_2" localSheetId="71" hidden="1">#REF!</definedName>
    <definedName name="TRNR_8d46c54be13e4905887f7e0a4617b427_61_2" hidden="1">#REF!</definedName>
    <definedName name="TRNR_8d47248da13040a99612ae5502e9fdc7_61_2" localSheetId="71" hidden="1">#REF!</definedName>
    <definedName name="TRNR_8d47248da13040a99612ae5502e9fdc7_61_2" hidden="1">#REF!</definedName>
    <definedName name="TRNR_8d62d44903184300b4be98be8c66127a_61_2" localSheetId="71" hidden="1">#REF!</definedName>
    <definedName name="TRNR_8d62d44903184300b4be98be8c66127a_61_2" hidden="1">#REF!</definedName>
    <definedName name="TRNR_8d6eb14443e0480a9e42415ba554bb24_20_4" localSheetId="71" hidden="1">#REF!</definedName>
    <definedName name="TRNR_8d6eb14443e0480a9e42415ba554bb24_20_4" localSheetId="72" hidden="1">#REF!</definedName>
    <definedName name="TRNR_8d6eb14443e0480a9e42415ba554bb24_20_4" localSheetId="77" hidden="1">#REF!</definedName>
    <definedName name="TRNR_8d6eb14443e0480a9e42415ba554bb24_20_4" localSheetId="79" hidden="1">#REF!</definedName>
    <definedName name="TRNR_8d6eb14443e0480a9e42415ba554bb24_20_4" localSheetId="83" hidden="1">#REF!</definedName>
    <definedName name="TRNR_8d6eb14443e0480a9e42415ba554bb24_20_4" localSheetId="84" hidden="1">#REF!</definedName>
    <definedName name="TRNR_8d6eb14443e0480a9e42415ba554bb24_20_4" hidden="1">#REF!</definedName>
    <definedName name="TRNR_8d76cc08ccb14ef6b6d41be227ce2e20_61_2" localSheetId="71" hidden="1">#REF!</definedName>
    <definedName name="TRNR_8d76cc08ccb14ef6b6d41be227ce2e20_61_2" hidden="1">#REF!</definedName>
    <definedName name="TRNR_8d84048ad1cc4de583f79c0bc9e84659_61_2" localSheetId="71" hidden="1">#REF!</definedName>
    <definedName name="TRNR_8d84048ad1cc4de583f79c0bc9e84659_61_2" hidden="1">#REF!</definedName>
    <definedName name="TRNR_8d954964922840fd8aeea12d9ad0b94c_61_2" localSheetId="71" hidden="1">#REF!</definedName>
    <definedName name="TRNR_8d954964922840fd8aeea12d9ad0b94c_61_2" hidden="1">#REF!</definedName>
    <definedName name="TRNR_8d971e3589614de6bf2795654533f9df_61_2" localSheetId="71" hidden="1">#REF!</definedName>
    <definedName name="TRNR_8d971e3589614de6bf2795654533f9df_61_2" hidden="1">#REF!</definedName>
    <definedName name="TRNR_8d9b7997895c4c24a70585a5e2cf82ae_61_2" localSheetId="71" hidden="1">#REF!</definedName>
    <definedName name="TRNR_8d9b7997895c4c24a70585a5e2cf82ae_61_2" hidden="1">#REF!</definedName>
    <definedName name="TRNR_8de2949943784103abf6e3166bc8e230_61_2" localSheetId="71" hidden="1">#REF!</definedName>
    <definedName name="TRNR_8de2949943784103abf6e3166bc8e230_61_2" hidden="1">#REF!</definedName>
    <definedName name="TRNR_8dea745b14d944c79f9c205df516e1a5_6137_2" localSheetId="71" hidden="1">#REF!</definedName>
    <definedName name="TRNR_8dea745b14d944c79f9c205df516e1a5_6137_2" hidden="1">#REF!</definedName>
    <definedName name="TRNR_8dec33c8b264473d9b620643aa0244da_20_4" localSheetId="71" hidden="1">#REF!</definedName>
    <definedName name="TRNR_8dec33c8b264473d9b620643aa0244da_20_4" localSheetId="72" hidden="1">#REF!</definedName>
    <definedName name="TRNR_8dec33c8b264473d9b620643aa0244da_20_4" localSheetId="77" hidden="1">#REF!</definedName>
    <definedName name="TRNR_8dec33c8b264473d9b620643aa0244da_20_4" localSheetId="79" hidden="1">#REF!</definedName>
    <definedName name="TRNR_8dec33c8b264473d9b620643aa0244da_20_4" localSheetId="83" hidden="1">#REF!</definedName>
    <definedName name="TRNR_8dec33c8b264473d9b620643aa0244da_20_4" localSheetId="84" hidden="1">#REF!</definedName>
    <definedName name="TRNR_8dec33c8b264473d9b620643aa0244da_20_4" hidden="1">#REF!</definedName>
    <definedName name="TRNR_8def864d7be84e41ae33c0ad898ecdd3_61_2" localSheetId="71" hidden="1">#REF!</definedName>
    <definedName name="TRNR_8def864d7be84e41ae33c0ad898ecdd3_61_2" hidden="1">#REF!</definedName>
    <definedName name="TRNR_8e00520c866747c3821bf8f1ec6ad9e7_61_2" localSheetId="71" hidden="1">#REF!</definedName>
    <definedName name="TRNR_8e00520c866747c3821bf8f1ec6ad9e7_61_2" hidden="1">#REF!</definedName>
    <definedName name="TRNR_8e0dccfc329b458abb2f7f3a8f819d62_61_2" localSheetId="71" hidden="1">#REF!</definedName>
    <definedName name="TRNR_8e0dccfc329b458abb2f7f3a8f819d62_61_2" hidden="1">#REF!</definedName>
    <definedName name="TRNR_8e0e7342048e471181a04601e90c5280_2135_6" localSheetId="71" hidden="1">#REF!</definedName>
    <definedName name="TRNR_8e0e7342048e471181a04601e90c5280_2135_6" hidden="1">#REF!</definedName>
    <definedName name="TRNR_8e1745ade3b145dcbd6a2b7c92f1e941_50_2" localSheetId="71" hidden="1">#REF!</definedName>
    <definedName name="TRNR_8e1745ade3b145dcbd6a2b7c92f1e941_50_2" localSheetId="83" hidden="1">#REF!</definedName>
    <definedName name="TRNR_8e1745ade3b145dcbd6a2b7c92f1e941_50_2" localSheetId="84" hidden="1">#REF!</definedName>
    <definedName name="TRNR_8e1745ade3b145dcbd6a2b7c92f1e941_50_2" hidden="1">#REF!</definedName>
    <definedName name="TRNR_8e68e781ea8d44abb6f9dedc5f69d6f8_48_1" localSheetId="108" hidden="1">#REF!</definedName>
    <definedName name="TRNR_8e68e781ea8d44abb6f9dedc5f69d6f8_48_1" localSheetId="26" hidden="1">#REF!</definedName>
    <definedName name="TRNR_8e68e781ea8d44abb6f9dedc5f69d6f8_48_1" localSheetId="30" hidden="1">#REF!</definedName>
    <definedName name="TRNR_8e68e781ea8d44abb6f9dedc5f69d6f8_48_1" localSheetId="10" hidden="1">#REF!</definedName>
    <definedName name="TRNR_8e68e781ea8d44abb6f9dedc5f69d6f8_48_1" localSheetId="70" hidden="1">#REF!</definedName>
    <definedName name="TRNR_8e68e781ea8d44abb6f9dedc5f69d6f8_48_1" localSheetId="71" hidden="1">#REF!</definedName>
    <definedName name="TRNR_8e68e781ea8d44abb6f9dedc5f69d6f8_48_1" localSheetId="72" hidden="1">#REF!</definedName>
    <definedName name="TRNR_8e68e781ea8d44abb6f9dedc5f69d6f8_48_1" localSheetId="73" hidden="1">#REF!</definedName>
    <definedName name="TRNR_8e68e781ea8d44abb6f9dedc5f69d6f8_48_1" localSheetId="11" hidden="1">#REF!</definedName>
    <definedName name="TRNR_8e68e781ea8d44abb6f9dedc5f69d6f8_48_1" localSheetId="77" hidden="1">#REF!</definedName>
    <definedName name="TRNR_8e68e781ea8d44abb6f9dedc5f69d6f8_48_1" localSheetId="79" hidden="1">#REF!</definedName>
    <definedName name="TRNR_8e68e781ea8d44abb6f9dedc5f69d6f8_48_1" localSheetId="83" hidden="1">#REF!</definedName>
    <definedName name="TRNR_8e68e781ea8d44abb6f9dedc5f69d6f8_48_1" localSheetId="84" hidden="1">#REF!</definedName>
    <definedName name="TRNR_8e68e781ea8d44abb6f9dedc5f69d6f8_48_1" localSheetId="85" hidden="1">#REF!</definedName>
    <definedName name="TRNR_8e68e781ea8d44abb6f9dedc5f69d6f8_48_1" localSheetId="86" hidden="1">#REF!</definedName>
    <definedName name="TRNR_8e68e781ea8d44abb6f9dedc5f69d6f8_48_1" localSheetId="87" hidden="1">#REF!</definedName>
    <definedName name="TRNR_8e68e781ea8d44abb6f9dedc5f69d6f8_48_1" localSheetId="95" hidden="1">#REF!</definedName>
    <definedName name="TRNR_8e68e781ea8d44abb6f9dedc5f69d6f8_48_1" localSheetId="50" hidden="1">#REF!</definedName>
    <definedName name="TRNR_8e68e781ea8d44abb6f9dedc5f69d6f8_48_1" hidden="1">#REF!</definedName>
    <definedName name="TRNR_8e6b2c9ac3f5420a95fcc67296de27cc_61_2" localSheetId="10" hidden="1">#REF!</definedName>
    <definedName name="TRNR_8e6b2c9ac3f5420a95fcc67296de27cc_61_2" localSheetId="71" hidden="1">#REF!</definedName>
    <definedName name="TRNR_8e6b2c9ac3f5420a95fcc67296de27cc_61_2" localSheetId="95" hidden="1">#REF!</definedName>
    <definedName name="TRNR_8e6b2c9ac3f5420a95fcc67296de27cc_61_2" hidden="1">#REF!</definedName>
    <definedName name="TRNR_8e6e02f3569e409a9530e5ed2453a4ba_61_2" localSheetId="10" hidden="1">#REF!</definedName>
    <definedName name="TRNR_8e6e02f3569e409a9530e5ed2453a4ba_61_2" localSheetId="71" hidden="1">#REF!</definedName>
    <definedName name="TRNR_8e6e02f3569e409a9530e5ed2453a4ba_61_2" hidden="1">#REF!</definedName>
    <definedName name="TRNR_8e73605ff08a4f06b61b57999803b02a_326_16" localSheetId="50" hidden="1">#REF!</definedName>
    <definedName name="TRNR_8e73605ff08a4f06b61b57999803b02a_326_16" hidden="1">#REF!</definedName>
    <definedName name="TRNR_8e8049a2678e4398bef3a64c41300496_61_2" localSheetId="10" hidden="1">#REF!</definedName>
    <definedName name="TRNR_8e8049a2678e4398bef3a64c41300496_61_2" localSheetId="71" hidden="1">#REF!</definedName>
    <definedName name="TRNR_8e8049a2678e4398bef3a64c41300496_61_2" localSheetId="95" hidden="1">#REF!</definedName>
    <definedName name="TRNR_8e8049a2678e4398bef3a64c41300496_61_2" hidden="1">#REF!</definedName>
    <definedName name="TRNR_8e9bab6d5c054766b526c9f387fcf75a_61_2" localSheetId="71" hidden="1">#REF!</definedName>
    <definedName name="TRNR_8e9bab6d5c054766b526c9f387fcf75a_61_2" hidden="1">#REF!</definedName>
    <definedName name="TRNR_8e9d86f84a5448b1ab468cd91d858259_102_6" localSheetId="71" hidden="1">#REF!</definedName>
    <definedName name="TRNR_8e9d86f84a5448b1ab468cd91d858259_102_6" hidden="1">#REF!</definedName>
    <definedName name="TRNR_8ec770a0f9164b6e8c9830c7348096cf_49_20" localSheetId="108" hidden="1">#REF!</definedName>
    <definedName name="TRNR_8ec770a0f9164b6e8c9830c7348096cf_49_20" localSheetId="26" hidden="1">#REF!</definedName>
    <definedName name="TRNR_8ec770a0f9164b6e8c9830c7348096cf_49_20" localSheetId="30" hidden="1">#REF!</definedName>
    <definedName name="TRNR_8ec770a0f9164b6e8c9830c7348096cf_49_20" localSheetId="7" hidden="1">#REF!</definedName>
    <definedName name="TRNR_8ec770a0f9164b6e8c9830c7348096cf_49_20" localSheetId="8" hidden="1">#REF!</definedName>
    <definedName name="TRNR_8ec770a0f9164b6e8c9830c7348096cf_49_20" localSheetId="70" hidden="1">#REF!</definedName>
    <definedName name="TRNR_8ec770a0f9164b6e8c9830c7348096cf_49_20" localSheetId="71" hidden="1">#REF!</definedName>
    <definedName name="TRNR_8ec770a0f9164b6e8c9830c7348096cf_49_20" localSheetId="72" hidden="1">#REF!</definedName>
    <definedName name="TRNR_8ec770a0f9164b6e8c9830c7348096cf_49_20" localSheetId="73" hidden="1">#REF!</definedName>
    <definedName name="TRNR_8ec770a0f9164b6e8c9830c7348096cf_49_20" localSheetId="11" hidden="1">#REF!</definedName>
    <definedName name="TRNR_8ec770a0f9164b6e8c9830c7348096cf_49_20" localSheetId="77" hidden="1">#REF!</definedName>
    <definedName name="TRNR_8ec770a0f9164b6e8c9830c7348096cf_49_20" localSheetId="79" hidden="1">#REF!</definedName>
    <definedName name="TRNR_8ec770a0f9164b6e8c9830c7348096cf_49_20" localSheetId="83" hidden="1">#REF!</definedName>
    <definedName name="TRNR_8ec770a0f9164b6e8c9830c7348096cf_49_20" localSheetId="84" hidden="1">#REF!</definedName>
    <definedName name="TRNR_8ec770a0f9164b6e8c9830c7348096cf_49_20" localSheetId="85" hidden="1">#REF!</definedName>
    <definedName name="TRNR_8ec770a0f9164b6e8c9830c7348096cf_49_20" localSheetId="86" hidden="1">#REF!</definedName>
    <definedName name="TRNR_8ec770a0f9164b6e8c9830c7348096cf_49_20" localSheetId="87" hidden="1">#REF!</definedName>
    <definedName name="TRNR_8ec770a0f9164b6e8c9830c7348096cf_49_20" localSheetId="50" hidden="1">#REF!</definedName>
    <definedName name="TRNR_8ec770a0f9164b6e8c9830c7348096cf_49_20" hidden="1">#REF!</definedName>
    <definedName name="TRNR_8eccfd15950248d1bab4c34369fec50a_10_7" localSheetId="108" hidden="1">#REF!</definedName>
    <definedName name="TRNR_8eccfd15950248d1bab4c34369fec50a_10_7" localSheetId="26" hidden="1">#REF!</definedName>
    <definedName name="TRNR_8eccfd15950248d1bab4c34369fec50a_10_7" localSheetId="30" hidden="1">#REF!</definedName>
    <definedName name="TRNR_8eccfd15950248d1bab4c34369fec50a_10_7" localSheetId="7" hidden="1">#REF!</definedName>
    <definedName name="TRNR_8eccfd15950248d1bab4c34369fec50a_10_7" localSheetId="8" hidden="1">#REF!</definedName>
    <definedName name="TRNR_8eccfd15950248d1bab4c34369fec50a_10_7" localSheetId="70" hidden="1">#REF!</definedName>
    <definedName name="TRNR_8eccfd15950248d1bab4c34369fec50a_10_7" localSheetId="71" hidden="1">#REF!</definedName>
    <definedName name="TRNR_8eccfd15950248d1bab4c34369fec50a_10_7" localSheetId="72" hidden="1">#REF!</definedName>
    <definedName name="TRNR_8eccfd15950248d1bab4c34369fec50a_10_7" localSheetId="11" hidden="1">#REF!</definedName>
    <definedName name="TRNR_8eccfd15950248d1bab4c34369fec50a_10_7" localSheetId="77" hidden="1">#REF!</definedName>
    <definedName name="TRNR_8eccfd15950248d1bab4c34369fec50a_10_7" localSheetId="79" hidden="1">#REF!</definedName>
    <definedName name="TRNR_8eccfd15950248d1bab4c34369fec50a_10_7" localSheetId="83" hidden="1">#REF!</definedName>
    <definedName name="TRNR_8eccfd15950248d1bab4c34369fec50a_10_7" localSheetId="84" hidden="1">#REF!</definedName>
    <definedName name="TRNR_8eccfd15950248d1bab4c34369fec50a_10_7" localSheetId="50" hidden="1">#REF!</definedName>
    <definedName name="TRNR_8eccfd15950248d1bab4c34369fec50a_10_7" hidden="1">#REF!</definedName>
    <definedName name="TRNR_8ed4982bed68464cb68c6840fa04f50e_5812_12" localSheetId="70" hidden="1">#REF!</definedName>
    <definedName name="TRNR_8ed4982bed68464cb68c6840fa04f50e_5812_12" localSheetId="71" hidden="1">#REF!</definedName>
    <definedName name="TRNR_8ed4982bed68464cb68c6840fa04f50e_5812_12" localSheetId="72" hidden="1">#REF!</definedName>
    <definedName name="TRNR_8ed4982bed68464cb68c6840fa04f50e_5812_12" localSheetId="77" hidden="1">#REF!</definedName>
    <definedName name="TRNR_8ed4982bed68464cb68c6840fa04f50e_5812_12" localSheetId="78" hidden="1">#REF!</definedName>
    <definedName name="TRNR_8ed4982bed68464cb68c6840fa04f50e_5812_12" localSheetId="79" hidden="1">'Gráfico 64'!#REF!</definedName>
    <definedName name="TRNR_8ed4982bed68464cb68c6840fa04f50e_5812_12" localSheetId="83" hidden="1">#REF!</definedName>
    <definedName name="TRNR_8ed4982bed68464cb68c6840fa04f50e_5812_12" localSheetId="84" hidden="1">#REF!</definedName>
    <definedName name="TRNR_8ed4982bed68464cb68c6840fa04f50e_5812_12" hidden="1">#REF!</definedName>
    <definedName name="TRNR_8ede74c75db64cf58fc98e6abd8ea796_108_4" localSheetId="108" hidden="1">#REF!</definedName>
    <definedName name="TRNR_8ede74c75db64cf58fc98e6abd8ea796_108_4" localSheetId="26" hidden="1">#REF!</definedName>
    <definedName name="TRNR_8ede74c75db64cf58fc98e6abd8ea796_108_4" localSheetId="30" hidden="1">#REF!</definedName>
    <definedName name="TRNR_8ede74c75db64cf58fc98e6abd8ea796_108_4" localSheetId="7" hidden="1">#REF!</definedName>
    <definedName name="TRNR_8ede74c75db64cf58fc98e6abd8ea796_108_4" localSheetId="8" hidden="1">#REF!</definedName>
    <definedName name="TRNR_8ede74c75db64cf58fc98e6abd8ea796_108_4" localSheetId="70" hidden="1">#REF!</definedName>
    <definedName name="TRNR_8ede74c75db64cf58fc98e6abd8ea796_108_4" localSheetId="71" hidden="1">#REF!</definedName>
    <definedName name="TRNR_8ede74c75db64cf58fc98e6abd8ea796_108_4" localSheetId="72" hidden="1">#REF!</definedName>
    <definedName name="TRNR_8ede74c75db64cf58fc98e6abd8ea796_108_4" localSheetId="73" hidden="1">#REF!</definedName>
    <definedName name="TRNR_8ede74c75db64cf58fc98e6abd8ea796_108_4" localSheetId="11" hidden="1">#REF!</definedName>
    <definedName name="TRNR_8ede74c75db64cf58fc98e6abd8ea796_108_4" localSheetId="77" hidden="1">#REF!</definedName>
    <definedName name="TRNR_8ede74c75db64cf58fc98e6abd8ea796_108_4" localSheetId="79" hidden="1">#REF!</definedName>
    <definedName name="TRNR_8ede74c75db64cf58fc98e6abd8ea796_108_4" localSheetId="83" hidden="1">#REF!</definedName>
    <definedName name="TRNR_8ede74c75db64cf58fc98e6abd8ea796_108_4" localSheetId="84" hidden="1">#REF!</definedName>
    <definedName name="TRNR_8ede74c75db64cf58fc98e6abd8ea796_108_4" localSheetId="85" hidden="1">#REF!</definedName>
    <definedName name="TRNR_8ede74c75db64cf58fc98e6abd8ea796_108_4" localSheetId="86" hidden="1">#REF!</definedName>
    <definedName name="TRNR_8ede74c75db64cf58fc98e6abd8ea796_108_4" localSheetId="87" hidden="1">#REF!</definedName>
    <definedName name="TRNR_8ede74c75db64cf58fc98e6abd8ea796_108_4" localSheetId="50" hidden="1">#REF!</definedName>
    <definedName name="TRNR_8ede74c75db64cf58fc98e6abd8ea796_108_4" hidden="1">#REF!</definedName>
    <definedName name="TRNR_8efb7af4eb634f03afd93704c1296b8e_977_14" localSheetId="71" hidden="1">#REF!</definedName>
    <definedName name="TRNR_8efb7af4eb634f03afd93704c1296b8e_977_14" hidden="1">#REF!</definedName>
    <definedName name="TRNR_8f1d904c50bd4d4aaa0fda5df70afd5a_61_2" localSheetId="71" hidden="1">#REF!</definedName>
    <definedName name="TRNR_8f1d904c50bd4d4aaa0fda5df70afd5a_61_2" hidden="1">#REF!</definedName>
    <definedName name="TRNR_8f2829acd1134dd2af88a7f92753b959_6122_6" localSheetId="71" hidden="1">#REF!</definedName>
    <definedName name="TRNR_8f2829acd1134dd2af88a7f92753b959_6122_6" hidden="1">#REF!</definedName>
    <definedName name="TRNR_8f2f5499022f44e6bb187601c24004e3_61_2" localSheetId="71" hidden="1">#REF!</definedName>
    <definedName name="TRNR_8f2f5499022f44e6bb187601c24004e3_61_2" hidden="1">#REF!</definedName>
    <definedName name="TRNR_8f34b346bef74c038970c9555ea40517_61_2" localSheetId="71" hidden="1">#REF!</definedName>
    <definedName name="TRNR_8f34b346bef74c038970c9555ea40517_61_2" hidden="1">#REF!</definedName>
    <definedName name="TRNR_8f3ac3143afb4160919f6b5c6566bd78_61_2" localSheetId="71" hidden="1">#REF!</definedName>
    <definedName name="TRNR_8f3ac3143afb4160919f6b5c6566bd78_61_2" hidden="1">#REF!</definedName>
    <definedName name="TRNR_8f5081b2270341848ee1885c4228f804_287_6" localSheetId="71" hidden="1">#REF!</definedName>
    <definedName name="TRNR_8f5081b2270341848ee1885c4228f804_287_6" hidden="1">#REF!</definedName>
    <definedName name="TRNR_8f52d81d82d14db9b18930dac8823a9c_61_2" localSheetId="71" hidden="1">#REF!</definedName>
    <definedName name="TRNR_8f52d81d82d14db9b18930dac8823a9c_61_2" hidden="1">#REF!</definedName>
    <definedName name="TRNR_8f57527a2e5a4577be141d0d1dc1ddf8_61_2" localSheetId="71" hidden="1">#REF!</definedName>
    <definedName name="TRNR_8f57527a2e5a4577be141d0d1dc1ddf8_61_2" hidden="1">#REF!</definedName>
    <definedName name="TRNR_8f5d893b38cb49cb9700aa929a9aa166_5903_6" localSheetId="71" hidden="1">#REF!</definedName>
    <definedName name="TRNR_8f5d893b38cb49cb9700aa929a9aa166_5903_6" localSheetId="77" hidden="1">#REF!</definedName>
    <definedName name="TRNR_8f5d893b38cb49cb9700aa929a9aa166_5903_6" localSheetId="80" hidden="1">'Gráfico 65'!#REF!</definedName>
    <definedName name="TRNR_8f5d893b38cb49cb9700aa929a9aa166_5903_6" localSheetId="81" hidden="1">#REF!</definedName>
    <definedName name="TRNR_8f5d893b38cb49cb9700aa929a9aa166_5903_6" localSheetId="83" hidden="1">#REF!</definedName>
    <definedName name="TRNR_8f5d893b38cb49cb9700aa929a9aa166_5903_6" localSheetId="84" hidden="1">#REF!</definedName>
    <definedName name="TRNR_8f5d893b38cb49cb9700aa929a9aa166_5903_6" hidden="1">#REF!</definedName>
    <definedName name="TRNR_8f7e2d0fc44446cd85aabdefcde7cf56_5954_6" localSheetId="71" hidden="1">#REF!</definedName>
    <definedName name="TRNR_8f7e2d0fc44446cd85aabdefcde7cf56_5954_6" localSheetId="72" hidden="1">#REF!</definedName>
    <definedName name="TRNR_8f7e2d0fc44446cd85aabdefcde7cf56_5954_6" localSheetId="77" hidden="1">#REF!</definedName>
    <definedName name="TRNR_8f7e2d0fc44446cd85aabdefcde7cf56_5954_6" localSheetId="78" hidden="1">#REF!</definedName>
    <definedName name="TRNR_8f7e2d0fc44446cd85aabdefcde7cf56_5954_6" localSheetId="79" hidden="1">#REF!</definedName>
    <definedName name="TRNR_8f7e2d0fc44446cd85aabdefcde7cf56_5954_6" localSheetId="81" hidden="1">#REF!</definedName>
    <definedName name="TRNR_8f7e2d0fc44446cd85aabdefcde7cf56_5954_6" localSheetId="83" hidden="1">#REF!</definedName>
    <definedName name="TRNR_8f7e2d0fc44446cd85aabdefcde7cf56_5954_6" localSheetId="84" hidden="1">#REF!</definedName>
    <definedName name="TRNR_8f7e2d0fc44446cd85aabdefcde7cf56_5954_6" localSheetId="95" hidden="1">#REF!</definedName>
    <definedName name="TRNR_8f7e2d0fc44446cd85aabdefcde7cf56_5954_6" hidden="1">'Gráfico 65'!#REF!</definedName>
    <definedName name="TRNR_8f8907233e9941ab9d2de5dc077ae67e_61_2" localSheetId="71" hidden="1">#REF!</definedName>
    <definedName name="TRNR_8f8907233e9941ab9d2de5dc077ae67e_61_2" localSheetId="95" hidden="1">#REF!</definedName>
    <definedName name="TRNR_8f8907233e9941ab9d2de5dc077ae67e_61_2" hidden="1">#REF!</definedName>
    <definedName name="TRNR_8f9158dafcdd4f33ac3c33ed540ad921_61_2" localSheetId="71" hidden="1">#REF!</definedName>
    <definedName name="TRNR_8f9158dafcdd4f33ac3c33ed540ad921_61_2" hidden="1">#REF!</definedName>
    <definedName name="TRNR_8fa3da70e85b4a8991c00c5cbf97d547_61_2" localSheetId="71" hidden="1">#REF!</definedName>
    <definedName name="TRNR_8fa3da70e85b4a8991c00c5cbf97d547_61_2" hidden="1">#REF!</definedName>
    <definedName name="TRNR_8fbed75dc78e4329848b0f8f6a967581_61_2" localSheetId="71" hidden="1">#REF!</definedName>
    <definedName name="TRNR_8fbed75dc78e4329848b0f8f6a967581_61_2" hidden="1">#REF!</definedName>
    <definedName name="TRNR_8fd3500ff502492990478ae178679be4_290_2" localSheetId="71" hidden="1">#REF!</definedName>
    <definedName name="TRNR_8fd3500ff502492990478ae178679be4_290_2" localSheetId="78" hidden="1">#REF!</definedName>
    <definedName name="TRNR_8fd3500ff502492990478ae178679be4_290_2" localSheetId="79" hidden="1">#REF!</definedName>
    <definedName name="TRNR_8fd3500ff502492990478ae178679be4_290_2" localSheetId="83" hidden="1">#REF!</definedName>
    <definedName name="TRNR_8fd3500ff502492990478ae178679be4_290_2" localSheetId="84" hidden="1">#REF!</definedName>
    <definedName name="TRNR_8fd3500ff502492990478ae178679be4_290_2" hidden="1">#REF!</definedName>
    <definedName name="TRNR_8ffa06eed72d436f884521ff2f4638b5_61_2" localSheetId="71" hidden="1">#REF!</definedName>
    <definedName name="TRNR_8ffa06eed72d436f884521ff2f4638b5_61_2" hidden="1">#REF!</definedName>
    <definedName name="TRNR_8ffa57d6841f40bea20fd2d42ed08635_92_6" localSheetId="108" hidden="1">#REF!</definedName>
    <definedName name="TRNR_8ffa57d6841f40bea20fd2d42ed08635_92_6" localSheetId="26" hidden="1">#REF!</definedName>
    <definedName name="TRNR_8ffa57d6841f40bea20fd2d42ed08635_92_6" localSheetId="30" hidden="1">#REF!</definedName>
    <definedName name="TRNR_8ffa57d6841f40bea20fd2d42ed08635_92_6" localSheetId="7" hidden="1">#REF!</definedName>
    <definedName name="TRNR_8ffa57d6841f40bea20fd2d42ed08635_92_6" localSheetId="8" hidden="1">#REF!</definedName>
    <definedName name="TRNR_8ffa57d6841f40bea20fd2d42ed08635_92_6" localSheetId="70" hidden="1">#REF!</definedName>
    <definedName name="TRNR_8ffa57d6841f40bea20fd2d42ed08635_92_6" localSheetId="71" hidden="1">#REF!</definedName>
    <definedName name="TRNR_8ffa57d6841f40bea20fd2d42ed08635_92_6" localSheetId="72" hidden="1">#REF!</definedName>
    <definedName name="TRNR_8ffa57d6841f40bea20fd2d42ed08635_92_6" localSheetId="11" hidden="1">#REF!</definedName>
    <definedName name="TRNR_8ffa57d6841f40bea20fd2d42ed08635_92_6" localSheetId="77" hidden="1">#REF!</definedName>
    <definedName name="TRNR_8ffa57d6841f40bea20fd2d42ed08635_92_6" localSheetId="79" hidden="1">#REF!</definedName>
    <definedName name="TRNR_8ffa57d6841f40bea20fd2d42ed08635_92_6" localSheetId="83" hidden="1">#REF!</definedName>
    <definedName name="TRNR_8ffa57d6841f40bea20fd2d42ed08635_92_6" localSheetId="84" hidden="1">#REF!</definedName>
    <definedName name="TRNR_8ffa57d6841f40bea20fd2d42ed08635_92_6" localSheetId="50" hidden="1">#REF!</definedName>
    <definedName name="TRNR_8ffa57d6841f40bea20fd2d42ed08635_92_6" hidden="1">#REF!</definedName>
    <definedName name="TRNR_8fffc12f62aa41689c4cd7b5438c51f5_55_3" localSheetId="71" hidden="1">#REF!</definedName>
    <definedName name="TRNR_8fffc12f62aa41689c4cd7b5438c51f5_55_3" hidden="1">#REF!</definedName>
    <definedName name="TRNR_9002ae758c654e64a144e701c22eb792_61_2" localSheetId="71" hidden="1">#REF!</definedName>
    <definedName name="TRNR_9002ae758c654e64a144e701c22eb792_61_2" hidden="1">#REF!</definedName>
    <definedName name="TRNR_90075d352f454ca38f46e9f35b640553_61_2" localSheetId="71" hidden="1">#REF!</definedName>
    <definedName name="TRNR_90075d352f454ca38f46e9f35b640553_61_2" hidden="1">#REF!</definedName>
    <definedName name="TRNR_900f875f068946bfbe09c2b8b832be04_1010_27" localSheetId="71" hidden="1">#REF!</definedName>
    <definedName name="TRNR_900f875f068946bfbe09c2b8b832be04_1010_27" hidden="1">#REF!</definedName>
    <definedName name="TRNR_90213b502a8f413197cc35c0ac2b8e48_61_2" localSheetId="108" hidden="1">#REF!</definedName>
    <definedName name="TRNR_90213b502a8f413197cc35c0ac2b8e48_61_2" localSheetId="30" hidden="1">#REF!</definedName>
    <definedName name="TRNR_90213b502a8f413197cc35c0ac2b8e48_61_2" localSheetId="7" hidden="1">#REF!</definedName>
    <definedName name="TRNR_90213b502a8f413197cc35c0ac2b8e48_61_2" localSheetId="8" hidden="1">#REF!</definedName>
    <definedName name="TRNR_90213b502a8f413197cc35c0ac2b8e48_61_2" localSheetId="70" hidden="1">#REF!</definedName>
    <definedName name="TRNR_90213b502a8f413197cc35c0ac2b8e48_61_2" localSheetId="71" hidden="1">#REF!</definedName>
    <definedName name="TRNR_90213b502a8f413197cc35c0ac2b8e48_61_2" localSheetId="72" hidden="1">#REF!</definedName>
    <definedName name="TRNR_90213b502a8f413197cc35c0ac2b8e48_61_2" localSheetId="77" hidden="1">#REF!</definedName>
    <definedName name="TRNR_90213b502a8f413197cc35c0ac2b8e48_61_2" localSheetId="79" hidden="1">#REF!</definedName>
    <definedName name="TRNR_90213b502a8f413197cc35c0ac2b8e48_61_2" localSheetId="83" hidden="1">#REF!</definedName>
    <definedName name="TRNR_90213b502a8f413197cc35c0ac2b8e48_61_2" localSheetId="84" hidden="1">#REF!</definedName>
    <definedName name="TRNR_90213b502a8f413197cc35c0ac2b8e48_61_2" localSheetId="50" hidden="1">#REF!</definedName>
    <definedName name="TRNR_90213b502a8f413197cc35c0ac2b8e48_61_2" hidden="1">#REF!</definedName>
    <definedName name="TRNR_902917a7407f46a8a0c97645e9e285db_61_2" localSheetId="71" hidden="1">#REF!</definedName>
    <definedName name="TRNR_902917a7407f46a8a0c97645e9e285db_61_2" hidden="1">#REF!</definedName>
    <definedName name="TRNR_903e8335e57a42ed850a5b18d1eab0ff_61_2" localSheetId="71" hidden="1">#REF!</definedName>
    <definedName name="TRNR_903e8335e57a42ed850a5b18d1eab0ff_61_2" hidden="1">#REF!</definedName>
    <definedName name="TRNR_905233c673c7486dbbd77d117008af47_276_6" localSheetId="71" hidden="1">#REF!</definedName>
    <definedName name="TRNR_905233c673c7486dbbd77d117008af47_276_6" hidden="1">#REF!</definedName>
    <definedName name="TRNR_905d3d355e5a4e9fb9ca5427050b4d8a_61_2" localSheetId="71" hidden="1">#REF!</definedName>
    <definedName name="TRNR_905d3d355e5a4e9fb9ca5427050b4d8a_61_2" hidden="1">#REF!</definedName>
    <definedName name="TRNR_9064ffdf3e304ec0947f4d9bc56ceb7e_61_2" localSheetId="71" hidden="1">#REF!</definedName>
    <definedName name="TRNR_9064ffdf3e304ec0947f4d9bc56ceb7e_61_2" hidden="1">#REF!</definedName>
    <definedName name="TRNR_9065765f91454b36943b6cd7488ea536_52_3" localSheetId="71" hidden="1">#REF!</definedName>
    <definedName name="TRNR_9065765f91454b36943b6cd7488ea536_52_3" hidden="1">#REF!</definedName>
    <definedName name="TRNR_906b52e3e6044aea917c6c75659d9628_61_2" localSheetId="108" hidden="1">#REF!</definedName>
    <definedName name="TRNR_906b52e3e6044aea917c6c75659d9628_61_2" localSheetId="30" hidden="1">#REF!</definedName>
    <definedName name="TRNR_906b52e3e6044aea917c6c75659d9628_61_2" localSheetId="7" hidden="1">#REF!</definedName>
    <definedName name="TRNR_906b52e3e6044aea917c6c75659d9628_61_2" localSheetId="8" hidden="1">#REF!</definedName>
    <definedName name="TRNR_906b52e3e6044aea917c6c75659d9628_61_2" localSheetId="70" hidden="1">#REF!</definedName>
    <definedName name="TRNR_906b52e3e6044aea917c6c75659d9628_61_2" localSheetId="71" hidden="1">#REF!</definedName>
    <definedName name="TRNR_906b52e3e6044aea917c6c75659d9628_61_2" localSheetId="72" hidden="1">#REF!</definedName>
    <definedName name="TRNR_906b52e3e6044aea917c6c75659d9628_61_2" localSheetId="77" hidden="1">#REF!</definedName>
    <definedName name="TRNR_906b52e3e6044aea917c6c75659d9628_61_2" localSheetId="79" hidden="1">#REF!</definedName>
    <definedName name="TRNR_906b52e3e6044aea917c6c75659d9628_61_2" localSheetId="83" hidden="1">#REF!</definedName>
    <definedName name="TRNR_906b52e3e6044aea917c6c75659d9628_61_2" localSheetId="84" hidden="1">#REF!</definedName>
    <definedName name="TRNR_906b52e3e6044aea917c6c75659d9628_61_2" hidden="1">#REF!</definedName>
    <definedName name="TRNR_90ad09e069674098860014278b57cf5d_61_2" localSheetId="71" hidden="1">#REF!</definedName>
    <definedName name="TRNR_90ad09e069674098860014278b57cf5d_61_2" hidden="1">#REF!</definedName>
    <definedName name="TRNR_90b1fa3480534fbf8a142d493318f7ca_25_6" localSheetId="71" hidden="1">#REF!</definedName>
    <definedName name="TRNR_90b1fa3480534fbf8a142d493318f7ca_25_6" hidden="1">#REF!</definedName>
    <definedName name="TRNR_90b28254e05545359fba715907d9eba7_61_2" localSheetId="71" hidden="1">#REF!</definedName>
    <definedName name="TRNR_90b28254e05545359fba715907d9eba7_61_2" hidden="1">#REF!</definedName>
    <definedName name="TRNR_90c411f42c1c4f1cb2d0a595732a8c4d_61_2" localSheetId="71" hidden="1">#REF!</definedName>
    <definedName name="TRNR_90c411f42c1c4f1cb2d0a595732a8c4d_61_2" hidden="1">#REF!</definedName>
    <definedName name="TRNR_90c90c6e87204583861a1ae04cb3d75c_61_2" localSheetId="71" hidden="1">#REF!</definedName>
    <definedName name="TRNR_90c90c6e87204583861a1ae04cb3d75c_61_2" hidden="1">#REF!</definedName>
    <definedName name="TRNR_90f2f6e8c27c4f8cb46b14e536c3cf9b_61_2" localSheetId="71" hidden="1">#REF!</definedName>
    <definedName name="TRNR_90f2f6e8c27c4f8cb46b14e536c3cf9b_61_2" hidden="1">#REF!</definedName>
    <definedName name="TRNR_90f8dd6a8fb34ad2baeeb112cae71ace_5188_9" localSheetId="108" hidden="1">#REF!</definedName>
    <definedName name="TRNR_90f8dd6a8fb34ad2baeeb112cae71ace_5188_9" localSheetId="20" hidden="1">#REF!</definedName>
    <definedName name="TRNR_90f8dd6a8fb34ad2baeeb112cae71ace_5188_9" localSheetId="26" hidden="1">#REF!</definedName>
    <definedName name="TRNR_90f8dd6a8fb34ad2baeeb112cae71ace_5188_9" localSheetId="30" hidden="1">#REF!</definedName>
    <definedName name="TRNR_90f8dd6a8fb34ad2baeeb112cae71ace_5188_9" localSheetId="44" hidden="1">#REF!</definedName>
    <definedName name="TRNR_90f8dd6a8fb34ad2baeeb112cae71ace_5188_9" localSheetId="10" hidden="1">#REF!</definedName>
    <definedName name="TRNR_90f8dd6a8fb34ad2baeeb112cae71ace_5188_9" localSheetId="70" hidden="1">#REF!</definedName>
    <definedName name="TRNR_90f8dd6a8fb34ad2baeeb112cae71ace_5188_9" localSheetId="71" hidden="1">#REF!</definedName>
    <definedName name="TRNR_90f8dd6a8fb34ad2baeeb112cae71ace_5188_9" localSheetId="72" hidden="1">#REF!</definedName>
    <definedName name="TRNR_90f8dd6a8fb34ad2baeeb112cae71ace_5188_9" localSheetId="73" hidden="1">#REF!</definedName>
    <definedName name="TRNR_90f8dd6a8fb34ad2baeeb112cae71ace_5188_9" localSheetId="74" hidden="1">#REF!</definedName>
    <definedName name="TRNR_90f8dd6a8fb34ad2baeeb112cae71ace_5188_9" localSheetId="11" hidden="1">#REF!</definedName>
    <definedName name="TRNR_90f8dd6a8fb34ad2baeeb112cae71ace_5188_9" localSheetId="77" hidden="1">#REF!</definedName>
    <definedName name="TRNR_90f8dd6a8fb34ad2baeeb112cae71ace_5188_9" localSheetId="78" hidden="1">#REF!</definedName>
    <definedName name="TRNR_90f8dd6a8fb34ad2baeeb112cae71ace_5188_9" localSheetId="79" hidden="1">#REF!</definedName>
    <definedName name="TRNR_90f8dd6a8fb34ad2baeeb112cae71ace_5188_9" localSheetId="80" hidden="1">#REF!</definedName>
    <definedName name="TRNR_90f8dd6a8fb34ad2baeeb112cae71ace_5188_9" localSheetId="82" hidden="1">#REF!</definedName>
    <definedName name="TRNR_90f8dd6a8fb34ad2baeeb112cae71ace_5188_9" localSheetId="83" hidden="1">#REF!</definedName>
    <definedName name="TRNR_90f8dd6a8fb34ad2baeeb112cae71ace_5188_9" localSheetId="84" hidden="1">#REF!</definedName>
    <definedName name="TRNR_90f8dd6a8fb34ad2baeeb112cae71ace_5188_9" localSheetId="85" hidden="1">#REF!</definedName>
    <definedName name="TRNR_90f8dd6a8fb34ad2baeeb112cae71ace_5188_9" localSheetId="86" hidden="1">#REF!</definedName>
    <definedName name="TRNR_90f8dd6a8fb34ad2baeeb112cae71ace_5188_9" localSheetId="87" hidden="1">#REF!</definedName>
    <definedName name="TRNR_90f8dd6a8fb34ad2baeeb112cae71ace_5188_9" localSheetId="95" hidden="1">#REF!</definedName>
    <definedName name="TRNR_90f8dd6a8fb34ad2baeeb112cae71ace_5188_9" localSheetId="50" hidden="1">#REF!</definedName>
    <definedName name="TRNR_90f8dd6a8fb34ad2baeeb112cae71ace_5188_9" hidden="1">#REF!</definedName>
    <definedName name="TRNR_90f9b85f9bbd4515b23ebd0a277c2188_54_3" localSheetId="71" hidden="1">#REF!</definedName>
    <definedName name="TRNR_90f9b85f9bbd4515b23ebd0a277c2188_54_3" hidden="1">#REF!</definedName>
    <definedName name="TRNR_90fb14b2aa14499182e1723f9e6788c5_4_2" localSheetId="108" hidden="1">#REF!</definedName>
    <definedName name="TRNR_90fb14b2aa14499182e1723f9e6788c5_4_2" localSheetId="18" hidden="1">#REF!</definedName>
    <definedName name="TRNR_90fb14b2aa14499182e1723f9e6788c5_4_2" localSheetId="19" hidden="1">#REF!</definedName>
    <definedName name="TRNR_90fb14b2aa14499182e1723f9e6788c5_4_2" localSheetId="26" hidden="1">#REF!</definedName>
    <definedName name="TRNR_90fb14b2aa14499182e1723f9e6788c5_4_2" localSheetId="30" hidden="1">#REF!</definedName>
    <definedName name="TRNR_90fb14b2aa14499182e1723f9e6788c5_4_2" localSheetId="44" hidden="1">#REF!</definedName>
    <definedName name="TRNR_90fb14b2aa14499182e1723f9e6788c5_4_2" localSheetId="7" hidden="1">#REF!</definedName>
    <definedName name="TRNR_90fb14b2aa14499182e1723f9e6788c5_4_2" localSheetId="8" hidden="1">#REF!</definedName>
    <definedName name="TRNR_90fb14b2aa14499182e1723f9e6788c5_4_2" localSheetId="10" hidden="1">#REF!</definedName>
    <definedName name="TRNR_90fb14b2aa14499182e1723f9e6788c5_4_2" localSheetId="70" hidden="1">#REF!</definedName>
    <definedName name="TRNR_90fb14b2aa14499182e1723f9e6788c5_4_2" localSheetId="71" hidden="1">#REF!</definedName>
    <definedName name="TRNR_90fb14b2aa14499182e1723f9e6788c5_4_2" localSheetId="72" hidden="1">#REF!</definedName>
    <definedName name="TRNR_90fb14b2aa14499182e1723f9e6788c5_4_2" localSheetId="73" hidden="1">#REF!</definedName>
    <definedName name="TRNR_90fb14b2aa14499182e1723f9e6788c5_4_2" localSheetId="11" hidden="1">#REF!</definedName>
    <definedName name="TRNR_90fb14b2aa14499182e1723f9e6788c5_4_2" localSheetId="77" hidden="1">#REF!</definedName>
    <definedName name="TRNR_90fb14b2aa14499182e1723f9e6788c5_4_2" localSheetId="79" hidden="1">#REF!</definedName>
    <definedName name="TRNR_90fb14b2aa14499182e1723f9e6788c5_4_2" localSheetId="83" hidden="1">#REF!</definedName>
    <definedName name="TRNR_90fb14b2aa14499182e1723f9e6788c5_4_2" localSheetId="84" hidden="1">#REF!</definedName>
    <definedName name="TRNR_90fb14b2aa14499182e1723f9e6788c5_4_2" localSheetId="85" hidden="1">#REF!</definedName>
    <definedName name="TRNR_90fb14b2aa14499182e1723f9e6788c5_4_2" localSheetId="86" hidden="1">#REF!</definedName>
    <definedName name="TRNR_90fb14b2aa14499182e1723f9e6788c5_4_2" localSheetId="87" hidden="1">#REF!</definedName>
    <definedName name="TRNR_90fb14b2aa14499182e1723f9e6788c5_4_2" localSheetId="50" hidden="1">#REF!</definedName>
    <definedName name="TRNR_90fb14b2aa14499182e1723f9e6788c5_4_2" hidden="1">#REF!</definedName>
    <definedName name="TRNR_9112547753b54e4493626115ee573472_61_2" localSheetId="71" hidden="1">#REF!</definedName>
    <definedName name="TRNR_9112547753b54e4493626115ee573472_61_2" hidden="1">#REF!</definedName>
    <definedName name="TRNR_912ffffe07f745899dc0de25ceece98f_61_2" localSheetId="71" hidden="1">#REF!</definedName>
    <definedName name="TRNR_912ffffe07f745899dc0de25ceece98f_61_2" hidden="1">#REF!</definedName>
    <definedName name="TRNR_9130df28ee1d4704b6a042bf8b0fc013_61_2" localSheetId="71" hidden="1">#REF!</definedName>
    <definedName name="TRNR_9130df28ee1d4704b6a042bf8b0fc013_61_2" hidden="1">#REF!</definedName>
    <definedName name="TRNR_91691baf96c949e88ee96b7a5a219601_61_2" localSheetId="71" hidden="1">#REF!</definedName>
    <definedName name="TRNR_91691baf96c949e88ee96b7a5a219601_61_2" hidden="1">#REF!</definedName>
    <definedName name="TRNR_917dc1db981a4bb68558bb406336f49d_61_2" localSheetId="71" hidden="1">#REF!</definedName>
    <definedName name="TRNR_917dc1db981a4bb68558bb406336f49d_61_2" hidden="1">#REF!</definedName>
    <definedName name="TRNR_9196a5d3407e4fc28998f14d546857ef_61_2" localSheetId="71" hidden="1">#REF!</definedName>
    <definedName name="TRNR_9196a5d3407e4fc28998f14d546857ef_61_2" hidden="1">#REF!</definedName>
    <definedName name="TRNR_919ce608f7b944e38bf5620da60e2a5f_55_3" localSheetId="71" hidden="1">#REF!</definedName>
    <definedName name="TRNR_919ce608f7b944e38bf5620da60e2a5f_55_3" hidden="1">#REF!</definedName>
    <definedName name="TRNR_919f2a4343ae4972a6322388f6676b62_61_2" localSheetId="71" hidden="1">#REF!</definedName>
    <definedName name="TRNR_919f2a4343ae4972a6322388f6676b62_61_2" hidden="1">#REF!</definedName>
    <definedName name="TRNR_91a60e1a38c94158a2cb198f688334ce_61_2" localSheetId="71" hidden="1">#REF!</definedName>
    <definedName name="TRNR_91a60e1a38c94158a2cb198f688334ce_61_2" hidden="1">#REF!</definedName>
    <definedName name="TRNR_91be3db6447746858d786bfd959edc2b_61_2" localSheetId="108" hidden="1">#REF!</definedName>
    <definedName name="TRNR_91be3db6447746858d786bfd959edc2b_61_2" localSheetId="18" hidden="1">#REF!</definedName>
    <definedName name="TRNR_91be3db6447746858d786bfd959edc2b_61_2" localSheetId="19" hidden="1">#REF!</definedName>
    <definedName name="TRNR_91be3db6447746858d786bfd959edc2b_61_2" localSheetId="26" hidden="1">#REF!</definedName>
    <definedName name="TRNR_91be3db6447746858d786bfd959edc2b_61_2" localSheetId="30" hidden="1">#REF!</definedName>
    <definedName name="TRNR_91be3db6447746858d786bfd959edc2b_61_2" localSheetId="44" hidden="1">#REF!</definedName>
    <definedName name="TRNR_91be3db6447746858d786bfd959edc2b_61_2" localSheetId="7" hidden="1">#REF!</definedName>
    <definedName name="TRNR_91be3db6447746858d786bfd959edc2b_61_2" localSheetId="8" hidden="1">#REF!</definedName>
    <definedName name="TRNR_91be3db6447746858d786bfd959edc2b_61_2" localSheetId="70" hidden="1">#REF!</definedName>
    <definedName name="TRNR_91be3db6447746858d786bfd959edc2b_61_2" localSheetId="71" hidden="1">#REF!</definedName>
    <definedName name="TRNR_91be3db6447746858d786bfd959edc2b_61_2" localSheetId="72" hidden="1">#REF!</definedName>
    <definedName name="TRNR_91be3db6447746858d786bfd959edc2b_61_2" localSheetId="11" hidden="1">#REF!</definedName>
    <definedName name="TRNR_91be3db6447746858d786bfd959edc2b_61_2" localSheetId="77" hidden="1">#REF!</definedName>
    <definedName name="TRNR_91be3db6447746858d786bfd959edc2b_61_2" localSheetId="79" hidden="1">#REF!</definedName>
    <definedName name="TRNR_91be3db6447746858d786bfd959edc2b_61_2" localSheetId="83" hidden="1">#REF!</definedName>
    <definedName name="TRNR_91be3db6447746858d786bfd959edc2b_61_2" localSheetId="84" hidden="1">#REF!</definedName>
    <definedName name="TRNR_91be3db6447746858d786bfd959edc2b_61_2" localSheetId="50" hidden="1">#REF!</definedName>
    <definedName name="TRNR_91be3db6447746858d786bfd959edc2b_61_2" hidden="1">#REF!</definedName>
    <definedName name="TRNR_91c93d94c274494e98592624993816e9_61_2" localSheetId="71" hidden="1">#REF!</definedName>
    <definedName name="TRNR_91c93d94c274494e98592624993816e9_61_2" hidden="1">#REF!</definedName>
    <definedName name="TRNR_91cd846d8e274f79bfd646dde024207a_5937_6" localSheetId="71" hidden="1">#REF!</definedName>
    <definedName name="TRNR_91cd846d8e274f79bfd646dde024207a_5937_6" localSheetId="77" hidden="1">#REF!</definedName>
    <definedName name="TRNR_91cd846d8e274f79bfd646dde024207a_5937_6" localSheetId="80" hidden="1">'Gráfico 65'!#REF!</definedName>
    <definedName name="TRNR_91cd846d8e274f79bfd646dde024207a_5937_6" localSheetId="81" hidden="1">#REF!</definedName>
    <definedName name="TRNR_91cd846d8e274f79bfd646dde024207a_5937_6" localSheetId="83" hidden="1">#REF!</definedName>
    <definedName name="TRNR_91cd846d8e274f79bfd646dde024207a_5937_6" localSheetId="84" hidden="1">#REF!</definedName>
    <definedName name="TRNR_91cd846d8e274f79bfd646dde024207a_5937_6" hidden="1">#REF!</definedName>
    <definedName name="TRNR_91d7b7ebd0c24a578019cda725145ec6_61_2" localSheetId="71" hidden="1">#REF!</definedName>
    <definedName name="TRNR_91d7b7ebd0c24a578019cda725145ec6_61_2" hidden="1">#REF!</definedName>
    <definedName name="TRNR_91ea59fdc9f54461b657a3b426e267fd_5876_4" localSheetId="71" hidden="1">#REF!</definedName>
    <definedName name="TRNR_91ea59fdc9f54461b657a3b426e267fd_5876_4" localSheetId="95" hidden="1">#REF!</definedName>
    <definedName name="TRNR_91ea59fdc9f54461b657a3b426e267fd_5876_4" hidden="1">'Gráfico 67'!#REF!</definedName>
    <definedName name="TRNR_91ef1faf60f646b3860d70f1f6d5c697_283_6" localSheetId="71" hidden="1">#REF!</definedName>
    <definedName name="TRNR_91ef1faf60f646b3860d70f1f6d5c697_283_6" localSheetId="83" hidden="1">#REF!</definedName>
    <definedName name="TRNR_91ef1faf60f646b3860d70f1f6d5c697_283_6" localSheetId="84" hidden="1">#REF!</definedName>
    <definedName name="TRNR_91ef1faf60f646b3860d70f1f6d5c697_283_6" hidden="1">#REF!</definedName>
    <definedName name="TRNR_91f6fbcfb01548bf8257b06d8b5ab00f_61_2" localSheetId="108" hidden="1">#REF!</definedName>
    <definedName name="TRNR_91f6fbcfb01548bf8257b06d8b5ab00f_61_2" localSheetId="26" hidden="1">#REF!</definedName>
    <definedName name="TRNR_91f6fbcfb01548bf8257b06d8b5ab00f_61_2" localSheetId="30" hidden="1">#REF!</definedName>
    <definedName name="TRNR_91f6fbcfb01548bf8257b06d8b5ab00f_61_2" localSheetId="7" hidden="1">#REF!</definedName>
    <definedName name="TRNR_91f6fbcfb01548bf8257b06d8b5ab00f_61_2" localSheetId="8" hidden="1">#REF!</definedName>
    <definedName name="TRNR_91f6fbcfb01548bf8257b06d8b5ab00f_61_2" localSheetId="70" hidden="1">#REF!</definedName>
    <definedName name="TRNR_91f6fbcfb01548bf8257b06d8b5ab00f_61_2" localSheetId="71" hidden="1">#REF!</definedName>
    <definedName name="TRNR_91f6fbcfb01548bf8257b06d8b5ab00f_61_2" localSheetId="72" hidden="1">#REF!</definedName>
    <definedName name="TRNR_91f6fbcfb01548bf8257b06d8b5ab00f_61_2" localSheetId="11" hidden="1">#REF!</definedName>
    <definedName name="TRNR_91f6fbcfb01548bf8257b06d8b5ab00f_61_2" localSheetId="77" hidden="1">#REF!</definedName>
    <definedName name="TRNR_91f6fbcfb01548bf8257b06d8b5ab00f_61_2" localSheetId="79" hidden="1">#REF!</definedName>
    <definedName name="TRNR_91f6fbcfb01548bf8257b06d8b5ab00f_61_2" localSheetId="80" hidden="1">#REF!</definedName>
    <definedName name="TRNR_91f6fbcfb01548bf8257b06d8b5ab00f_61_2" localSheetId="81" hidden="1">#REF!</definedName>
    <definedName name="TRNR_91f6fbcfb01548bf8257b06d8b5ab00f_61_2" localSheetId="83" hidden="1">#REF!</definedName>
    <definedName name="TRNR_91f6fbcfb01548bf8257b06d8b5ab00f_61_2" localSheetId="84" hidden="1">#REF!</definedName>
    <definedName name="TRNR_91f6fbcfb01548bf8257b06d8b5ab00f_61_2" hidden="1">#REF!</definedName>
    <definedName name="TRNR_920ca74952d446c88db0957f3528d041_5977_6" localSheetId="72" hidden="1">#REF!</definedName>
    <definedName name="TRNR_920ca74952d446c88db0957f3528d041_5977_6" localSheetId="77" hidden="1">#REF!</definedName>
    <definedName name="TRNR_920ca74952d446c88db0957f3528d041_5977_6" localSheetId="78" hidden="1">#REF!</definedName>
    <definedName name="TRNR_920ca74952d446c88db0957f3528d041_5977_6" localSheetId="79" hidden="1">#REF!</definedName>
    <definedName name="TRNR_920ca74952d446c88db0957f3528d041_5977_6" localSheetId="80" hidden="1">#REF!</definedName>
    <definedName name="TRNR_920ca74952d446c88db0957f3528d041_5977_6" localSheetId="81" hidden="1">#REF!</definedName>
    <definedName name="TRNR_920ca74952d446c88db0957f3528d041_5977_6" localSheetId="83" hidden="1">#REF!</definedName>
    <definedName name="TRNR_920ca74952d446c88db0957f3528d041_5977_6" localSheetId="84" hidden="1">#REF!</definedName>
    <definedName name="TRNR_920ca74952d446c88db0957f3528d041_5977_6" hidden="1">#REF!</definedName>
    <definedName name="TRNR_921390f5ce1a40e3a8a99b8f199e5241_61_2" localSheetId="108" hidden="1">#REF!</definedName>
    <definedName name="TRNR_921390f5ce1a40e3a8a99b8f199e5241_61_2" localSheetId="30" hidden="1">#REF!</definedName>
    <definedName name="TRNR_921390f5ce1a40e3a8a99b8f199e5241_61_2" localSheetId="7" hidden="1">#REF!</definedName>
    <definedName name="TRNR_921390f5ce1a40e3a8a99b8f199e5241_61_2" localSheetId="8" hidden="1">#REF!</definedName>
    <definedName name="TRNR_921390f5ce1a40e3a8a99b8f199e5241_61_2" localSheetId="70" hidden="1">#REF!</definedName>
    <definedName name="TRNR_921390f5ce1a40e3a8a99b8f199e5241_61_2" localSheetId="71" hidden="1">#REF!</definedName>
    <definedName name="TRNR_921390f5ce1a40e3a8a99b8f199e5241_61_2" localSheetId="72" hidden="1">#REF!</definedName>
    <definedName name="TRNR_921390f5ce1a40e3a8a99b8f199e5241_61_2" localSheetId="77" hidden="1">#REF!</definedName>
    <definedName name="TRNR_921390f5ce1a40e3a8a99b8f199e5241_61_2" localSheetId="79" hidden="1">#REF!</definedName>
    <definedName name="TRNR_921390f5ce1a40e3a8a99b8f199e5241_61_2" localSheetId="80" hidden="1">#REF!</definedName>
    <definedName name="TRNR_921390f5ce1a40e3a8a99b8f199e5241_61_2" localSheetId="81" hidden="1">#REF!</definedName>
    <definedName name="TRNR_921390f5ce1a40e3a8a99b8f199e5241_61_2" localSheetId="83" hidden="1">#REF!</definedName>
    <definedName name="TRNR_921390f5ce1a40e3a8a99b8f199e5241_61_2" localSheetId="84" hidden="1">#REF!</definedName>
    <definedName name="TRNR_921390f5ce1a40e3a8a99b8f199e5241_61_2" hidden="1">#REF!</definedName>
    <definedName name="TRNR_921aa0a3cdc04983a6f66a061ff17550_61_2" localSheetId="71" hidden="1">#REF!</definedName>
    <definedName name="TRNR_921aa0a3cdc04983a6f66a061ff17550_61_2" hidden="1">#REF!</definedName>
    <definedName name="TRNR_92308cf701dd4efc9ecb1a8fe0afaa7c_61_2" localSheetId="71" hidden="1">#REF!</definedName>
    <definedName name="TRNR_92308cf701dd4efc9ecb1a8fe0afaa7c_61_2" hidden="1">#REF!</definedName>
    <definedName name="TRNR_924812e0d16c4d87adbb0f41ea6704d0_977_23" localSheetId="71" hidden="1">#REF!</definedName>
    <definedName name="TRNR_924812e0d16c4d87adbb0f41ea6704d0_977_23" hidden="1">#REF!</definedName>
    <definedName name="TRNR_924c435dc1d94fa8b876289ce219069a_61_2" localSheetId="71" hidden="1">#REF!</definedName>
    <definedName name="TRNR_924c435dc1d94fa8b876289ce219069a_61_2" hidden="1">#REF!</definedName>
    <definedName name="TRNR_924d28a73f11407486fd1c5e63539ed4_61_2" localSheetId="71" hidden="1">#REF!</definedName>
    <definedName name="TRNR_924d28a73f11407486fd1c5e63539ed4_61_2" hidden="1">#REF!</definedName>
    <definedName name="TRNR_927554cb72f547d28cb17c99e7186122_523_1" localSheetId="71" hidden="1">#REF!</definedName>
    <definedName name="TRNR_927554cb72f547d28cb17c99e7186122_523_1" hidden="1">#REF!</definedName>
    <definedName name="TRNR_92777160ee74459ea6fb4ac9cbddcb63_61_2" localSheetId="71" hidden="1">#REF!</definedName>
    <definedName name="TRNR_92777160ee74459ea6fb4ac9cbddcb63_61_2" hidden="1">#REF!</definedName>
    <definedName name="TRNR_927ee49001874efaa52e6376191945b7_102_6" localSheetId="71" hidden="1">#REF!</definedName>
    <definedName name="TRNR_927ee49001874efaa52e6376191945b7_102_6" hidden="1">#REF!</definedName>
    <definedName name="TRNR_928b79535b8241269f133e8fcabb56f2_61_2" localSheetId="71" hidden="1">#REF!</definedName>
    <definedName name="TRNR_928b79535b8241269f133e8fcabb56f2_61_2" hidden="1">#REF!</definedName>
    <definedName name="TRNR_928e9b2b616849bc8dcef0eea135b845_61_2" localSheetId="71" hidden="1">#REF!</definedName>
    <definedName name="TRNR_928e9b2b616849bc8dcef0eea135b845_61_2" hidden="1">#REF!</definedName>
    <definedName name="TRNR_92a2067a39de418686bae2229bbb458f_138_3" localSheetId="108" hidden="1">#REF!</definedName>
    <definedName name="TRNR_92a2067a39de418686bae2229bbb458f_138_3" localSheetId="30" hidden="1">#REF!</definedName>
    <definedName name="TRNR_92a2067a39de418686bae2229bbb458f_138_3" localSheetId="7" hidden="1">#REF!</definedName>
    <definedName name="TRNR_92a2067a39de418686bae2229bbb458f_138_3" localSheetId="8" hidden="1">#REF!</definedName>
    <definedName name="TRNR_92a2067a39de418686bae2229bbb458f_138_3" localSheetId="70" hidden="1">#REF!</definedName>
    <definedName name="TRNR_92a2067a39de418686bae2229bbb458f_138_3" localSheetId="71" hidden="1">#REF!</definedName>
    <definedName name="TRNR_92a2067a39de418686bae2229bbb458f_138_3" localSheetId="72" hidden="1">#REF!</definedName>
    <definedName name="TRNR_92a2067a39de418686bae2229bbb458f_138_3" localSheetId="73" hidden="1">#REF!</definedName>
    <definedName name="TRNR_92a2067a39de418686bae2229bbb458f_138_3" localSheetId="74" hidden="1">#REF!</definedName>
    <definedName name="TRNR_92a2067a39de418686bae2229bbb458f_138_3" localSheetId="77" hidden="1">#REF!</definedName>
    <definedName name="TRNR_92a2067a39de418686bae2229bbb458f_138_3" localSheetId="79" hidden="1">#REF!</definedName>
    <definedName name="TRNR_92a2067a39de418686bae2229bbb458f_138_3" localSheetId="83" hidden="1">#REF!</definedName>
    <definedName name="TRNR_92a2067a39de418686bae2229bbb458f_138_3" localSheetId="84" hidden="1">#REF!</definedName>
    <definedName name="TRNR_92a2067a39de418686bae2229bbb458f_138_3" localSheetId="85" hidden="1">#REF!</definedName>
    <definedName name="TRNR_92a2067a39de418686bae2229bbb458f_138_3" localSheetId="86" hidden="1">#REF!</definedName>
    <definedName name="TRNR_92a2067a39de418686bae2229bbb458f_138_3" localSheetId="87" hidden="1">#REF!</definedName>
    <definedName name="TRNR_92a2067a39de418686bae2229bbb458f_138_3" hidden="1">#REF!</definedName>
    <definedName name="TRNR_92a8c1b8ca234bc6a8280d95976d33cb_102_6" localSheetId="71" hidden="1">#REF!</definedName>
    <definedName name="TRNR_92a8c1b8ca234bc6a8280d95976d33cb_102_6" hidden="1">#REF!</definedName>
    <definedName name="TRNR_92b0f58f55eb417c8477c60ca67db63d_5858_6" localSheetId="70" hidden="1">#REF!</definedName>
    <definedName name="TRNR_92b0f58f55eb417c8477c60ca67db63d_5858_6" localSheetId="71" hidden="1">#REF!</definedName>
    <definedName name="TRNR_92b0f58f55eb417c8477c60ca67db63d_5858_6" localSheetId="72" hidden="1">#REF!</definedName>
    <definedName name="TRNR_92b0f58f55eb417c8477c60ca67db63d_5858_6" localSheetId="73" hidden="1">#REF!</definedName>
    <definedName name="TRNR_92b0f58f55eb417c8477c60ca67db63d_5858_6" localSheetId="77" hidden="1">#REF!</definedName>
    <definedName name="TRNR_92b0f58f55eb417c8477c60ca67db63d_5858_6" localSheetId="78" hidden="1">#REF!</definedName>
    <definedName name="TRNR_92b0f58f55eb417c8477c60ca67db63d_5858_6" localSheetId="79" hidden="1">#REF!</definedName>
    <definedName name="TRNR_92b0f58f55eb417c8477c60ca67db63d_5858_6" localSheetId="80" hidden="1">#REF!</definedName>
    <definedName name="TRNR_92b0f58f55eb417c8477c60ca67db63d_5858_6" localSheetId="81" hidden="1">#REF!</definedName>
    <definedName name="TRNR_92b0f58f55eb417c8477c60ca67db63d_5858_6" localSheetId="83" hidden="1">#REF!</definedName>
    <definedName name="TRNR_92b0f58f55eb417c8477c60ca67db63d_5858_6" localSheetId="84" hidden="1">#REF!</definedName>
    <definedName name="TRNR_92b0f58f55eb417c8477c60ca67db63d_5858_6" localSheetId="85" hidden="1">#REF!</definedName>
    <definedName name="TRNR_92b0f58f55eb417c8477c60ca67db63d_5858_6" localSheetId="86" hidden="1">#REF!</definedName>
    <definedName name="TRNR_92b0f58f55eb417c8477c60ca67db63d_5858_6" localSheetId="87" hidden="1">#REF!</definedName>
    <definedName name="TRNR_92b0f58f55eb417c8477c60ca67db63d_5858_6" hidden="1">#REF!</definedName>
    <definedName name="TRNR_92d749a03e6d4dc28bf9db9e9965d961_61_2" localSheetId="71" hidden="1">#REF!</definedName>
    <definedName name="TRNR_92d749a03e6d4dc28bf9db9e9965d961_61_2" hidden="1">#REF!</definedName>
    <definedName name="TRNR_92d8118c525948ee85c8e26334914172_286_13" localSheetId="71" hidden="1">#REF!</definedName>
    <definedName name="TRNR_92d8118c525948ee85c8e26334914172_286_13" hidden="1">#REF!</definedName>
    <definedName name="TRNR_92d898a3de344ec78c99cd830a18c192_61_2" localSheetId="71" hidden="1">#REF!</definedName>
    <definedName name="TRNR_92d898a3de344ec78c99cd830a18c192_61_2" hidden="1">#REF!</definedName>
    <definedName name="TRNR_92da8ef091324f33a2415b28cbe16582_6029_6" localSheetId="72" hidden="1">#REF!</definedName>
    <definedName name="TRNR_92da8ef091324f33a2415b28cbe16582_6029_6" localSheetId="77" hidden="1">#REF!</definedName>
    <definedName name="TRNR_92da8ef091324f33a2415b28cbe16582_6029_6" localSheetId="78" hidden="1">#REF!</definedName>
    <definedName name="TRNR_92da8ef091324f33a2415b28cbe16582_6029_6" localSheetId="79" hidden="1">#REF!</definedName>
    <definedName name="TRNR_92da8ef091324f33a2415b28cbe16582_6029_6" localSheetId="80" hidden="1">#REF!</definedName>
    <definedName name="TRNR_92da8ef091324f33a2415b28cbe16582_6029_6" localSheetId="81" hidden="1">#REF!</definedName>
    <definedName name="TRNR_92da8ef091324f33a2415b28cbe16582_6029_6" localSheetId="83" hidden="1">#REF!</definedName>
    <definedName name="TRNR_92da8ef091324f33a2415b28cbe16582_6029_6" localSheetId="84" hidden="1">#REF!</definedName>
    <definedName name="TRNR_92da8ef091324f33a2415b28cbe16582_6029_6" hidden="1">#REF!</definedName>
    <definedName name="TRNR_92e362ed58aa4807a2a8e8438c03a580_61_2" localSheetId="71" hidden="1">#REF!</definedName>
    <definedName name="TRNR_92e362ed58aa4807a2a8e8438c03a580_61_2" hidden="1">#REF!</definedName>
    <definedName name="TRNR_92e58087af3d470ebbca8765f232d3a3_61_2" localSheetId="71" hidden="1">#REF!</definedName>
    <definedName name="TRNR_92e58087af3d470ebbca8765f232d3a3_61_2" hidden="1">#REF!</definedName>
    <definedName name="TRNR_92e6b8acceec4d95878e548099b074cf_61_2" localSheetId="71" hidden="1">#REF!</definedName>
    <definedName name="TRNR_92e6b8acceec4d95878e548099b074cf_61_2" hidden="1">#REF!</definedName>
    <definedName name="TRNR_92e8c8b887614c87953609975aa992d9_962_4" localSheetId="71" hidden="1">#REF!</definedName>
    <definedName name="TRNR_92e8c8b887614c87953609975aa992d9_962_4" hidden="1">#REF!</definedName>
    <definedName name="TRNR_92f5cb02368e4f958353bbe29da924e6_61_2" localSheetId="71" hidden="1">#REF!</definedName>
    <definedName name="TRNR_92f5cb02368e4f958353bbe29da924e6_61_2" hidden="1">#REF!</definedName>
    <definedName name="TRNR_92fca0c0bd7e45eabca486b08b9cd610_61_2" localSheetId="71" hidden="1">#REF!</definedName>
    <definedName name="TRNR_92fca0c0bd7e45eabca486b08b9cd610_61_2" hidden="1">#REF!</definedName>
    <definedName name="TRNR_93081fdcfa0c44f5ade5d6213ade90b5_1179_27" localSheetId="71" hidden="1">#REF!</definedName>
    <definedName name="TRNR_93081fdcfa0c44f5ade5d6213ade90b5_1179_27" hidden="1">#REF!</definedName>
    <definedName name="TRNR_9329f2b6092a4816a6bb0fc6421a1dee_5825_12" localSheetId="70" hidden="1">#REF!</definedName>
    <definedName name="TRNR_9329f2b6092a4816a6bb0fc6421a1dee_5825_12" localSheetId="71" hidden="1">#REF!</definedName>
    <definedName name="TRNR_9329f2b6092a4816a6bb0fc6421a1dee_5825_12" localSheetId="72" hidden="1">#REF!</definedName>
    <definedName name="TRNR_9329f2b6092a4816a6bb0fc6421a1dee_5825_12" localSheetId="77" hidden="1">#REF!</definedName>
    <definedName name="TRNR_9329f2b6092a4816a6bb0fc6421a1dee_5825_12" localSheetId="79" hidden="1">'Gráfico 64'!#REF!</definedName>
    <definedName name="TRNR_9329f2b6092a4816a6bb0fc6421a1dee_5825_12" localSheetId="80" hidden="1">#REF!</definedName>
    <definedName name="TRNR_9329f2b6092a4816a6bb0fc6421a1dee_5825_12" localSheetId="81" hidden="1">#REF!</definedName>
    <definedName name="TRNR_9329f2b6092a4816a6bb0fc6421a1dee_5825_12" localSheetId="83" hidden="1">#REF!</definedName>
    <definedName name="TRNR_9329f2b6092a4816a6bb0fc6421a1dee_5825_12" localSheetId="84" hidden="1">#REF!</definedName>
    <definedName name="TRNR_9329f2b6092a4816a6bb0fc6421a1dee_5825_12" hidden="1">#REF!</definedName>
    <definedName name="TRNR_93344307f4ba4cdc82b753d33045f043_61_2" localSheetId="71" hidden="1">#REF!</definedName>
    <definedName name="TRNR_93344307f4ba4cdc82b753d33045f043_61_2" hidden="1">#REF!</definedName>
    <definedName name="TRNR_9335819a11404040818f3c48bea23f27_61_2" localSheetId="71" hidden="1">#REF!</definedName>
    <definedName name="TRNR_9335819a11404040818f3c48bea23f27_61_2" hidden="1">#REF!</definedName>
    <definedName name="TRNR_9338ba19b91c4d5bad54f44799ec544b_61_2" localSheetId="71" hidden="1">#REF!</definedName>
    <definedName name="TRNR_9338ba19b91c4d5bad54f44799ec544b_61_2" hidden="1">#REF!</definedName>
    <definedName name="TRNR_933cd6096b1b44b780669d5f8b22193c_109_3" localSheetId="50" hidden="1">#REF!</definedName>
    <definedName name="TRNR_933cd6096b1b44b780669d5f8b22193c_109_3" hidden="1">#REF!</definedName>
    <definedName name="TRNR_934137ad38654185a16fc0cfb55c65a8_61_2" localSheetId="71" hidden="1">#REF!</definedName>
    <definedName name="TRNR_934137ad38654185a16fc0cfb55c65a8_61_2" localSheetId="95" hidden="1">#REF!</definedName>
    <definedName name="TRNR_934137ad38654185a16fc0cfb55c65a8_61_2" hidden="1">#REF!</definedName>
    <definedName name="TRNR_934d21093d4549dba275166908527207_61_2" localSheetId="71" hidden="1">#REF!</definedName>
    <definedName name="TRNR_934d21093d4549dba275166908527207_61_2" localSheetId="95" hidden="1">#REF!</definedName>
    <definedName name="TRNR_934d21093d4549dba275166908527207_61_2" hidden="1">#REF!</definedName>
    <definedName name="TRNR_934d2ceabc0d4441b4333e97c298f406_285_2" localSheetId="108" hidden="1">#REF!</definedName>
    <definedName name="TRNR_934d2ceabc0d4441b4333e97c298f406_285_2" localSheetId="18" hidden="1">#REF!</definedName>
    <definedName name="TRNR_934d2ceabc0d4441b4333e97c298f406_285_2" localSheetId="19" hidden="1">#REF!</definedName>
    <definedName name="TRNR_934d2ceabc0d4441b4333e97c298f406_285_2" localSheetId="26" hidden="1">#REF!</definedName>
    <definedName name="TRNR_934d2ceabc0d4441b4333e97c298f406_285_2" localSheetId="30" hidden="1">#REF!</definedName>
    <definedName name="TRNR_934d2ceabc0d4441b4333e97c298f406_285_2" localSheetId="44" hidden="1">#REF!</definedName>
    <definedName name="TRNR_934d2ceabc0d4441b4333e97c298f406_285_2" localSheetId="10" hidden="1">#REF!</definedName>
    <definedName name="TRNR_934d2ceabc0d4441b4333e97c298f406_285_2" localSheetId="70" hidden="1">#REF!</definedName>
    <definedName name="TRNR_934d2ceabc0d4441b4333e97c298f406_285_2" localSheetId="71" hidden="1">#REF!</definedName>
    <definedName name="TRNR_934d2ceabc0d4441b4333e97c298f406_285_2" localSheetId="72" hidden="1">#REF!</definedName>
    <definedName name="TRNR_934d2ceabc0d4441b4333e97c298f406_285_2" localSheetId="73" hidden="1">#REF!</definedName>
    <definedName name="TRNR_934d2ceabc0d4441b4333e97c298f406_285_2" localSheetId="11" hidden="1">#REF!</definedName>
    <definedName name="TRNR_934d2ceabc0d4441b4333e97c298f406_285_2" localSheetId="79" hidden="1">#REF!</definedName>
    <definedName name="TRNR_934d2ceabc0d4441b4333e97c298f406_285_2" localSheetId="85" hidden="1">#REF!</definedName>
    <definedName name="TRNR_934d2ceabc0d4441b4333e97c298f406_285_2" localSheetId="86" hidden="1">#REF!</definedName>
    <definedName name="TRNR_934d2ceabc0d4441b4333e97c298f406_285_2" localSheetId="87" hidden="1">#REF!</definedName>
    <definedName name="TRNR_934d2ceabc0d4441b4333e97c298f406_285_2" localSheetId="95" hidden="1">#REF!</definedName>
    <definedName name="TRNR_934d2ceabc0d4441b4333e97c298f406_285_2" localSheetId="50" hidden="1">#REF!</definedName>
    <definedName name="TRNR_934d2ceabc0d4441b4333e97c298f406_285_2" hidden="1">#REF!</definedName>
    <definedName name="TRNR_93545e2eae67473487c427f0e6c56a39_6045_7" localSheetId="108" hidden="1">#REF!</definedName>
    <definedName name="TRNR_93545e2eae67473487c427f0e6c56a39_6045_7" localSheetId="18" hidden="1">#REF!</definedName>
    <definedName name="TRNR_93545e2eae67473487c427f0e6c56a39_6045_7" localSheetId="19" hidden="1">#REF!</definedName>
    <definedName name="TRNR_93545e2eae67473487c427f0e6c56a39_6045_7" localSheetId="26" hidden="1">#REF!</definedName>
    <definedName name="TRNR_93545e2eae67473487c427f0e6c56a39_6045_7" localSheetId="30" hidden="1">#REF!</definedName>
    <definedName name="TRNR_93545e2eae67473487c427f0e6c56a39_6045_7" localSheetId="44" hidden="1">#REF!</definedName>
    <definedName name="TRNR_93545e2eae67473487c427f0e6c56a39_6045_7" localSheetId="7" hidden="1">#REF!</definedName>
    <definedName name="TRNR_93545e2eae67473487c427f0e6c56a39_6045_7" localSheetId="8" hidden="1">#REF!</definedName>
    <definedName name="TRNR_93545e2eae67473487c427f0e6c56a39_6045_7" localSheetId="10" hidden="1">#REF!</definedName>
    <definedName name="TRNR_93545e2eae67473487c427f0e6c56a39_6045_7" localSheetId="70" hidden="1">#REF!</definedName>
    <definedName name="TRNR_93545e2eae67473487c427f0e6c56a39_6045_7" localSheetId="71" hidden="1">#REF!</definedName>
    <definedName name="TRNR_93545e2eae67473487c427f0e6c56a39_6045_7" localSheetId="72" hidden="1">#REF!</definedName>
    <definedName name="TRNR_93545e2eae67473487c427f0e6c56a39_6045_7" localSheetId="73" hidden="1">#REF!</definedName>
    <definedName name="TRNR_93545e2eae67473487c427f0e6c56a39_6045_7" localSheetId="11" hidden="1">#REF!</definedName>
    <definedName name="TRNR_93545e2eae67473487c427f0e6c56a39_6045_7" localSheetId="77" hidden="1">#REF!</definedName>
    <definedName name="TRNR_93545e2eae67473487c427f0e6c56a39_6045_7" localSheetId="79" hidden="1">#REF!</definedName>
    <definedName name="TRNR_93545e2eae67473487c427f0e6c56a39_6045_7" localSheetId="83" hidden="1">#REF!</definedName>
    <definedName name="TRNR_93545e2eae67473487c427f0e6c56a39_6045_7" localSheetId="84" hidden="1">#REF!</definedName>
    <definedName name="TRNR_93545e2eae67473487c427f0e6c56a39_6045_7" localSheetId="85" hidden="1">#REF!</definedName>
    <definedName name="TRNR_93545e2eae67473487c427f0e6c56a39_6045_7" localSheetId="86" hidden="1">#REF!</definedName>
    <definedName name="TRNR_93545e2eae67473487c427f0e6c56a39_6045_7" localSheetId="87" hidden="1">#REF!</definedName>
    <definedName name="TRNR_93545e2eae67473487c427f0e6c56a39_6045_7" localSheetId="50" hidden="1">#REF!</definedName>
    <definedName name="TRNR_93545e2eae67473487c427f0e6c56a39_6045_7" hidden="1">#REF!</definedName>
    <definedName name="TRNR_93581b1c398345d18dde9a8371449e39_53_3" localSheetId="71" hidden="1">#REF!</definedName>
    <definedName name="TRNR_93581b1c398345d18dde9a8371449e39_53_3" hidden="1">#REF!</definedName>
    <definedName name="TRNR_935e084dc1114313a30309fe5d8ccd20_25_1" localSheetId="108" hidden="1">#REF!</definedName>
    <definedName name="TRNR_935e084dc1114313a30309fe5d8ccd20_25_1" localSheetId="30" hidden="1">#REF!</definedName>
    <definedName name="TRNR_935e084dc1114313a30309fe5d8ccd20_25_1" localSheetId="7" hidden="1">#REF!</definedName>
    <definedName name="TRNR_935e084dc1114313a30309fe5d8ccd20_25_1" localSheetId="8" hidden="1">#REF!</definedName>
    <definedName name="TRNR_935e084dc1114313a30309fe5d8ccd20_25_1" localSheetId="10" hidden="1">#REF!</definedName>
    <definedName name="TRNR_935e084dc1114313a30309fe5d8ccd20_25_1" localSheetId="70" hidden="1">#REF!</definedName>
    <definedName name="TRNR_935e084dc1114313a30309fe5d8ccd20_25_1" localSheetId="71" hidden="1">#REF!</definedName>
    <definedName name="TRNR_935e084dc1114313a30309fe5d8ccd20_25_1" localSheetId="72" hidden="1">#REF!</definedName>
    <definedName name="TRNR_935e084dc1114313a30309fe5d8ccd20_25_1" localSheetId="73" hidden="1">#REF!</definedName>
    <definedName name="TRNR_935e084dc1114313a30309fe5d8ccd20_25_1" localSheetId="74" hidden="1">#REF!</definedName>
    <definedName name="TRNR_935e084dc1114313a30309fe5d8ccd20_25_1" localSheetId="84" hidden="1">#REF!</definedName>
    <definedName name="TRNR_935e084dc1114313a30309fe5d8ccd20_25_1" localSheetId="85" hidden="1">#REF!</definedName>
    <definedName name="TRNR_935e084dc1114313a30309fe5d8ccd20_25_1" localSheetId="86" hidden="1">#REF!</definedName>
    <definedName name="TRNR_935e084dc1114313a30309fe5d8ccd20_25_1" localSheetId="87" hidden="1">#REF!</definedName>
    <definedName name="TRNR_935e084dc1114313a30309fe5d8ccd20_25_1" localSheetId="95" hidden="1">#REF!</definedName>
    <definedName name="TRNR_935e084dc1114313a30309fe5d8ccd20_25_1" localSheetId="50" hidden="1">#REF!</definedName>
    <definedName name="TRNR_935e084dc1114313a30309fe5d8ccd20_25_1" hidden="1">#REF!</definedName>
    <definedName name="TRNR_9361113707e84d499e0ffba5f1b4236a_101_6" localSheetId="10" hidden="1">#REF!</definedName>
    <definedName name="TRNR_9361113707e84d499e0ffba5f1b4236a_101_6" localSheetId="71" hidden="1">#REF!</definedName>
    <definedName name="TRNR_9361113707e84d499e0ffba5f1b4236a_101_6" localSheetId="95" hidden="1">#REF!</definedName>
    <definedName name="TRNR_9361113707e84d499e0ffba5f1b4236a_101_6" hidden="1">#REF!</definedName>
    <definedName name="TRNR_936c8af503c441968896ab80ea8d8b3f_61_2" localSheetId="10" hidden="1">#REF!</definedName>
    <definedName name="TRNR_936c8af503c441968896ab80ea8d8b3f_61_2" localSheetId="71" hidden="1">#REF!</definedName>
    <definedName name="TRNR_936c8af503c441968896ab80ea8d8b3f_61_2" hidden="1">#REF!</definedName>
    <definedName name="TRNR_93a119c0e2534c45b73611b11fbb32ce_61_2" localSheetId="10" hidden="1">#REF!</definedName>
    <definedName name="TRNR_93a119c0e2534c45b73611b11fbb32ce_61_2" localSheetId="71" hidden="1">#REF!</definedName>
    <definedName name="TRNR_93a119c0e2534c45b73611b11fbb32ce_61_2" hidden="1">#REF!</definedName>
    <definedName name="TRNR_93ade45adaa546df9f9f5fffa068aee8_61_2" localSheetId="71" hidden="1">#REF!</definedName>
    <definedName name="TRNR_93ade45adaa546df9f9f5fffa068aee8_61_2" hidden="1">#REF!</definedName>
    <definedName name="TRNR_93bc349714d64b8c8534c8c0a913684e_61_2" localSheetId="71" hidden="1">#REF!</definedName>
    <definedName name="TRNR_93bc349714d64b8c8534c8c0a913684e_61_2" hidden="1">#REF!</definedName>
    <definedName name="TRNR_93c202d43d0348c891463162b15d10a1_2103_6" localSheetId="71" hidden="1">#REF!</definedName>
    <definedName name="TRNR_93c202d43d0348c891463162b15d10a1_2103_6" hidden="1">#REF!</definedName>
    <definedName name="TRNR_93d576f7cd0344f6881cd68769de3520_61_2" localSheetId="71" hidden="1">#REF!</definedName>
    <definedName name="TRNR_93d576f7cd0344f6881cd68769de3520_61_2" hidden="1">#REF!</definedName>
    <definedName name="TRNR_93e1c31f3192421cac20a16fc0f8adad_1192_27" localSheetId="71" hidden="1">#REF!</definedName>
    <definedName name="TRNR_93e1c31f3192421cac20a16fc0f8adad_1192_27" hidden="1">#REF!</definedName>
    <definedName name="TRNR_93ea2b3e9da145a08898ecec06e2375d_61_2" localSheetId="71" hidden="1">#REF!</definedName>
    <definedName name="TRNR_93ea2b3e9da145a08898ecec06e2375d_61_2" hidden="1">#REF!</definedName>
    <definedName name="TRNR_93ffd9502c2d4380a94c4dc038a5f341_62_295" localSheetId="108" hidden="1">#REF!</definedName>
    <definedName name="TRNR_93ffd9502c2d4380a94c4dc038a5f341_62_295" localSheetId="18" hidden="1">#REF!</definedName>
    <definedName name="TRNR_93ffd9502c2d4380a94c4dc038a5f341_62_295" localSheetId="19" hidden="1">#REF!</definedName>
    <definedName name="TRNR_93ffd9502c2d4380a94c4dc038a5f341_62_295" localSheetId="26" hidden="1">#REF!</definedName>
    <definedName name="TRNR_93ffd9502c2d4380a94c4dc038a5f341_62_295" localSheetId="30" hidden="1">#REF!</definedName>
    <definedName name="TRNR_93ffd9502c2d4380a94c4dc038a5f341_62_295" localSheetId="44" hidden="1">#REF!</definedName>
    <definedName name="TRNR_93ffd9502c2d4380a94c4dc038a5f341_62_295" localSheetId="7" hidden="1">#REF!</definedName>
    <definedName name="TRNR_93ffd9502c2d4380a94c4dc038a5f341_62_295" localSheetId="8" hidden="1">#REF!</definedName>
    <definedName name="TRNR_93ffd9502c2d4380a94c4dc038a5f341_62_295" localSheetId="70" hidden="1">#REF!</definedName>
    <definedName name="TRNR_93ffd9502c2d4380a94c4dc038a5f341_62_295" localSheetId="71" hidden="1">#REF!</definedName>
    <definedName name="TRNR_93ffd9502c2d4380a94c4dc038a5f341_62_295" localSheetId="72" hidden="1">#REF!</definedName>
    <definedName name="TRNR_93ffd9502c2d4380a94c4dc038a5f341_62_295" localSheetId="73" hidden="1">#REF!</definedName>
    <definedName name="TRNR_93ffd9502c2d4380a94c4dc038a5f341_62_295" localSheetId="11" hidden="1">#REF!</definedName>
    <definedName name="TRNR_93ffd9502c2d4380a94c4dc038a5f341_62_295" localSheetId="77" hidden="1">#REF!</definedName>
    <definedName name="TRNR_93ffd9502c2d4380a94c4dc038a5f341_62_295" localSheetId="79" hidden="1">#REF!</definedName>
    <definedName name="TRNR_93ffd9502c2d4380a94c4dc038a5f341_62_295" localSheetId="83" hidden="1">#REF!</definedName>
    <definedName name="TRNR_93ffd9502c2d4380a94c4dc038a5f341_62_295" localSheetId="84" hidden="1">#REF!</definedName>
    <definedName name="TRNR_93ffd9502c2d4380a94c4dc038a5f341_62_295" localSheetId="85" hidden="1">#REF!</definedName>
    <definedName name="TRNR_93ffd9502c2d4380a94c4dc038a5f341_62_295" localSheetId="86" hidden="1">#REF!</definedName>
    <definedName name="TRNR_93ffd9502c2d4380a94c4dc038a5f341_62_295" localSheetId="87" hidden="1">#REF!</definedName>
    <definedName name="TRNR_93ffd9502c2d4380a94c4dc038a5f341_62_295" localSheetId="50" hidden="1">#REF!</definedName>
    <definedName name="TRNR_93ffd9502c2d4380a94c4dc038a5f341_62_295" hidden="1">#REF!</definedName>
    <definedName name="TRNR_9407069198f84b8dae1f3204a4fa0610_108_7" localSheetId="108" hidden="1">#REF!</definedName>
    <definedName name="TRNR_9407069198f84b8dae1f3204a4fa0610_108_7" localSheetId="18" hidden="1">#REF!</definedName>
    <definedName name="TRNR_9407069198f84b8dae1f3204a4fa0610_108_7" localSheetId="19" hidden="1">#REF!</definedName>
    <definedName name="TRNR_9407069198f84b8dae1f3204a4fa0610_108_7" localSheetId="26" hidden="1">#REF!</definedName>
    <definedName name="TRNR_9407069198f84b8dae1f3204a4fa0610_108_7" localSheetId="30" hidden="1">#REF!</definedName>
    <definedName name="TRNR_9407069198f84b8dae1f3204a4fa0610_108_7" localSheetId="44" hidden="1">#REF!</definedName>
    <definedName name="TRNR_9407069198f84b8dae1f3204a4fa0610_108_7" localSheetId="7" hidden="1">#REF!</definedName>
    <definedName name="TRNR_9407069198f84b8dae1f3204a4fa0610_108_7" localSheetId="8" hidden="1">#REF!</definedName>
    <definedName name="TRNR_9407069198f84b8dae1f3204a4fa0610_108_7" localSheetId="70" hidden="1">#REF!</definedName>
    <definedName name="TRNR_9407069198f84b8dae1f3204a4fa0610_108_7" localSheetId="71" hidden="1">#REF!</definedName>
    <definedName name="TRNR_9407069198f84b8dae1f3204a4fa0610_108_7" localSheetId="72" hidden="1">#REF!</definedName>
    <definedName name="TRNR_9407069198f84b8dae1f3204a4fa0610_108_7" localSheetId="11" hidden="1">#REF!</definedName>
    <definedName name="TRNR_9407069198f84b8dae1f3204a4fa0610_108_7" localSheetId="77" hidden="1">#REF!</definedName>
    <definedName name="TRNR_9407069198f84b8dae1f3204a4fa0610_108_7" localSheetId="79" hidden="1">#REF!</definedName>
    <definedName name="TRNR_9407069198f84b8dae1f3204a4fa0610_108_7" localSheetId="83" hidden="1">#REF!</definedName>
    <definedName name="TRNR_9407069198f84b8dae1f3204a4fa0610_108_7" localSheetId="84" hidden="1">#REF!</definedName>
    <definedName name="TRNR_9407069198f84b8dae1f3204a4fa0610_108_7" localSheetId="50" hidden="1">#REF!</definedName>
    <definedName name="TRNR_9407069198f84b8dae1f3204a4fa0610_108_7" hidden="1">#REF!</definedName>
    <definedName name="TRNR_9407f92e8bbc421488ac77a65cc15d54_61_2" localSheetId="71" hidden="1">#REF!</definedName>
    <definedName name="TRNR_9407f92e8bbc421488ac77a65cc15d54_61_2" hidden="1">#REF!</definedName>
    <definedName name="TRNR_9416fdc4054b4f7b81d3fda822488903_61_2" localSheetId="71" hidden="1">#REF!</definedName>
    <definedName name="TRNR_9416fdc4054b4f7b81d3fda822488903_61_2" hidden="1">#REF!</definedName>
    <definedName name="TRNR_941d237296964acb88f6c71bcd23e576_61_2" localSheetId="71" hidden="1">#REF!</definedName>
    <definedName name="TRNR_941d237296964acb88f6c71bcd23e576_61_2" hidden="1">#REF!</definedName>
    <definedName name="TRNR_941f6dc6d8d643709736b680fc1e21bf_52_6" localSheetId="108" hidden="1">#REF!</definedName>
    <definedName name="TRNR_941f6dc6d8d643709736b680fc1e21bf_52_6" localSheetId="26" hidden="1">#REF!</definedName>
    <definedName name="TRNR_941f6dc6d8d643709736b680fc1e21bf_52_6" localSheetId="30" hidden="1">#REF!</definedName>
    <definedName name="TRNR_941f6dc6d8d643709736b680fc1e21bf_52_6" localSheetId="7" hidden="1">#REF!</definedName>
    <definedName name="TRNR_941f6dc6d8d643709736b680fc1e21bf_52_6" localSheetId="8" hidden="1">#REF!</definedName>
    <definedName name="TRNR_941f6dc6d8d643709736b680fc1e21bf_52_6" localSheetId="70" hidden="1">#REF!</definedName>
    <definedName name="TRNR_941f6dc6d8d643709736b680fc1e21bf_52_6" localSheetId="71" hidden="1">#REF!</definedName>
    <definedName name="TRNR_941f6dc6d8d643709736b680fc1e21bf_52_6" localSheetId="72" hidden="1">#REF!</definedName>
    <definedName name="TRNR_941f6dc6d8d643709736b680fc1e21bf_52_6" localSheetId="11" hidden="1">#REF!</definedName>
    <definedName name="TRNR_941f6dc6d8d643709736b680fc1e21bf_52_6" localSheetId="77" hidden="1">#REF!</definedName>
    <definedName name="TRNR_941f6dc6d8d643709736b680fc1e21bf_52_6" localSheetId="78" hidden="1">#REF!</definedName>
    <definedName name="TRNR_941f6dc6d8d643709736b680fc1e21bf_52_6" localSheetId="79" hidden="1">#REF!</definedName>
    <definedName name="TRNR_941f6dc6d8d643709736b680fc1e21bf_52_6" localSheetId="80" hidden="1">#REF!</definedName>
    <definedName name="TRNR_941f6dc6d8d643709736b680fc1e21bf_52_6" localSheetId="81" hidden="1">#REF!</definedName>
    <definedName name="TRNR_941f6dc6d8d643709736b680fc1e21bf_52_6" localSheetId="83" hidden="1">#REF!</definedName>
    <definedName name="TRNR_941f6dc6d8d643709736b680fc1e21bf_52_6" localSheetId="84" hidden="1">#REF!</definedName>
    <definedName name="TRNR_941f6dc6d8d643709736b680fc1e21bf_52_6" localSheetId="50" hidden="1">#REF!</definedName>
    <definedName name="TRNR_941f6dc6d8d643709736b680fc1e21bf_52_6" hidden="1">#REF!</definedName>
    <definedName name="TRNR_94253859069c4ec2b19c87cb78c968de_61_2" localSheetId="71" hidden="1">#REF!</definedName>
    <definedName name="TRNR_94253859069c4ec2b19c87cb78c968de_61_2" hidden="1">#REF!</definedName>
    <definedName name="TRNR_943c36de36334ca19e546f60f7dcf504_2039_6" localSheetId="71" hidden="1">#REF!</definedName>
    <definedName name="TRNR_943c36de36334ca19e546f60f7dcf504_2039_6" hidden="1">#REF!</definedName>
    <definedName name="TRNR_943f3ba930a74facadd8f5500d6739d8_61_2" localSheetId="71" hidden="1">#REF!</definedName>
    <definedName name="TRNR_943f3ba930a74facadd8f5500d6739d8_61_2" hidden="1">#REF!</definedName>
    <definedName name="TRNR_9453cca23e324e4886b110cdbbcab59f_5847_3" localSheetId="72" hidden="1">#REF!</definedName>
    <definedName name="TRNR_9453cca23e324e4886b110cdbbcab59f_5847_3" localSheetId="77" hidden="1">#REF!</definedName>
    <definedName name="TRNR_9453cca23e324e4886b110cdbbcab59f_5847_3" localSheetId="78" hidden="1">#REF!</definedName>
    <definedName name="TRNR_9453cca23e324e4886b110cdbbcab59f_5847_3" localSheetId="80" hidden="1">#REF!</definedName>
    <definedName name="TRNR_9453cca23e324e4886b110cdbbcab59f_5847_3" localSheetId="81" hidden="1">#REF!</definedName>
    <definedName name="TRNR_9453cca23e324e4886b110cdbbcab59f_5847_3" localSheetId="83" hidden="1">#REF!</definedName>
    <definedName name="TRNR_9453cca23e324e4886b110cdbbcab59f_5847_3" localSheetId="84" hidden="1">#REF!</definedName>
    <definedName name="TRNR_9453cca23e324e4886b110cdbbcab59f_5847_3" hidden="1">#REF!</definedName>
    <definedName name="TRNR_945538c247b6483db589f676fd80a5a5_104_6" localSheetId="71" hidden="1">#REF!</definedName>
    <definedName name="TRNR_945538c247b6483db589f676fd80a5a5_104_6" hidden="1">#REF!</definedName>
    <definedName name="TRNR_94568f6d19804177b44b165fbb5642e7_61_2" localSheetId="71" hidden="1">#REF!</definedName>
    <definedName name="TRNR_94568f6d19804177b44b165fbb5642e7_61_2" hidden="1">#REF!</definedName>
    <definedName name="TRNR_94675ac4a0e441f69c73d4fd6c033f35_61_2" localSheetId="71" hidden="1">#REF!</definedName>
    <definedName name="TRNR_94675ac4a0e441f69c73d4fd6c033f35_61_2" hidden="1">#REF!</definedName>
    <definedName name="TRNR_946809cdbbf04908bbe9ac34688c4653_50_2" localSheetId="71" hidden="1">#REF!</definedName>
    <definedName name="TRNR_946809cdbbf04908bbe9ac34688c4653_50_2" localSheetId="83" hidden="1">#REF!</definedName>
    <definedName name="TRNR_946809cdbbf04908bbe9ac34688c4653_50_2" localSheetId="84" hidden="1">#REF!</definedName>
    <definedName name="TRNR_946809cdbbf04908bbe9ac34688c4653_50_2" hidden="1">#REF!</definedName>
    <definedName name="TRNR_94694a5d0339437f991b5a44ccb7de41_525_2" localSheetId="108" hidden="1">#REF!</definedName>
    <definedName name="TRNR_94694a5d0339437f991b5a44ccb7de41_525_2" localSheetId="26" hidden="1">#REF!</definedName>
    <definedName name="TRNR_94694a5d0339437f991b5a44ccb7de41_525_2" localSheetId="30" hidden="1">#REF!</definedName>
    <definedName name="TRNR_94694a5d0339437f991b5a44ccb7de41_525_2" localSheetId="7" hidden="1">#REF!</definedName>
    <definedName name="TRNR_94694a5d0339437f991b5a44ccb7de41_525_2" localSheetId="8" hidden="1">#REF!</definedName>
    <definedName name="TRNR_94694a5d0339437f991b5a44ccb7de41_525_2" localSheetId="70" hidden="1">#REF!</definedName>
    <definedName name="TRNR_94694a5d0339437f991b5a44ccb7de41_525_2" localSheetId="71" hidden="1">#REF!</definedName>
    <definedName name="TRNR_94694a5d0339437f991b5a44ccb7de41_525_2" localSheetId="72" hidden="1">#REF!</definedName>
    <definedName name="TRNR_94694a5d0339437f991b5a44ccb7de41_525_2" localSheetId="11" hidden="1">#REF!</definedName>
    <definedName name="TRNR_94694a5d0339437f991b5a44ccb7de41_525_2" localSheetId="77" hidden="1">#REF!</definedName>
    <definedName name="TRNR_94694a5d0339437f991b5a44ccb7de41_525_2" localSheetId="79" hidden="1">#REF!</definedName>
    <definedName name="TRNR_94694a5d0339437f991b5a44ccb7de41_525_2" localSheetId="83" hidden="1">#REF!</definedName>
    <definedName name="TRNR_94694a5d0339437f991b5a44ccb7de41_525_2" localSheetId="84" hidden="1">#REF!</definedName>
    <definedName name="TRNR_94694a5d0339437f991b5a44ccb7de41_525_2" localSheetId="50" hidden="1">#REF!</definedName>
    <definedName name="TRNR_94694a5d0339437f991b5a44ccb7de41_525_2" hidden="1">#REF!</definedName>
    <definedName name="TRNR_9469dbf23a2f49a18ec1aedc6c614746_2023_6" localSheetId="71" hidden="1">#REF!</definedName>
    <definedName name="TRNR_9469dbf23a2f49a18ec1aedc6c614746_2023_6" hidden="1">#REF!</definedName>
    <definedName name="TRNR_946c58721cda4a8eb067375f50ff3760_61_2" localSheetId="71" hidden="1">#REF!</definedName>
    <definedName name="TRNR_946c58721cda4a8eb067375f50ff3760_61_2" hidden="1">#REF!</definedName>
    <definedName name="TRNR_94726f4eff454c84977507d45b2db252_61_2" localSheetId="71" hidden="1">#REF!</definedName>
    <definedName name="TRNR_94726f4eff454c84977507d45b2db252_61_2" hidden="1">#REF!</definedName>
    <definedName name="TRNR_949ddfb147044fa48db0ba19282d3a01_101_6" localSheetId="71" hidden="1">#REF!</definedName>
    <definedName name="TRNR_949ddfb147044fa48db0ba19282d3a01_101_6" hidden="1">#REF!</definedName>
    <definedName name="TRNR_94aa13625c20464aab9623d726d913c9_61_2" localSheetId="71" hidden="1">#REF!</definedName>
    <definedName name="TRNR_94aa13625c20464aab9623d726d913c9_61_2" hidden="1">#REF!</definedName>
    <definedName name="TRNR_94c821f24008407cb0def97d6b1074ce_61_2" localSheetId="71" hidden="1">#REF!</definedName>
    <definedName name="TRNR_94c821f24008407cb0def97d6b1074ce_61_2" hidden="1">#REF!</definedName>
    <definedName name="TRNR_94cdc8cc1c2648d8a996318453fe15e9_5858_12" localSheetId="70" hidden="1">#REF!</definedName>
    <definedName name="TRNR_94cdc8cc1c2648d8a996318453fe15e9_5858_12" localSheetId="71" hidden="1">#REF!</definedName>
    <definedName name="TRNR_94cdc8cc1c2648d8a996318453fe15e9_5858_12" localSheetId="72" hidden="1">#REF!</definedName>
    <definedName name="TRNR_94cdc8cc1c2648d8a996318453fe15e9_5858_12" localSheetId="77" hidden="1">#REF!</definedName>
    <definedName name="TRNR_94cdc8cc1c2648d8a996318453fe15e9_5858_12" localSheetId="78" hidden="1">#REF!</definedName>
    <definedName name="TRNR_94cdc8cc1c2648d8a996318453fe15e9_5858_12" localSheetId="79" hidden="1">'Gráfico 64'!#REF!</definedName>
    <definedName name="TRNR_94cdc8cc1c2648d8a996318453fe15e9_5858_12" localSheetId="83" hidden="1">#REF!</definedName>
    <definedName name="TRNR_94cdc8cc1c2648d8a996318453fe15e9_5858_12" localSheetId="84" hidden="1">#REF!</definedName>
    <definedName name="TRNR_94cdc8cc1c2648d8a996318453fe15e9_5858_12" hidden="1">#REF!</definedName>
    <definedName name="TRNR_94d960044a0643d6ad1413926c40ac9f_61_2" localSheetId="71" hidden="1">#REF!</definedName>
    <definedName name="TRNR_94d960044a0643d6ad1413926c40ac9f_61_2" hidden="1">#REF!</definedName>
    <definedName name="TRNR_94e68676cb4a40ed811fcf3c15f8a764_325_16" localSheetId="50" hidden="1">#REF!</definedName>
    <definedName name="TRNR_94e68676cb4a40ed811fcf3c15f8a764_325_16" hidden="1">#REF!</definedName>
    <definedName name="TRNR_94fbdceb942240058dfad03b4f8de18d_51_3" localSheetId="71" hidden="1">#REF!</definedName>
    <definedName name="TRNR_94fbdceb942240058dfad03b4f8de18d_51_3" hidden="1">#REF!</definedName>
    <definedName name="TRNR_950b3d25ef734170a3e718a52392878e_1009_27" localSheetId="71" hidden="1">#REF!</definedName>
    <definedName name="TRNR_950b3d25ef734170a3e718a52392878e_1009_27" hidden="1">#REF!</definedName>
    <definedName name="TRNR_952544f17a534555b06a868c0bdee4fb_61_2" localSheetId="71" hidden="1">#REF!</definedName>
    <definedName name="TRNR_952544f17a534555b06a868c0bdee4fb_61_2" localSheetId="95" hidden="1">#REF!</definedName>
    <definedName name="TRNR_952544f17a534555b06a868c0bdee4fb_61_2" hidden="1">#REF!</definedName>
    <definedName name="TRNR_952addd1686c4f46906ea39ea79a8de8_6045_7" localSheetId="108" hidden="1">#REF!</definedName>
    <definedName name="TRNR_952addd1686c4f46906ea39ea79a8de8_6045_7" localSheetId="30" hidden="1">#REF!</definedName>
    <definedName name="TRNR_952addd1686c4f46906ea39ea79a8de8_6045_7" localSheetId="7" hidden="1">#REF!</definedName>
    <definedName name="TRNR_952addd1686c4f46906ea39ea79a8de8_6045_7" localSheetId="8" hidden="1">#REF!</definedName>
    <definedName name="TRNR_952addd1686c4f46906ea39ea79a8de8_6045_7" localSheetId="70" hidden="1">#REF!</definedName>
    <definedName name="TRNR_952addd1686c4f46906ea39ea79a8de8_6045_7" localSheetId="71" hidden="1">#REF!</definedName>
    <definedName name="TRNR_952addd1686c4f46906ea39ea79a8de8_6045_7" localSheetId="72" hidden="1">#REF!</definedName>
    <definedName name="TRNR_952addd1686c4f46906ea39ea79a8de8_6045_7" localSheetId="73" hidden="1">#REF!</definedName>
    <definedName name="TRNR_952addd1686c4f46906ea39ea79a8de8_6045_7" localSheetId="77" hidden="1">#REF!</definedName>
    <definedName name="TRNR_952addd1686c4f46906ea39ea79a8de8_6045_7" localSheetId="79" hidden="1">#REF!</definedName>
    <definedName name="TRNR_952addd1686c4f46906ea39ea79a8de8_6045_7" localSheetId="83" hidden="1">#REF!</definedName>
    <definedName name="TRNR_952addd1686c4f46906ea39ea79a8de8_6045_7" localSheetId="84" hidden="1">#REF!</definedName>
    <definedName name="TRNR_952addd1686c4f46906ea39ea79a8de8_6045_7" localSheetId="85" hidden="1">#REF!</definedName>
    <definedName name="TRNR_952addd1686c4f46906ea39ea79a8de8_6045_7" localSheetId="86" hidden="1">#REF!</definedName>
    <definedName name="TRNR_952addd1686c4f46906ea39ea79a8de8_6045_7" localSheetId="87" hidden="1">#REF!</definedName>
    <definedName name="TRNR_952addd1686c4f46906ea39ea79a8de8_6045_7" localSheetId="50" hidden="1">#REF!</definedName>
    <definedName name="TRNR_952addd1686c4f46906ea39ea79a8de8_6045_7" hidden="1">#REF!</definedName>
    <definedName name="TRNR_9530ff5ffa2e43e491744d3094a33bc8_6510_1" localSheetId="108" hidden="1">#REF!</definedName>
    <definedName name="TRNR_9530ff5ffa2e43e491744d3094a33bc8_6510_1" localSheetId="20" hidden="1">#REF!</definedName>
    <definedName name="TRNR_9530ff5ffa2e43e491744d3094a33bc8_6510_1" localSheetId="26" hidden="1">#REF!</definedName>
    <definedName name="TRNR_9530ff5ffa2e43e491744d3094a33bc8_6510_1" localSheetId="30" hidden="1">#REF!</definedName>
    <definedName name="TRNR_9530ff5ffa2e43e491744d3094a33bc8_6510_1" localSheetId="44" hidden="1">#REF!</definedName>
    <definedName name="TRNR_9530ff5ffa2e43e491744d3094a33bc8_6510_1" localSheetId="7" hidden="1">#REF!</definedName>
    <definedName name="TRNR_9530ff5ffa2e43e491744d3094a33bc8_6510_1" localSheetId="8" hidden="1">#REF!</definedName>
    <definedName name="TRNR_9530ff5ffa2e43e491744d3094a33bc8_6510_1" localSheetId="70" hidden="1">#REF!</definedName>
    <definedName name="TRNR_9530ff5ffa2e43e491744d3094a33bc8_6510_1" localSheetId="71" hidden="1">#REF!</definedName>
    <definedName name="TRNR_9530ff5ffa2e43e491744d3094a33bc8_6510_1" localSheetId="72" hidden="1">#REF!</definedName>
    <definedName name="TRNR_9530ff5ffa2e43e491744d3094a33bc8_6510_1" localSheetId="73" hidden="1">#REF!</definedName>
    <definedName name="TRNR_9530ff5ffa2e43e491744d3094a33bc8_6510_1" localSheetId="74" hidden="1">#REF!</definedName>
    <definedName name="TRNR_9530ff5ffa2e43e491744d3094a33bc8_6510_1" localSheetId="11" hidden="1">#REF!</definedName>
    <definedName name="TRNR_9530ff5ffa2e43e491744d3094a33bc8_6510_1" localSheetId="77" hidden="1">#REF!</definedName>
    <definedName name="TRNR_9530ff5ffa2e43e491744d3094a33bc8_6510_1" localSheetId="79" hidden="1">#REF!</definedName>
    <definedName name="TRNR_9530ff5ffa2e43e491744d3094a33bc8_6510_1" localSheetId="80" hidden="1">#REF!</definedName>
    <definedName name="TRNR_9530ff5ffa2e43e491744d3094a33bc8_6510_1" localSheetId="82" hidden="1">#REF!</definedName>
    <definedName name="TRNR_9530ff5ffa2e43e491744d3094a33bc8_6510_1" localSheetId="83" hidden="1">#REF!</definedName>
    <definedName name="TRNR_9530ff5ffa2e43e491744d3094a33bc8_6510_1" localSheetId="84" hidden="1">#REF!</definedName>
    <definedName name="TRNR_9530ff5ffa2e43e491744d3094a33bc8_6510_1" localSheetId="85" hidden="1">#REF!</definedName>
    <definedName name="TRNR_9530ff5ffa2e43e491744d3094a33bc8_6510_1" localSheetId="86" hidden="1">#REF!</definedName>
    <definedName name="TRNR_9530ff5ffa2e43e491744d3094a33bc8_6510_1" localSheetId="87" hidden="1">#REF!</definedName>
    <definedName name="TRNR_9530ff5ffa2e43e491744d3094a33bc8_6510_1" localSheetId="50" hidden="1">#REF!</definedName>
    <definedName name="TRNR_9530ff5ffa2e43e491744d3094a33bc8_6510_1" hidden="1">#REF!</definedName>
    <definedName name="TRNR_953434f4f23d4b588ec2ae914ba45925_61_2" localSheetId="71" hidden="1">#REF!</definedName>
    <definedName name="TRNR_953434f4f23d4b588ec2ae914ba45925_61_2" hidden="1">#REF!</definedName>
    <definedName name="TRNR_9539c3593b0f4eef9b57280fad19e86f_61_2" localSheetId="71" hidden="1">#REF!</definedName>
    <definedName name="TRNR_9539c3593b0f4eef9b57280fad19e86f_61_2" hidden="1">#REF!</definedName>
    <definedName name="TRNR_953cea4790a94ac8a02c43673a348003_61_2" localSheetId="71" hidden="1">#REF!</definedName>
    <definedName name="TRNR_953cea4790a94ac8a02c43673a348003_61_2" hidden="1">#REF!</definedName>
    <definedName name="TRNR_954c19461b9f40a7a48dda70785a2c26_107_5" localSheetId="108" hidden="1">#REF!</definedName>
    <definedName name="TRNR_954c19461b9f40a7a48dda70785a2c26_107_5" localSheetId="30" hidden="1">#REF!</definedName>
    <definedName name="TRNR_954c19461b9f40a7a48dda70785a2c26_107_5" localSheetId="7" hidden="1">#REF!</definedName>
    <definedName name="TRNR_954c19461b9f40a7a48dda70785a2c26_107_5" localSheetId="8" hidden="1">#REF!</definedName>
    <definedName name="TRNR_954c19461b9f40a7a48dda70785a2c26_107_5" localSheetId="70" hidden="1">#REF!</definedName>
    <definedName name="TRNR_954c19461b9f40a7a48dda70785a2c26_107_5" localSheetId="71" hidden="1">#REF!</definedName>
    <definedName name="TRNR_954c19461b9f40a7a48dda70785a2c26_107_5" localSheetId="72" hidden="1">#REF!</definedName>
    <definedName name="TRNR_954c19461b9f40a7a48dda70785a2c26_107_5" localSheetId="77" hidden="1">#REF!</definedName>
    <definedName name="TRNR_954c19461b9f40a7a48dda70785a2c26_107_5" localSheetId="79" hidden="1">#REF!</definedName>
    <definedName name="TRNR_954c19461b9f40a7a48dda70785a2c26_107_5" localSheetId="83" hidden="1">#REF!</definedName>
    <definedName name="TRNR_954c19461b9f40a7a48dda70785a2c26_107_5" localSheetId="84" hidden="1">#REF!</definedName>
    <definedName name="TRNR_954c19461b9f40a7a48dda70785a2c26_107_5" localSheetId="50" hidden="1">#REF!</definedName>
    <definedName name="TRNR_954c19461b9f40a7a48dda70785a2c26_107_5" hidden="1">#REF!</definedName>
    <definedName name="TRNR_9569c885e7a34fafba0846bf572133ac_61_2" localSheetId="71" hidden="1">#REF!</definedName>
    <definedName name="TRNR_9569c885e7a34fafba0846bf572133ac_61_2" hidden="1">#REF!</definedName>
    <definedName name="TRNR_956f1005aa3c4bafbd51ca7b7ad9a5aa_61_2" localSheetId="71" hidden="1">#REF!</definedName>
    <definedName name="TRNR_956f1005aa3c4bafbd51ca7b7ad9a5aa_61_2" hidden="1">#REF!</definedName>
    <definedName name="TRNR_9571e33d9418472594afa61d4c695d8a_61_2" localSheetId="71" hidden="1">#REF!</definedName>
    <definedName name="TRNR_9571e33d9418472594afa61d4c695d8a_61_2" hidden="1">#REF!</definedName>
    <definedName name="TRNR_95851819d4b94aa8bcb8282d8ce86bdd_61_2" localSheetId="71" hidden="1">#REF!</definedName>
    <definedName name="TRNR_95851819d4b94aa8bcb8282d8ce86bdd_61_2" hidden="1">#REF!</definedName>
    <definedName name="TRNR_9597076108334887a790d2353164b699_61_2" localSheetId="71" hidden="1">#REF!</definedName>
    <definedName name="TRNR_9597076108334887a790d2353164b699_61_2" hidden="1">#REF!</definedName>
    <definedName name="TRNR_959967783fbd4a3fb2971887f63a9d9b_108_3" localSheetId="50" hidden="1">#REF!</definedName>
    <definedName name="TRNR_959967783fbd4a3fb2971887f63a9d9b_108_3" hidden="1">#REF!</definedName>
    <definedName name="TRNR_95a91a58bbeb4ecaa111a4c6233186b6_61_2" localSheetId="71" hidden="1">#REF!</definedName>
    <definedName name="TRNR_95a91a58bbeb4ecaa111a4c6233186b6_61_2" localSheetId="95" hidden="1">#REF!</definedName>
    <definedName name="TRNR_95a91a58bbeb4ecaa111a4c6233186b6_61_2" hidden="1">#REF!</definedName>
    <definedName name="TRNR_95ad78271baa4772a4695266eaff6478_5811_6" localSheetId="70" hidden="1">#REF!</definedName>
    <definedName name="TRNR_95ad78271baa4772a4695266eaff6478_5811_6" localSheetId="71" hidden="1">#REF!</definedName>
    <definedName name="TRNR_95ad78271baa4772a4695266eaff6478_5811_6" localSheetId="72" hidden="1">#REF!</definedName>
    <definedName name="TRNR_95ad78271baa4772a4695266eaff6478_5811_6" localSheetId="73" hidden="1">#REF!</definedName>
    <definedName name="TRNR_95ad78271baa4772a4695266eaff6478_5811_6" localSheetId="77" hidden="1">#REF!</definedName>
    <definedName name="TRNR_95ad78271baa4772a4695266eaff6478_5811_6" localSheetId="78" hidden="1">#REF!</definedName>
    <definedName name="TRNR_95ad78271baa4772a4695266eaff6478_5811_6" localSheetId="79" hidden="1">#REF!</definedName>
    <definedName name="TRNR_95ad78271baa4772a4695266eaff6478_5811_6" localSheetId="80" hidden="1">#REF!</definedName>
    <definedName name="TRNR_95ad78271baa4772a4695266eaff6478_5811_6" localSheetId="81" hidden="1">#REF!</definedName>
    <definedName name="TRNR_95ad78271baa4772a4695266eaff6478_5811_6" localSheetId="83" hidden="1">#REF!</definedName>
    <definedName name="TRNR_95ad78271baa4772a4695266eaff6478_5811_6" localSheetId="84" hidden="1">#REF!</definedName>
    <definedName name="TRNR_95ad78271baa4772a4695266eaff6478_5811_6" localSheetId="85" hidden="1">#REF!</definedName>
    <definedName name="TRNR_95ad78271baa4772a4695266eaff6478_5811_6" localSheetId="86" hidden="1">#REF!</definedName>
    <definedName name="TRNR_95ad78271baa4772a4695266eaff6478_5811_6" localSheetId="87" hidden="1">#REF!</definedName>
    <definedName name="TRNR_95ad78271baa4772a4695266eaff6478_5811_6" hidden="1">#REF!</definedName>
    <definedName name="TRNR_95cadd20cf454262832082e38fa473e2_61_2" localSheetId="71" hidden="1">#REF!</definedName>
    <definedName name="TRNR_95cadd20cf454262832082e38fa473e2_61_2" localSheetId="95" hidden="1">#REF!</definedName>
    <definedName name="TRNR_95cadd20cf454262832082e38fa473e2_61_2" hidden="1">#REF!</definedName>
    <definedName name="TRNR_95dcf7f459ca4da59181fb7c8e2fa046_282_18" localSheetId="71" hidden="1">#REF!</definedName>
    <definedName name="TRNR_95dcf7f459ca4da59181fb7c8e2fa046_282_18" localSheetId="72" hidden="1">#REF!</definedName>
    <definedName name="TRNR_95dcf7f459ca4da59181fb7c8e2fa046_282_18" localSheetId="77" hidden="1">#REF!</definedName>
    <definedName name="TRNR_95dcf7f459ca4da59181fb7c8e2fa046_282_18" localSheetId="79" hidden="1">#REF!</definedName>
    <definedName name="TRNR_95dcf7f459ca4da59181fb7c8e2fa046_282_18" localSheetId="83" hidden="1">#REF!</definedName>
    <definedName name="TRNR_95dcf7f459ca4da59181fb7c8e2fa046_282_18" localSheetId="84" hidden="1">#REF!</definedName>
    <definedName name="TRNR_95dcf7f459ca4da59181fb7c8e2fa046_282_18" hidden="1">#REF!</definedName>
    <definedName name="TRNR_95ddd7436a1749a7ba00e156d3773ff5_61_2" localSheetId="71" hidden="1">#REF!</definedName>
    <definedName name="TRNR_95ddd7436a1749a7ba00e156d3773ff5_61_2" hidden="1">#REF!</definedName>
    <definedName name="TRNR_95f722becc3d4fc387bb202547e9f254_61_2" localSheetId="71" hidden="1">#REF!</definedName>
    <definedName name="TRNR_95f722becc3d4fc387bb202547e9f254_61_2" hidden="1">#REF!</definedName>
    <definedName name="TRNR_95fbe1de4154499aadd8aafcd9a7ee97_61_6" localSheetId="108" hidden="1">#REF!</definedName>
    <definedName name="TRNR_95fbe1de4154499aadd8aafcd9a7ee97_61_6" localSheetId="26" hidden="1">#REF!</definedName>
    <definedName name="TRNR_95fbe1de4154499aadd8aafcd9a7ee97_61_6" localSheetId="30" hidden="1">#REF!</definedName>
    <definedName name="TRNR_95fbe1de4154499aadd8aafcd9a7ee97_61_6" localSheetId="7" hidden="1">#REF!</definedName>
    <definedName name="TRNR_95fbe1de4154499aadd8aafcd9a7ee97_61_6" localSheetId="8" hidden="1">#REF!</definedName>
    <definedName name="TRNR_95fbe1de4154499aadd8aafcd9a7ee97_61_6" localSheetId="70" hidden="1">#REF!</definedName>
    <definedName name="TRNR_95fbe1de4154499aadd8aafcd9a7ee97_61_6" localSheetId="71" hidden="1">#REF!</definedName>
    <definedName name="TRNR_95fbe1de4154499aadd8aafcd9a7ee97_61_6" localSheetId="72" hidden="1">#REF!</definedName>
    <definedName name="TRNR_95fbe1de4154499aadd8aafcd9a7ee97_61_6" localSheetId="73" hidden="1">#REF!</definedName>
    <definedName name="TRNR_95fbe1de4154499aadd8aafcd9a7ee97_61_6" localSheetId="11" hidden="1">#REF!</definedName>
    <definedName name="TRNR_95fbe1de4154499aadd8aafcd9a7ee97_61_6" localSheetId="77" hidden="1">#REF!</definedName>
    <definedName name="TRNR_95fbe1de4154499aadd8aafcd9a7ee97_61_6" localSheetId="79" hidden="1">#REF!</definedName>
    <definedName name="TRNR_95fbe1de4154499aadd8aafcd9a7ee97_61_6" localSheetId="83" hidden="1">#REF!</definedName>
    <definedName name="TRNR_95fbe1de4154499aadd8aafcd9a7ee97_61_6" localSheetId="84" hidden="1">#REF!</definedName>
    <definedName name="TRNR_95fbe1de4154499aadd8aafcd9a7ee97_61_6" localSheetId="85" hidden="1">#REF!</definedName>
    <definedName name="TRNR_95fbe1de4154499aadd8aafcd9a7ee97_61_6" localSheetId="86" hidden="1">#REF!</definedName>
    <definedName name="TRNR_95fbe1de4154499aadd8aafcd9a7ee97_61_6" localSheetId="87" hidden="1">#REF!</definedName>
    <definedName name="TRNR_95fbe1de4154499aadd8aafcd9a7ee97_61_6" localSheetId="50" hidden="1">#REF!</definedName>
    <definedName name="TRNR_95fbe1de4154499aadd8aafcd9a7ee97_61_6" hidden="1">#REF!</definedName>
    <definedName name="TRNR_96198279a7cc45aeac4514f0439fc2a6_61_2" localSheetId="71" hidden="1">#REF!</definedName>
    <definedName name="TRNR_96198279a7cc45aeac4514f0439fc2a6_61_2" hidden="1">#REF!</definedName>
    <definedName name="TRNR_9623e37058fa413ea799686718d1bfc2_61_2" localSheetId="71" hidden="1">#REF!</definedName>
    <definedName name="TRNR_9623e37058fa413ea799686718d1bfc2_61_2" hidden="1">#REF!</definedName>
    <definedName name="TRNR_963e93244d6f4e5f89efe19ab8e14287_61_2" localSheetId="71" hidden="1">#REF!</definedName>
    <definedName name="TRNR_963e93244d6f4e5f89efe19ab8e14287_61_2" hidden="1">#REF!</definedName>
    <definedName name="TRNR_965941503b1e4cecbb94c6907d510a49_61_2" localSheetId="71" hidden="1">#REF!</definedName>
    <definedName name="TRNR_965941503b1e4cecbb94c6907d510a49_61_2" hidden="1">#REF!</definedName>
    <definedName name="TRNR_965c5e1df5df43838a4941213814e464_61_2" localSheetId="71" hidden="1">#REF!</definedName>
    <definedName name="TRNR_965c5e1df5df43838a4941213814e464_61_2" hidden="1">#REF!</definedName>
    <definedName name="TRNR_9660d784ff28451dbc41381d4911f2ae_61_2" localSheetId="71" hidden="1">#REF!</definedName>
    <definedName name="TRNR_9660d784ff28451dbc41381d4911f2ae_61_2" hidden="1">#REF!</definedName>
    <definedName name="TRNR_9680064f68ec4a67961e518fc963d003_5848_6" localSheetId="70" hidden="1">#REF!</definedName>
    <definedName name="TRNR_9680064f68ec4a67961e518fc963d003_5848_6" localSheetId="71" hidden="1">#REF!</definedName>
    <definedName name="TRNR_9680064f68ec4a67961e518fc963d003_5848_6" localSheetId="72" hidden="1">#REF!</definedName>
    <definedName name="TRNR_9680064f68ec4a67961e518fc963d003_5848_6" localSheetId="73" hidden="1">#REF!</definedName>
    <definedName name="TRNR_9680064f68ec4a67961e518fc963d003_5848_6" localSheetId="77" hidden="1">#REF!</definedName>
    <definedName name="TRNR_9680064f68ec4a67961e518fc963d003_5848_6" localSheetId="79" hidden="1">#REF!</definedName>
    <definedName name="TRNR_9680064f68ec4a67961e518fc963d003_5848_6" localSheetId="83" hidden="1">#REF!</definedName>
    <definedName name="TRNR_9680064f68ec4a67961e518fc963d003_5848_6" localSheetId="84" hidden="1">#REF!</definedName>
    <definedName name="TRNR_9680064f68ec4a67961e518fc963d003_5848_6" localSheetId="85" hidden="1">#REF!</definedName>
    <definedName name="TRNR_9680064f68ec4a67961e518fc963d003_5848_6" localSheetId="86" hidden="1">#REF!</definedName>
    <definedName name="TRNR_9680064f68ec4a67961e518fc963d003_5848_6" localSheetId="87" hidden="1">#REF!</definedName>
    <definedName name="TRNR_9680064f68ec4a67961e518fc963d003_5848_6" hidden="1">#REF!</definedName>
    <definedName name="TRNR_969136a72abc4930a4e2974fa82fd78e_6249_4" localSheetId="71" hidden="1">#REF!</definedName>
    <definedName name="TRNR_969136a72abc4930a4e2974fa82fd78e_6249_4" hidden="1">#REF!</definedName>
    <definedName name="TRNR_96a072dd2e9042628619fee99b2e2e79_2035_6" localSheetId="71" hidden="1">#REF!</definedName>
    <definedName name="TRNR_96a072dd2e9042628619fee99b2e2e79_2035_6" hidden="1">#REF!</definedName>
    <definedName name="TRNR_96c17047135e4e5797c41274d88c5358_61_2" localSheetId="71" hidden="1">#REF!</definedName>
    <definedName name="TRNR_96c17047135e4e5797c41274d88c5358_61_2" hidden="1">#REF!</definedName>
    <definedName name="TRNR_96c47997cf8844eba92c64b121be14c3_0_0" localSheetId="108" hidden="1">#REF!</definedName>
    <definedName name="TRNR_96c47997cf8844eba92c64b121be14c3_0_0" localSheetId="30" hidden="1">#REF!</definedName>
    <definedName name="TRNR_96c47997cf8844eba92c64b121be14c3_0_0" localSheetId="7" hidden="1">#REF!</definedName>
    <definedName name="TRNR_96c47997cf8844eba92c64b121be14c3_0_0" localSheetId="8" hidden="1">#REF!</definedName>
    <definedName name="TRNR_96c47997cf8844eba92c64b121be14c3_0_0" localSheetId="70" hidden="1">#REF!</definedName>
    <definedName name="TRNR_96c47997cf8844eba92c64b121be14c3_0_0" localSheetId="71" hidden="1">#REF!</definedName>
    <definedName name="TRNR_96c47997cf8844eba92c64b121be14c3_0_0" localSheetId="72" hidden="1">#REF!</definedName>
    <definedName name="TRNR_96c47997cf8844eba92c64b121be14c3_0_0" localSheetId="73" hidden="1">#REF!</definedName>
    <definedName name="TRNR_96c47997cf8844eba92c64b121be14c3_0_0" localSheetId="74" hidden="1">#REF!</definedName>
    <definedName name="TRNR_96c47997cf8844eba92c64b121be14c3_0_0" localSheetId="77" hidden="1">#REF!</definedName>
    <definedName name="TRNR_96c47997cf8844eba92c64b121be14c3_0_0" localSheetId="79" hidden="1">#REF!</definedName>
    <definedName name="TRNR_96c47997cf8844eba92c64b121be14c3_0_0" localSheetId="80" hidden="1">#REF!</definedName>
    <definedName name="TRNR_96c47997cf8844eba92c64b121be14c3_0_0" localSheetId="82" hidden="1">#REF!</definedName>
    <definedName name="TRNR_96c47997cf8844eba92c64b121be14c3_0_0" localSheetId="83" hidden="1">#REF!</definedName>
    <definedName name="TRNR_96c47997cf8844eba92c64b121be14c3_0_0" localSheetId="84" hidden="1">#REF!</definedName>
    <definedName name="TRNR_96c47997cf8844eba92c64b121be14c3_0_0" localSheetId="85" hidden="1">#REF!</definedName>
    <definedName name="TRNR_96c47997cf8844eba92c64b121be14c3_0_0" localSheetId="86" hidden="1">#REF!</definedName>
    <definedName name="TRNR_96c47997cf8844eba92c64b121be14c3_0_0" localSheetId="87" hidden="1">#REF!</definedName>
    <definedName name="TRNR_96c47997cf8844eba92c64b121be14c3_0_0" localSheetId="50" hidden="1">#REF!</definedName>
    <definedName name="TRNR_96c47997cf8844eba92c64b121be14c3_0_0" hidden="1">#REF!</definedName>
    <definedName name="TRNR_96e2e8dc9d2549c297bd49cba5d0f78a_2128_6" localSheetId="71" hidden="1">#REF!</definedName>
    <definedName name="TRNR_96e2e8dc9d2549c297bd49cba5d0f78a_2128_6" hidden="1">#REF!</definedName>
    <definedName name="TRNR_96eafe78aa9c4a03afabb1f951384ad4_61_2" localSheetId="71" hidden="1">#REF!</definedName>
    <definedName name="TRNR_96eafe78aa9c4a03afabb1f951384ad4_61_2" hidden="1">#REF!</definedName>
    <definedName name="TRNR_96f79739de3842a086946d4d7059a9f1_1092_27" localSheetId="71" hidden="1">#REF!</definedName>
    <definedName name="TRNR_96f79739de3842a086946d4d7059a9f1_1092_27" hidden="1">#REF!</definedName>
    <definedName name="TRNR_96fcb21b330f4514952aaf2179958b2c_61_2" localSheetId="71" hidden="1">#REF!</definedName>
    <definedName name="TRNR_96fcb21b330f4514952aaf2179958b2c_61_2" hidden="1">#REF!</definedName>
    <definedName name="TRNR_970dcab614f04bdf851a347ee61289f5_61_2" localSheetId="71" hidden="1">#REF!</definedName>
    <definedName name="TRNR_970dcab614f04bdf851a347ee61289f5_61_2" hidden="1">#REF!</definedName>
    <definedName name="TRNR_9715d677844e4542a6679f0bb5610aba_61_2" localSheetId="71" hidden="1">#REF!</definedName>
    <definedName name="TRNR_9715d677844e4542a6679f0bb5610aba_61_2" hidden="1">#REF!</definedName>
    <definedName name="TRNR_971b65dc9a984fdfaf3dec90f85f6e87_103_6" localSheetId="71" hidden="1">#REF!</definedName>
    <definedName name="TRNR_971b65dc9a984fdfaf3dec90f85f6e87_103_6" hidden="1">#REF!</definedName>
    <definedName name="TRNR_971ef428f5ea4d1bb570c5fe96842089_19_9" localSheetId="71" hidden="1">#REF!</definedName>
    <definedName name="TRNR_971ef428f5ea4d1bb570c5fe96842089_19_9" hidden="1">#REF!</definedName>
    <definedName name="TRNR_972ec3540f1945e8b529040b4f1a885a_25_1" localSheetId="108" hidden="1">#REF!</definedName>
    <definedName name="TRNR_972ec3540f1945e8b529040b4f1a885a_25_1" localSheetId="30" hidden="1">#REF!</definedName>
    <definedName name="TRNR_972ec3540f1945e8b529040b4f1a885a_25_1" localSheetId="10" hidden="1">#REF!</definedName>
    <definedName name="TRNR_972ec3540f1945e8b529040b4f1a885a_25_1" localSheetId="70" hidden="1">#REF!</definedName>
    <definedName name="TRNR_972ec3540f1945e8b529040b4f1a885a_25_1" localSheetId="71" hidden="1">#REF!</definedName>
    <definedName name="TRNR_972ec3540f1945e8b529040b4f1a885a_25_1" localSheetId="72" hidden="1">#REF!</definedName>
    <definedName name="TRNR_972ec3540f1945e8b529040b4f1a885a_25_1" localSheetId="73" hidden="1">#REF!</definedName>
    <definedName name="TRNR_972ec3540f1945e8b529040b4f1a885a_25_1" localSheetId="74" hidden="1">#REF!</definedName>
    <definedName name="TRNR_972ec3540f1945e8b529040b4f1a885a_25_1" localSheetId="84" hidden="1">#REF!</definedName>
    <definedName name="TRNR_972ec3540f1945e8b529040b4f1a885a_25_1" localSheetId="85" hidden="1">#REF!</definedName>
    <definedName name="TRNR_972ec3540f1945e8b529040b4f1a885a_25_1" localSheetId="86" hidden="1">#REF!</definedName>
    <definedName name="TRNR_972ec3540f1945e8b529040b4f1a885a_25_1" localSheetId="87" hidden="1">#REF!</definedName>
    <definedName name="TRNR_972ec3540f1945e8b529040b4f1a885a_25_1" localSheetId="95" hidden="1">#REF!</definedName>
    <definedName name="TRNR_972ec3540f1945e8b529040b4f1a885a_25_1" localSheetId="50" hidden="1">#REF!</definedName>
    <definedName name="TRNR_972ec3540f1945e8b529040b4f1a885a_25_1" hidden="1">#REF!</definedName>
    <definedName name="TRNR_974bcba093f8492289e86b6379eac82a_5865_6" localSheetId="70" hidden="1">#REF!</definedName>
    <definedName name="TRNR_974bcba093f8492289e86b6379eac82a_5865_6" localSheetId="71" hidden="1">#REF!</definedName>
    <definedName name="TRNR_974bcba093f8492289e86b6379eac82a_5865_6" localSheetId="72" hidden="1">#REF!</definedName>
    <definedName name="TRNR_974bcba093f8492289e86b6379eac82a_5865_6" localSheetId="77" hidden="1">#REF!</definedName>
    <definedName name="TRNR_974bcba093f8492289e86b6379eac82a_5865_6" localSheetId="83" hidden="1">#REF!</definedName>
    <definedName name="TRNR_974bcba093f8492289e86b6379eac82a_5865_6" localSheetId="84" hidden="1">#REF!</definedName>
    <definedName name="TRNR_974bcba093f8492289e86b6379eac82a_5865_6" hidden="1">#REF!</definedName>
    <definedName name="TRNR_975c2f94aa064b5593a05f98c142ccee_61_2" localSheetId="10" hidden="1">#REF!</definedName>
    <definedName name="TRNR_975c2f94aa064b5593a05f98c142ccee_61_2" localSheetId="71" hidden="1">#REF!</definedName>
    <definedName name="TRNR_975c2f94aa064b5593a05f98c142ccee_61_2" localSheetId="95" hidden="1">#REF!</definedName>
    <definedName name="TRNR_975c2f94aa064b5593a05f98c142ccee_61_2" hidden="1">#REF!</definedName>
    <definedName name="TRNR_97613b58717847e9bef36c7e1bd9c5fa_283_13" localSheetId="10" hidden="1">#REF!</definedName>
    <definedName name="TRNR_97613b58717847e9bef36c7e1bd9c5fa_283_13" localSheetId="71" hidden="1">#REF!</definedName>
    <definedName name="TRNR_97613b58717847e9bef36c7e1bd9c5fa_283_13" localSheetId="72" hidden="1">#REF!</definedName>
    <definedName name="TRNR_97613b58717847e9bef36c7e1bd9c5fa_283_13" localSheetId="77" hidden="1">#REF!</definedName>
    <definedName name="TRNR_97613b58717847e9bef36c7e1bd9c5fa_283_13" localSheetId="79" hidden="1">#REF!</definedName>
    <definedName name="TRNR_97613b58717847e9bef36c7e1bd9c5fa_283_13" localSheetId="80" hidden="1">#REF!</definedName>
    <definedName name="TRNR_97613b58717847e9bef36c7e1bd9c5fa_283_13" localSheetId="81" hidden="1">#REF!</definedName>
    <definedName name="TRNR_97613b58717847e9bef36c7e1bd9c5fa_283_13" localSheetId="83" hidden="1">#REF!</definedName>
    <definedName name="TRNR_97613b58717847e9bef36c7e1bd9c5fa_283_13" localSheetId="84" hidden="1">#REF!</definedName>
    <definedName name="TRNR_97613b58717847e9bef36c7e1bd9c5fa_283_13" hidden="1">#REF!</definedName>
    <definedName name="TRNR_97617cc6e2354b97aae971fd3cfc9b6a_61_2" localSheetId="10" hidden="1">#REF!</definedName>
    <definedName name="TRNR_97617cc6e2354b97aae971fd3cfc9b6a_61_2" localSheetId="71" hidden="1">#REF!</definedName>
    <definedName name="TRNR_97617cc6e2354b97aae971fd3cfc9b6a_61_2" hidden="1">#REF!</definedName>
    <definedName name="TRNR_97669568f90f4ea1b0408643f6dfc5a3_10_3" localSheetId="108" hidden="1">#REF!</definedName>
    <definedName name="TRNR_97669568f90f4ea1b0408643f6dfc5a3_10_3" localSheetId="26" hidden="1">#REF!</definedName>
    <definedName name="TRNR_97669568f90f4ea1b0408643f6dfc5a3_10_3" localSheetId="30" hidden="1">#REF!</definedName>
    <definedName name="TRNR_97669568f90f4ea1b0408643f6dfc5a3_10_3" localSheetId="7" hidden="1">#REF!</definedName>
    <definedName name="TRNR_97669568f90f4ea1b0408643f6dfc5a3_10_3" localSheetId="8" hidden="1">#REF!</definedName>
    <definedName name="TRNR_97669568f90f4ea1b0408643f6dfc5a3_10_3" localSheetId="70" hidden="1">#REF!</definedName>
    <definedName name="TRNR_97669568f90f4ea1b0408643f6dfc5a3_10_3" localSheetId="71" hidden="1">#REF!</definedName>
    <definedName name="TRNR_97669568f90f4ea1b0408643f6dfc5a3_10_3" localSheetId="72" hidden="1">#REF!</definedName>
    <definedName name="TRNR_97669568f90f4ea1b0408643f6dfc5a3_10_3" localSheetId="73" hidden="1">#REF!</definedName>
    <definedName name="TRNR_97669568f90f4ea1b0408643f6dfc5a3_10_3" localSheetId="11" hidden="1">#REF!</definedName>
    <definedName name="TRNR_97669568f90f4ea1b0408643f6dfc5a3_10_3" localSheetId="77" hidden="1">#REF!</definedName>
    <definedName name="TRNR_97669568f90f4ea1b0408643f6dfc5a3_10_3" localSheetId="79" hidden="1">#REF!</definedName>
    <definedName name="TRNR_97669568f90f4ea1b0408643f6dfc5a3_10_3" localSheetId="83" hidden="1">#REF!</definedName>
    <definedName name="TRNR_97669568f90f4ea1b0408643f6dfc5a3_10_3" localSheetId="84" hidden="1">#REF!</definedName>
    <definedName name="TRNR_97669568f90f4ea1b0408643f6dfc5a3_10_3" localSheetId="85" hidden="1">#REF!</definedName>
    <definedName name="TRNR_97669568f90f4ea1b0408643f6dfc5a3_10_3" localSheetId="86" hidden="1">#REF!</definedName>
    <definedName name="TRNR_97669568f90f4ea1b0408643f6dfc5a3_10_3" localSheetId="87" hidden="1">#REF!</definedName>
    <definedName name="TRNR_97669568f90f4ea1b0408643f6dfc5a3_10_3" localSheetId="50" hidden="1">#REF!</definedName>
    <definedName name="TRNR_97669568f90f4ea1b0408643f6dfc5a3_10_3" hidden="1">#REF!</definedName>
    <definedName name="TRNR_97684752d9a049998f210f57d781d629_61_2" localSheetId="71" hidden="1">#REF!</definedName>
    <definedName name="TRNR_97684752d9a049998f210f57d781d629_61_2" hidden="1">#REF!</definedName>
    <definedName name="TRNR_97747e077ce94465acd8a1f4384c87af_61_2" localSheetId="71" hidden="1">#REF!</definedName>
    <definedName name="TRNR_97747e077ce94465acd8a1f4384c87af_61_2" hidden="1">#REF!</definedName>
    <definedName name="TRNR_9797328eb338483786e67b9f0d2299e4_61_2" localSheetId="71" hidden="1">#REF!</definedName>
    <definedName name="TRNR_9797328eb338483786e67b9f0d2299e4_61_2" hidden="1">#REF!</definedName>
    <definedName name="TRNR_97977042da4247738042440ee0fb7bec_61_2" localSheetId="71" hidden="1">#REF!</definedName>
    <definedName name="TRNR_97977042da4247738042440ee0fb7bec_61_2" hidden="1">#REF!</definedName>
    <definedName name="TRNR_9798e0813ae7489889b90e354b3e457d_5849_6" localSheetId="70" hidden="1">#REF!</definedName>
    <definedName name="TRNR_9798e0813ae7489889b90e354b3e457d_5849_6" localSheetId="71" hidden="1">#REF!</definedName>
    <definedName name="TRNR_9798e0813ae7489889b90e354b3e457d_5849_6" localSheetId="72" hidden="1">#REF!</definedName>
    <definedName name="TRNR_9798e0813ae7489889b90e354b3e457d_5849_6" localSheetId="73" hidden="1">#REF!</definedName>
    <definedName name="TRNR_9798e0813ae7489889b90e354b3e457d_5849_6" localSheetId="77" hidden="1">#REF!</definedName>
    <definedName name="TRNR_9798e0813ae7489889b90e354b3e457d_5849_6" localSheetId="79" hidden="1">#REF!</definedName>
    <definedName name="TRNR_9798e0813ae7489889b90e354b3e457d_5849_6" localSheetId="83" hidden="1">#REF!</definedName>
    <definedName name="TRNR_9798e0813ae7489889b90e354b3e457d_5849_6" localSheetId="84" hidden="1">#REF!</definedName>
    <definedName name="TRNR_9798e0813ae7489889b90e354b3e457d_5849_6" localSheetId="85" hidden="1">#REF!</definedName>
    <definedName name="TRNR_9798e0813ae7489889b90e354b3e457d_5849_6" localSheetId="86" hidden="1">#REF!</definedName>
    <definedName name="TRNR_9798e0813ae7489889b90e354b3e457d_5849_6" localSheetId="87" hidden="1">#REF!</definedName>
    <definedName name="TRNR_9798e0813ae7489889b90e354b3e457d_5849_6" hidden="1">#REF!</definedName>
    <definedName name="TRNR_97a928769d1c42d8bd2f0032482247e1_61_2" localSheetId="71" hidden="1">#REF!</definedName>
    <definedName name="TRNR_97a928769d1c42d8bd2f0032482247e1_61_2" hidden="1">#REF!</definedName>
    <definedName name="TRNR_97ad9bf8418e401b8f074e1b07d1c22e_61_2" localSheetId="71" hidden="1">#REF!</definedName>
    <definedName name="TRNR_97ad9bf8418e401b8f074e1b07d1c22e_61_2" hidden="1">#REF!</definedName>
    <definedName name="TRNR_97b85eedd8854b9480984d115121a3bc_61_2" localSheetId="71" hidden="1">#REF!</definedName>
    <definedName name="TRNR_97b85eedd8854b9480984d115121a3bc_61_2" hidden="1">#REF!</definedName>
    <definedName name="TRNR_97c25f6bfbf54a479cd879ff27b19895_61_2" localSheetId="71" hidden="1">#REF!</definedName>
    <definedName name="TRNR_97c25f6bfbf54a479cd879ff27b19895_61_2" hidden="1">#REF!</definedName>
    <definedName name="TRNR_97dc054d01444ede866996d078991a8a_6013_4" localSheetId="71" hidden="1">#REF!</definedName>
    <definedName name="TRNR_97dc054d01444ede866996d078991a8a_6013_4" localSheetId="95" hidden="1">#REF!</definedName>
    <definedName name="TRNR_97dc054d01444ede866996d078991a8a_6013_4" hidden="1">'Gráfico 67'!#REF!</definedName>
    <definedName name="TRNR_97e6f605c192459b8125a9f1f75df292_61_2" localSheetId="71" hidden="1">#REF!</definedName>
    <definedName name="TRNR_97e6f605c192459b8125a9f1f75df292_61_2" localSheetId="95" hidden="1">#REF!</definedName>
    <definedName name="TRNR_97e6f605c192459b8125a9f1f75df292_61_2" hidden="1">#REF!</definedName>
    <definedName name="TRNR_97faf0c3659c42c6ba45cfc3ea20fd38_61_2" localSheetId="71" hidden="1">#REF!</definedName>
    <definedName name="TRNR_97faf0c3659c42c6ba45cfc3ea20fd38_61_2" hidden="1">#REF!</definedName>
    <definedName name="TRNR_97fe9e6eb10a4373bc56a975502ba879_5857_6" localSheetId="70" hidden="1">#REF!</definedName>
    <definedName name="TRNR_97fe9e6eb10a4373bc56a975502ba879_5857_6" localSheetId="71" hidden="1">#REF!</definedName>
    <definedName name="TRNR_97fe9e6eb10a4373bc56a975502ba879_5857_6" localSheetId="72" hidden="1">#REF!</definedName>
    <definedName name="TRNR_97fe9e6eb10a4373bc56a975502ba879_5857_6" localSheetId="73" hidden="1">#REF!</definedName>
    <definedName name="TRNR_97fe9e6eb10a4373bc56a975502ba879_5857_6" localSheetId="77" hidden="1">#REF!</definedName>
    <definedName name="TRNR_97fe9e6eb10a4373bc56a975502ba879_5857_6" localSheetId="79" hidden="1">#REF!</definedName>
    <definedName name="TRNR_97fe9e6eb10a4373bc56a975502ba879_5857_6" localSheetId="83" hidden="1">#REF!</definedName>
    <definedName name="TRNR_97fe9e6eb10a4373bc56a975502ba879_5857_6" localSheetId="84" hidden="1">#REF!</definedName>
    <definedName name="TRNR_97fe9e6eb10a4373bc56a975502ba879_5857_6" localSheetId="85" hidden="1">#REF!</definedName>
    <definedName name="TRNR_97fe9e6eb10a4373bc56a975502ba879_5857_6" localSheetId="86" hidden="1">#REF!</definedName>
    <definedName name="TRNR_97fe9e6eb10a4373bc56a975502ba879_5857_6" localSheetId="87" hidden="1">#REF!</definedName>
    <definedName name="TRNR_97fe9e6eb10a4373bc56a975502ba879_5857_6" hidden="1">#REF!</definedName>
    <definedName name="TRNR_982c388b1e5a4ba5afd6d40c94fcb184_301_3" localSheetId="71" hidden="1">#REF!</definedName>
    <definedName name="TRNR_982c388b1e5a4ba5afd6d40c94fcb184_301_3" localSheetId="78" hidden="1">#REF!</definedName>
    <definedName name="TRNR_982c388b1e5a4ba5afd6d40c94fcb184_301_3" localSheetId="79" hidden="1">#REF!</definedName>
    <definedName name="TRNR_982c388b1e5a4ba5afd6d40c94fcb184_301_3" localSheetId="83" hidden="1">#REF!</definedName>
    <definedName name="TRNR_982c388b1e5a4ba5afd6d40c94fcb184_301_3" localSheetId="84" hidden="1">#REF!</definedName>
    <definedName name="TRNR_982c388b1e5a4ba5afd6d40c94fcb184_301_3" hidden="1">#REF!</definedName>
    <definedName name="TRNR_9832b5527a6a4fd890403493cf01b6d0_2_1" localSheetId="108" hidden="1">#REF!</definedName>
    <definedName name="TRNR_9832b5527a6a4fd890403493cf01b6d0_2_1" localSheetId="30" hidden="1">#REF!</definedName>
    <definedName name="TRNR_9832b5527a6a4fd890403493cf01b6d0_2_1" localSheetId="7" hidden="1">#REF!</definedName>
    <definedName name="TRNR_9832b5527a6a4fd890403493cf01b6d0_2_1" localSheetId="8" hidden="1">#REF!</definedName>
    <definedName name="TRNR_9832b5527a6a4fd890403493cf01b6d0_2_1" localSheetId="70" hidden="1">#REF!</definedName>
    <definedName name="TRNR_9832b5527a6a4fd890403493cf01b6d0_2_1" localSheetId="71" hidden="1">#REF!</definedName>
    <definedName name="TRNR_9832b5527a6a4fd890403493cf01b6d0_2_1" localSheetId="72" hidden="1">#REF!</definedName>
    <definedName name="TRNR_9832b5527a6a4fd890403493cf01b6d0_2_1" localSheetId="73" hidden="1">#REF!</definedName>
    <definedName name="TRNR_9832b5527a6a4fd890403493cf01b6d0_2_1" localSheetId="11" hidden="1">#REF!</definedName>
    <definedName name="TRNR_9832b5527a6a4fd890403493cf01b6d0_2_1" localSheetId="77" hidden="1">#REF!</definedName>
    <definedName name="TRNR_9832b5527a6a4fd890403493cf01b6d0_2_1" localSheetId="79" hidden="1">#REF!</definedName>
    <definedName name="TRNR_9832b5527a6a4fd890403493cf01b6d0_2_1" localSheetId="83" hidden="1">#REF!</definedName>
    <definedName name="TRNR_9832b5527a6a4fd890403493cf01b6d0_2_1" localSheetId="84" hidden="1">#REF!</definedName>
    <definedName name="TRNR_9832b5527a6a4fd890403493cf01b6d0_2_1" localSheetId="85" hidden="1">#REF!</definedName>
    <definedName name="TRNR_9832b5527a6a4fd890403493cf01b6d0_2_1" localSheetId="86" hidden="1">#REF!</definedName>
    <definedName name="TRNR_9832b5527a6a4fd890403493cf01b6d0_2_1" localSheetId="87" hidden="1">#REF!</definedName>
    <definedName name="TRNR_9832b5527a6a4fd890403493cf01b6d0_2_1" localSheetId="50" hidden="1">#REF!</definedName>
    <definedName name="TRNR_9832b5527a6a4fd890403493cf01b6d0_2_1" hidden="1">#REF!</definedName>
    <definedName name="TRNR_9835e740a2a446ea831644cd0f61ea6b_61_2" localSheetId="71" hidden="1">#REF!</definedName>
    <definedName name="TRNR_9835e740a2a446ea831644cd0f61ea6b_61_2" hidden="1">#REF!</definedName>
    <definedName name="TRNR_984c893ea4414a2998cbb380f745e4c8_61_2" localSheetId="71" hidden="1">#REF!</definedName>
    <definedName name="TRNR_984c893ea4414a2998cbb380f745e4c8_61_2" hidden="1">#REF!</definedName>
    <definedName name="TRNR_984eea16478147f98f37207ce65cf7d7_61_2" localSheetId="71" hidden="1">#REF!</definedName>
    <definedName name="TRNR_984eea16478147f98f37207ce65cf7d7_61_2" hidden="1">#REF!</definedName>
    <definedName name="TRNR_9853cb5ffc444d35b7018d2bf895c610_61_2" localSheetId="71" hidden="1">#REF!</definedName>
    <definedName name="TRNR_9853cb5ffc444d35b7018d2bf895c610_61_2" hidden="1">#REF!</definedName>
    <definedName name="TRNR_9859ee7a31b04269b126d9b78a165934_61_2" localSheetId="71" hidden="1">#REF!</definedName>
    <definedName name="TRNR_9859ee7a31b04269b126d9b78a165934_61_2" hidden="1">#REF!</definedName>
    <definedName name="TRNR_9861f16038b54372941ff49447b6e464_61_2" localSheetId="71" hidden="1">#REF!</definedName>
    <definedName name="TRNR_9861f16038b54372941ff49447b6e464_61_2" hidden="1">#REF!</definedName>
    <definedName name="TRNR_986b015d6676435c9e0961b0897f4e7d_61_2" localSheetId="71" hidden="1">#REF!</definedName>
    <definedName name="TRNR_986b015d6676435c9e0961b0897f4e7d_61_2" hidden="1">#REF!</definedName>
    <definedName name="TRNR_988277df4abf46ee97b0d708b6addf8e_61_2" localSheetId="71" hidden="1">#REF!</definedName>
    <definedName name="TRNR_988277df4abf46ee97b0d708b6addf8e_61_2" hidden="1">#REF!</definedName>
    <definedName name="TRNR_988ed21da11840fabb2aae0e5d847756_2018_3" localSheetId="71" hidden="1">#REF!</definedName>
    <definedName name="TRNR_988ed21da11840fabb2aae0e5d847756_2018_3" hidden="1">#REF!</definedName>
    <definedName name="TRNR_98966069e1b14d89bf94f0c4e0a7fc2a_5858_4" localSheetId="71" hidden="1">#REF!</definedName>
    <definedName name="TRNR_98966069e1b14d89bf94f0c4e0a7fc2a_5858_4" localSheetId="95" hidden="1">#REF!</definedName>
    <definedName name="TRNR_98966069e1b14d89bf94f0c4e0a7fc2a_5858_4" hidden="1">'Gráfico 67'!#REF!</definedName>
    <definedName name="TRNR_98a3ccb6477d484e8bc1ec1ab7c85d03_61_2" localSheetId="71" hidden="1">#REF!</definedName>
    <definedName name="TRNR_98a3ccb6477d484e8bc1ec1ab7c85d03_61_2" localSheetId="95" hidden="1">#REF!</definedName>
    <definedName name="TRNR_98a3ccb6477d484e8bc1ec1ab7c85d03_61_2" hidden="1">#REF!</definedName>
    <definedName name="TRNR_98bc74b33a9a44b589f26a9a4b521fd3_1050_2" localSheetId="71" hidden="1">#REF!</definedName>
    <definedName name="TRNR_98bc74b33a9a44b589f26a9a4b521fd3_1050_2" hidden="1">#REF!</definedName>
    <definedName name="TRNR_98c7c6f142b04a7da325c96e19775c8f_6015_6" localSheetId="72" hidden="1">#REF!</definedName>
    <definedName name="TRNR_98c7c6f142b04a7da325c96e19775c8f_6015_6" localSheetId="77" hidden="1">#REF!</definedName>
    <definedName name="TRNR_98c7c6f142b04a7da325c96e19775c8f_6015_6" localSheetId="80" hidden="1">#REF!</definedName>
    <definedName name="TRNR_98c7c6f142b04a7da325c96e19775c8f_6015_6" localSheetId="81" hidden="1">#REF!</definedName>
    <definedName name="TRNR_98c7c6f142b04a7da325c96e19775c8f_6015_6" localSheetId="83" hidden="1">#REF!</definedName>
    <definedName name="TRNR_98c7c6f142b04a7da325c96e19775c8f_6015_6" localSheetId="84" hidden="1">#REF!</definedName>
    <definedName name="TRNR_98c7c6f142b04a7da325c96e19775c8f_6015_6" hidden="1">#REF!</definedName>
    <definedName name="TRNR_98d9856eb1a74b65b6115f48d722bcda_61_2" localSheetId="71" hidden="1">#REF!</definedName>
    <definedName name="TRNR_98d9856eb1a74b65b6115f48d722bcda_61_2" hidden="1">#REF!</definedName>
    <definedName name="TRNR_98de177253644282b798d9a442752595_50_2" localSheetId="71" hidden="1">#REF!</definedName>
    <definedName name="TRNR_98de177253644282b798d9a442752595_50_2" localSheetId="83" hidden="1">#REF!</definedName>
    <definedName name="TRNR_98de177253644282b798d9a442752595_50_2" localSheetId="84" hidden="1">#REF!</definedName>
    <definedName name="TRNR_98de177253644282b798d9a442752595_50_2" hidden="1">#REF!</definedName>
    <definedName name="TRNR_98e208774e174039b5d186e436ae6386_61_2" localSheetId="71" hidden="1">#REF!</definedName>
    <definedName name="TRNR_98e208774e174039b5d186e436ae6386_61_2" hidden="1">#REF!</definedName>
    <definedName name="TRNR_99053b31af0e454896852a12792d3e18_90_12" localSheetId="71" hidden="1">#REF!</definedName>
    <definedName name="TRNR_99053b31af0e454896852a12792d3e18_90_12" localSheetId="72" hidden="1">#REF!</definedName>
    <definedName name="TRNR_99053b31af0e454896852a12792d3e18_90_12" localSheetId="77" hidden="1">#REF!</definedName>
    <definedName name="TRNR_99053b31af0e454896852a12792d3e18_90_12" localSheetId="79" hidden="1">#REF!</definedName>
    <definedName name="TRNR_99053b31af0e454896852a12792d3e18_90_12" localSheetId="80" hidden="1">#REF!</definedName>
    <definedName name="TRNR_99053b31af0e454896852a12792d3e18_90_12" localSheetId="81" hidden="1">#REF!</definedName>
    <definedName name="TRNR_99053b31af0e454896852a12792d3e18_90_12" localSheetId="83" hidden="1">#REF!</definedName>
    <definedName name="TRNR_99053b31af0e454896852a12792d3e18_90_12" localSheetId="84" hidden="1">#REF!</definedName>
    <definedName name="TRNR_99053b31af0e454896852a12792d3e18_90_12" hidden="1">#REF!</definedName>
    <definedName name="TRNR_99067cb67c1849778c7416172cebdc29_61_2" localSheetId="71" hidden="1">#REF!</definedName>
    <definedName name="TRNR_99067cb67c1849778c7416172cebdc29_61_2" hidden="1">#REF!</definedName>
    <definedName name="TRNR_9926ac5c2fe944f797d95a924d8a967b_284_26" localSheetId="71" hidden="1">#REF!</definedName>
    <definedName name="TRNR_9926ac5c2fe944f797d95a924d8a967b_284_26" hidden="1">#REF!</definedName>
    <definedName name="TRNR_992d3783ce7c4a06874d31792e74a667_61_2" localSheetId="71" hidden="1">#REF!</definedName>
    <definedName name="TRNR_992d3783ce7c4a06874d31792e74a667_61_2" hidden="1">#REF!</definedName>
    <definedName name="TRNR_99306ea31096442e9330d8ce1e150690_61_2" localSheetId="71" hidden="1">#REF!</definedName>
    <definedName name="TRNR_99306ea31096442e9330d8ce1e150690_61_2" hidden="1">#REF!</definedName>
    <definedName name="TRNR_99396eff802643618ac43436d81b1a01_2024_6" localSheetId="71" hidden="1">#REF!</definedName>
    <definedName name="TRNR_99396eff802643618ac43436d81b1a01_2024_6" hidden="1">#REF!</definedName>
    <definedName name="TRNR_996dc6a22700450b9cbb8d24b97f3251_284_13" localSheetId="71" hidden="1">#REF!</definedName>
    <definedName name="TRNR_996dc6a22700450b9cbb8d24b97f3251_284_13" localSheetId="72" hidden="1">#REF!</definedName>
    <definedName name="TRNR_996dc6a22700450b9cbb8d24b97f3251_284_13" localSheetId="77" hidden="1">#REF!</definedName>
    <definedName name="TRNR_996dc6a22700450b9cbb8d24b97f3251_284_13" localSheetId="79" hidden="1">#REF!</definedName>
    <definedName name="TRNR_996dc6a22700450b9cbb8d24b97f3251_284_13" localSheetId="83" hidden="1">#REF!</definedName>
    <definedName name="TRNR_996dc6a22700450b9cbb8d24b97f3251_284_13" localSheetId="84" hidden="1">#REF!</definedName>
    <definedName name="TRNR_996dc6a22700450b9cbb8d24b97f3251_284_13" hidden="1">#REF!</definedName>
    <definedName name="TRNR_9970eca3c25049eb8b5eb072a4c2566a_61_2" localSheetId="71" hidden="1">#REF!</definedName>
    <definedName name="TRNR_9970eca3c25049eb8b5eb072a4c2566a_61_2" hidden="1">#REF!</definedName>
    <definedName name="TRNR_99724b460d1943faab5bf353b194af62_61_2" localSheetId="71" hidden="1">#REF!</definedName>
    <definedName name="TRNR_99724b460d1943faab5bf353b194af62_61_2" hidden="1">#REF!</definedName>
    <definedName name="TRNR_9987b9f1c046439db85cce936b32b111_21_9" localSheetId="71" hidden="1">#REF!</definedName>
    <definedName name="TRNR_9987b9f1c046439db85cce936b32b111_21_9" hidden="1">#REF!</definedName>
    <definedName name="TRNR_99c6c6571d2e49cc902d8e7413ec9dbb_1083_27" localSheetId="71" hidden="1">#REF!</definedName>
    <definedName name="TRNR_99c6c6571d2e49cc902d8e7413ec9dbb_1083_27" hidden="1">#REF!</definedName>
    <definedName name="TRNR_99d4bbabfcb14e128e51ddcf435ad975_61_2" localSheetId="71" hidden="1">#REF!</definedName>
    <definedName name="TRNR_99d4bbabfcb14e128e51ddcf435ad975_61_2" hidden="1">#REF!</definedName>
    <definedName name="TRNR_99dc4bef1d8e4e0eb97a980bc6811c5c_61_2" localSheetId="71" hidden="1">#REF!</definedName>
    <definedName name="TRNR_99dc4bef1d8e4e0eb97a980bc6811c5c_61_2" hidden="1">#REF!</definedName>
    <definedName name="TRNR_99deb184b8d64022803688259f006583_1068_27" localSheetId="71" hidden="1">#REF!</definedName>
    <definedName name="TRNR_99deb184b8d64022803688259f006583_1068_27" hidden="1">#REF!</definedName>
    <definedName name="TRNR_99e64010f4d748d28952bdb55e18a305_61_2" localSheetId="71" hidden="1">#REF!</definedName>
    <definedName name="TRNR_99e64010f4d748d28952bdb55e18a305_61_2" hidden="1">#REF!</definedName>
    <definedName name="TRNR_99fd290201bf4ae7b0e7d1d743d00565_61_2" localSheetId="71" hidden="1">#REF!</definedName>
    <definedName name="TRNR_99fd290201bf4ae7b0e7d1d743d00565_61_2" hidden="1">#REF!</definedName>
    <definedName name="TRNR_9a26bb17268340d3b05b5ab9bd402cb2_61_2" localSheetId="71" hidden="1">#REF!</definedName>
    <definedName name="TRNR_9a26bb17268340d3b05b5ab9bd402cb2_61_2" hidden="1">#REF!</definedName>
    <definedName name="TRNR_9a3091568c5745748b4e6806f08c4691_2129_6" localSheetId="71" hidden="1">#REF!</definedName>
    <definedName name="TRNR_9a3091568c5745748b4e6806f08c4691_2129_6" hidden="1">#REF!</definedName>
    <definedName name="TRNR_9a414d939cff4835b5ad5d326ffac620_61_2" localSheetId="71" hidden="1">#REF!</definedName>
    <definedName name="TRNR_9a414d939cff4835b5ad5d326ffac620_61_2" hidden="1">#REF!</definedName>
    <definedName name="TRNR_9a8adc856a4f473fa19d20110346bd99_61_2" localSheetId="71" hidden="1">#REF!</definedName>
    <definedName name="TRNR_9a8adc856a4f473fa19d20110346bd99_61_2" hidden="1">#REF!</definedName>
    <definedName name="TRNR_9a923d96f739481b81e0fd9402e6690f_2_1" localSheetId="71" hidden="1">#REF!</definedName>
    <definedName name="TRNR_9a923d96f739481b81e0fd9402e6690f_2_1" hidden="1">#REF!</definedName>
    <definedName name="TRNR_9aae143fe5bf46899b4c28bf1f692b53_61_2" localSheetId="71" hidden="1">#REF!</definedName>
    <definedName name="TRNR_9aae143fe5bf46899b4c28bf1f692b53_61_2" hidden="1">#REF!</definedName>
    <definedName name="TRNR_9ac73a1b11504966a1bca8778c0f47d4_61_2" localSheetId="71" hidden="1">#REF!</definedName>
    <definedName name="TRNR_9ac73a1b11504966a1bca8778c0f47d4_61_2" hidden="1">#REF!</definedName>
    <definedName name="TRNR_9adb9c59bd4049379f9c07195e9aa424_61_2" localSheetId="71" hidden="1">#REF!</definedName>
    <definedName name="TRNR_9adb9c59bd4049379f9c07195e9aa424_61_2" hidden="1">#REF!</definedName>
    <definedName name="TRNR_9adf99e4c4c84a1180c320cbdb5be9b8_61_2" localSheetId="71" hidden="1">#REF!</definedName>
    <definedName name="TRNR_9adf99e4c4c84a1180c320cbdb5be9b8_61_2" hidden="1">#REF!</definedName>
    <definedName name="TRNR_9afe05cb30d144abae36835ec33cc90f_20_4" localSheetId="71" hidden="1">#REF!</definedName>
    <definedName name="TRNR_9afe05cb30d144abae36835ec33cc90f_20_4" hidden="1">#REF!</definedName>
    <definedName name="TRNR_9b230df5df5d46b0b1de781039fe8c0e_61_2" localSheetId="71" hidden="1">#REF!</definedName>
    <definedName name="TRNR_9b230df5df5d46b0b1de781039fe8c0e_61_2" hidden="1">#REF!</definedName>
    <definedName name="TRNR_9b36c021aa5f40d9a8ccf4750b4c9f29_61_2" localSheetId="71" hidden="1">#REF!</definedName>
    <definedName name="TRNR_9b36c021aa5f40d9a8ccf4750b4c9f29_61_2" hidden="1">#REF!</definedName>
    <definedName name="TRNR_9b3d8e3388cc46d5b86636c46f26c537_977_18" localSheetId="71" hidden="1">#REF!</definedName>
    <definedName name="TRNR_9b3d8e3388cc46d5b86636c46f26c537_977_18" hidden="1">#REF!</definedName>
    <definedName name="TRNR_9b427bc26434430e8f70ce9ead11c6d9_61_2" localSheetId="71" hidden="1">#REF!</definedName>
    <definedName name="TRNR_9b427bc26434430e8f70ce9ead11c6d9_61_2" hidden="1">#REF!</definedName>
    <definedName name="TRNR_9b7cd68f00ae4313b218eba8376d1c48_6069_6" localSheetId="72" hidden="1">#REF!</definedName>
    <definedName name="TRNR_9b7cd68f00ae4313b218eba8376d1c48_6069_6" localSheetId="77" hidden="1">#REF!</definedName>
    <definedName name="TRNR_9b7cd68f00ae4313b218eba8376d1c48_6069_6" localSheetId="80" hidden="1">#REF!</definedName>
    <definedName name="TRNR_9b7cd68f00ae4313b218eba8376d1c48_6069_6" localSheetId="81" hidden="1">#REF!</definedName>
    <definedName name="TRNR_9b7cd68f00ae4313b218eba8376d1c48_6069_6" localSheetId="83" hidden="1">#REF!</definedName>
    <definedName name="TRNR_9b7cd68f00ae4313b218eba8376d1c48_6069_6" localSheetId="84" hidden="1">#REF!</definedName>
    <definedName name="TRNR_9b7cd68f00ae4313b218eba8376d1c48_6069_6" hidden="1">#REF!</definedName>
    <definedName name="TRNR_9babf49d9f4c4d169ae600831874ff24_61_2" localSheetId="71" hidden="1">#REF!</definedName>
    <definedName name="TRNR_9babf49d9f4c4d169ae600831874ff24_61_2" hidden="1">#REF!</definedName>
    <definedName name="TRNR_9bc00bfab7024816a9cb5be3e41a5c56_21_9" localSheetId="71" hidden="1">#REF!</definedName>
    <definedName name="TRNR_9bc00bfab7024816a9cb5be3e41a5c56_21_9" hidden="1">#REF!</definedName>
    <definedName name="TRNR_9bd532b4ddca41569d05596dfe665c19_90_9" localSheetId="71" hidden="1">#REF!</definedName>
    <definedName name="TRNR_9bd532b4ddca41569d05596dfe665c19_90_9" localSheetId="72" hidden="1">#REF!</definedName>
    <definedName name="TRNR_9bd532b4ddca41569d05596dfe665c19_90_9" localSheetId="77" hidden="1">#REF!</definedName>
    <definedName name="TRNR_9bd532b4ddca41569d05596dfe665c19_90_9" localSheetId="79" hidden="1">#REF!</definedName>
    <definedName name="TRNR_9bd532b4ddca41569d05596dfe665c19_90_9" localSheetId="80" hidden="1">#REF!</definedName>
    <definedName name="TRNR_9bd532b4ddca41569d05596dfe665c19_90_9" localSheetId="81" hidden="1">#REF!</definedName>
    <definedName name="TRNR_9bd532b4ddca41569d05596dfe665c19_90_9" localSheetId="83" hidden="1">#REF!</definedName>
    <definedName name="TRNR_9bd532b4ddca41569d05596dfe665c19_90_9" localSheetId="84" hidden="1">#REF!</definedName>
    <definedName name="TRNR_9bd532b4ddca41569d05596dfe665c19_90_9" hidden="1">#REF!</definedName>
    <definedName name="TRNR_9be4fdde31424c09913a6f87cd9aa6b4_61_2" localSheetId="71" hidden="1">#REF!</definedName>
    <definedName name="TRNR_9be4fdde31424c09913a6f87cd9aa6b4_61_2" hidden="1">#REF!</definedName>
    <definedName name="TRNR_9c009e3893b44fa89784bb56a5015899_6179_4" localSheetId="71" hidden="1">#REF!</definedName>
    <definedName name="TRNR_9c009e3893b44fa89784bb56a5015899_6179_4" hidden="1">#REF!</definedName>
    <definedName name="TRNR_9c0950b7f4ad4015b4f3dd37ba474474_61_2" localSheetId="71" hidden="1">#REF!</definedName>
    <definedName name="TRNR_9c0950b7f4ad4015b4f3dd37ba474474_61_2" hidden="1">#REF!</definedName>
    <definedName name="TRNR_9c175af7df534195963daa5cc2b0466b_61_2" localSheetId="71" hidden="1">#REF!</definedName>
    <definedName name="TRNR_9c175af7df534195963daa5cc2b0466b_61_2" hidden="1">#REF!</definedName>
    <definedName name="TRNR_9c62e10333294d4597931701a6120395_20_9" localSheetId="71" hidden="1">#REF!</definedName>
    <definedName name="TRNR_9c62e10333294d4597931701a6120395_20_9" hidden="1">#REF!</definedName>
    <definedName name="TRNR_9c8699efd1134c62acd3f1bcafa1d172_3920_1" localSheetId="108" hidden="1">#REF!</definedName>
    <definedName name="TRNR_9c8699efd1134c62acd3f1bcafa1d172_3920_1" localSheetId="30" hidden="1">#REF!</definedName>
    <definedName name="TRNR_9c8699efd1134c62acd3f1bcafa1d172_3920_1" localSheetId="7" hidden="1">#REF!</definedName>
    <definedName name="TRNR_9c8699efd1134c62acd3f1bcafa1d172_3920_1" localSheetId="8" hidden="1">#REF!</definedName>
    <definedName name="TRNR_9c8699efd1134c62acd3f1bcafa1d172_3920_1" localSheetId="70" hidden="1">#REF!</definedName>
    <definedName name="TRNR_9c8699efd1134c62acd3f1bcafa1d172_3920_1" localSheetId="71" hidden="1">#REF!</definedName>
    <definedName name="TRNR_9c8699efd1134c62acd3f1bcafa1d172_3920_1" localSheetId="72" hidden="1">#REF!</definedName>
    <definedName name="TRNR_9c8699efd1134c62acd3f1bcafa1d172_3920_1" localSheetId="73" hidden="1">#REF!</definedName>
    <definedName name="TRNR_9c8699efd1134c62acd3f1bcafa1d172_3920_1" localSheetId="74" hidden="1">#REF!</definedName>
    <definedName name="TRNR_9c8699efd1134c62acd3f1bcafa1d172_3920_1" localSheetId="77" hidden="1">#REF!</definedName>
    <definedName name="TRNR_9c8699efd1134c62acd3f1bcafa1d172_3920_1" localSheetId="79" hidden="1">#REF!</definedName>
    <definedName name="TRNR_9c8699efd1134c62acd3f1bcafa1d172_3920_1" localSheetId="80" hidden="1">#REF!</definedName>
    <definedName name="TRNR_9c8699efd1134c62acd3f1bcafa1d172_3920_1" localSheetId="82" hidden="1">#REF!</definedName>
    <definedName name="TRNR_9c8699efd1134c62acd3f1bcafa1d172_3920_1" localSheetId="83" hidden="1">#REF!</definedName>
    <definedName name="TRNR_9c8699efd1134c62acd3f1bcafa1d172_3920_1" localSheetId="84" hidden="1">#REF!</definedName>
    <definedName name="TRNR_9c8699efd1134c62acd3f1bcafa1d172_3920_1" localSheetId="85" hidden="1">#REF!</definedName>
    <definedName name="TRNR_9c8699efd1134c62acd3f1bcafa1d172_3920_1" localSheetId="86" hidden="1">#REF!</definedName>
    <definedName name="TRNR_9c8699efd1134c62acd3f1bcafa1d172_3920_1" localSheetId="87" hidden="1">#REF!</definedName>
    <definedName name="TRNR_9c8699efd1134c62acd3f1bcafa1d172_3920_1" hidden="1">#REF!</definedName>
    <definedName name="TRNR_9c869c3b027847a18984335dbc6aa670_61_2" localSheetId="71" hidden="1">#REF!</definedName>
    <definedName name="TRNR_9c869c3b027847a18984335dbc6aa670_61_2" hidden="1">#REF!</definedName>
    <definedName name="TRNR_9c8ebd6ffdd14afbb5e622f34c7abdc1_109_3" localSheetId="50" hidden="1">#REF!</definedName>
    <definedName name="TRNR_9c8ebd6ffdd14afbb5e622f34c7abdc1_109_3" hidden="1">#REF!</definedName>
    <definedName name="TRNR_9c8ec4a23bb34685857e62a1b4333c5d_5936_6" localSheetId="71" hidden="1">#REF!</definedName>
    <definedName name="TRNR_9c8ec4a23bb34685857e62a1b4333c5d_5936_6" localSheetId="77" hidden="1">#REF!</definedName>
    <definedName name="TRNR_9c8ec4a23bb34685857e62a1b4333c5d_5936_6" localSheetId="80" hidden="1">'Gráfico 65'!#REF!</definedName>
    <definedName name="TRNR_9c8ec4a23bb34685857e62a1b4333c5d_5936_6" localSheetId="81" hidden="1">#REF!</definedName>
    <definedName name="TRNR_9c8ec4a23bb34685857e62a1b4333c5d_5936_6" localSheetId="83" hidden="1">#REF!</definedName>
    <definedName name="TRNR_9c8ec4a23bb34685857e62a1b4333c5d_5936_6" localSheetId="84" hidden="1">#REF!</definedName>
    <definedName name="TRNR_9c8ec4a23bb34685857e62a1b4333c5d_5936_6" hidden="1">#REF!</definedName>
    <definedName name="TRNR_9c921963fde74bb78573e7be07c6d873_61_2" localSheetId="71" hidden="1">#REF!</definedName>
    <definedName name="TRNR_9c921963fde74bb78573e7be07c6d873_61_2" localSheetId="95" hidden="1">#REF!</definedName>
    <definedName name="TRNR_9c921963fde74bb78573e7be07c6d873_61_2" hidden="1">#REF!</definedName>
    <definedName name="TRNR_9c9ad02a647040ed9e31f07a3b67fff8_61_2" localSheetId="71" hidden="1">#REF!</definedName>
    <definedName name="TRNR_9c9ad02a647040ed9e31f07a3b67fff8_61_2" localSheetId="95" hidden="1">#REF!</definedName>
    <definedName name="TRNR_9c9ad02a647040ed9e31f07a3b67fff8_61_2" hidden="1">#REF!</definedName>
    <definedName name="TRNR_9c9c0696515645e58bbf5a2ac46f265c_5833_4" localSheetId="71" hidden="1">#REF!</definedName>
    <definedName name="TRNR_9c9c0696515645e58bbf5a2ac46f265c_5833_4" localSheetId="95" hidden="1">#REF!</definedName>
    <definedName name="TRNR_9c9c0696515645e58bbf5a2ac46f265c_5833_4" hidden="1">'Gráfico 67'!#REF!</definedName>
    <definedName name="TRNR_9c9e77a548fb4870b9c097acc9bf7bd4_61_2" localSheetId="71" hidden="1">#REF!</definedName>
    <definedName name="TRNR_9c9e77a548fb4870b9c097acc9bf7bd4_61_2" localSheetId="95" hidden="1">#REF!</definedName>
    <definedName name="TRNR_9c9e77a548fb4870b9c097acc9bf7bd4_61_2" hidden="1">#REF!</definedName>
    <definedName name="TRNR_9cc38b47a34941c4bd33e14beb814991_61_2" localSheetId="71" hidden="1">#REF!</definedName>
    <definedName name="TRNR_9cc38b47a34941c4bd33e14beb814991_61_2" hidden="1">#REF!</definedName>
    <definedName name="TRNR_9ce47bcbfd5e4716a670ba804b2ef179_289_6" localSheetId="71" hidden="1">#REF!</definedName>
    <definedName name="TRNR_9ce47bcbfd5e4716a670ba804b2ef179_289_6" hidden="1">#REF!</definedName>
    <definedName name="TRNR_9ce905f0d1a9409d9ef3fc6a71e787ba_6045_7" localSheetId="108" hidden="1">#REF!</definedName>
    <definedName name="TRNR_9ce905f0d1a9409d9ef3fc6a71e787ba_6045_7" localSheetId="30" hidden="1">#REF!</definedName>
    <definedName name="TRNR_9ce905f0d1a9409d9ef3fc6a71e787ba_6045_7" localSheetId="7" hidden="1">#REF!</definedName>
    <definedName name="TRNR_9ce905f0d1a9409d9ef3fc6a71e787ba_6045_7" localSheetId="8" hidden="1">#REF!</definedName>
    <definedName name="TRNR_9ce905f0d1a9409d9ef3fc6a71e787ba_6045_7" localSheetId="70" hidden="1">#REF!</definedName>
    <definedName name="TRNR_9ce905f0d1a9409d9ef3fc6a71e787ba_6045_7" localSheetId="71" hidden="1">#REF!</definedName>
    <definedName name="TRNR_9ce905f0d1a9409d9ef3fc6a71e787ba_6045_7" localSheetId="72" hidden="1">#REF!</definedName>
    <definedName name="TRNR_9ce905f0d1a9409d9ef3fc6a71e787ba_6045_7" localSheetId="77" hidden="1">#REF!</definedName>
    <definedName name="TRNR_9ce905f0d1a9409d9ef3fc6a71e787ba_6045_7" localSheetId="79" hidden="1">#REF!</definedName>
    <definedName name="TRNR_9ce905f0d1a9409d9ef3fc6a71e787ba_6045_7" localSheetId="83" hidden="1">#REF!</definedName>
    <definedName name="TRNR_9ce905f0d1a9409d9ef3fc6a71e787ba_6045_7" localSheetId="84" hidden="1">#REF!</definedName>
    <definedName name="TRNR_9ce905f0d1a9409d9ef3fc6a71e787ba_6045_7" localSheetId="50" hidden="1">#REF!</definedName>
    <definedName name="TRNR_9ce905f0d1a9409d9ef3fc6a71e787ba_6045_7" hidden="1">#REF!</definedName>
    <definedName name="TRNR_9d098168999141699702c3e895ce64a6_61_2" localSheetId="71" hidden="1">#REF!</definedName>
    <definedName name="TRNR_9d098168999141699702c3e895ce64a6_61_2" hidden="1">#REF!</definedName>
    <definedName name="TRNR_9d0ae77d79a04cb1858399c5b7e9330b_61_2" localSheetId="71" hidden="1">#REF!</definedName>
    <definedName name="TRNR_9d0ae77d79a04cb1858399c5b7e9330b_61_2" hidden="1">#REF!</definedName>
    <definedName name="TRNR_9d11936a569249d79aff21dc152952f8_61_2" localSheetId="71" hidden="1">#REF!</definedName>
    <definedName name="TRNR_9d11936a569249d79aff21dc152952f8_61_2" hidden="1">#REF!</definedName>
    <definedName name="TRNR_9d1b9093a27f4c67b62ab7498c6883bb_2045_6" localSheetId="71" hidden="1">#REF!</definedName>
    <definedName name="TRNR_9d1b9093a27f4c67b62ab7498c6883bb_2045_6" hidden="1">#REF!</definedName>
    <definedName name="TRNR_9d312850358e43c4ad39d75e6a203e8a_61_2" localSheetId="71" hidden="1">#REF!</definedName>
    <definedName name="TRNR_9d312850358e43c4ad39d75e6a203e8a_61_2" hidden="1">#REF!</definedName>
    <definedName name="TRNR_9d355ccc83a44eb388e40db5f23ddac6_61_2" localSheetId="71" hidden="1">#REF!</definedName>
    <definedName name="TRNR_9d355ccc83a44eb388e40db5f23ddac6_61_2" hidden="1">#REF!</definedName>
    <definedName name="TRNR_9d38b6a67b334783a157b55900f33a99_61_2" localSheetId="71" hidden="1">#REF!</definedName>
    <definedName name="TRNR_9d38b6a67b334783a157b55900f33a99_61_2" hidden="1">#REF!</definedName>
    <definedName name="TRNR_9d46d07eeb07409c951f6a76f3823125_51_3" localSheetId="71" hidden="1">#REF!</definedName>
    <definedName name="TRNR_9d46d07eeb07409c951f6a76f3823125_51_3" hidden="1">#REF!</definedName>
    <definedName name="TRNR_9d491647e42b483ca9f197bc329ad997_61_2" localSheetId="71" hidden="1">#REF!</definedName>
    <definedName name="TRNR_9d491647e42b483ca9f197bc329ad997_61_2" hidden="1">#REF!</definedName>
    <definedName name="TRNR_9d53425bb2df413b89ba49733e685098_977_2" localSheetId="71" hidden="1">#REF!</definedName>
    <definedName name="TRNR_9d53425bb2df413b89ba49733e685098_977_2" localSheetId="83" hidden="1">#REF!</definedName>
    <definedName name="TRNR_9d53425bb2df413b89ba49733e685098_977_2" localSheetId="84" hidden="1">#REF!</definedName>
    <definedName name="TRNR_9d53425bb2df413b89ba49733e685098_977_2" hidden="1">#REF!</definedName>
    <definedName name="TRNR_9d5408365c7546db8d40fb8ed10fd796_61_2" localSheetId="71" hidden="1">#REF!</definedName>
    <definedName name="TRNR_9d5408365c7546db8d40fb8ed10fd796_61_2" hidden="1">#REF!</definedName>
    <definedName name="TRNR_9d58d31f14af4ec7b1cc8acb531a2703_61_2" localSheetId="71" hidden="1">#REF!</definedName>
    <definedName name="TRNR_9d58d31f14af4ec7b1cc8acb531a2703_61_2" hidden="1">#REF!</definedName>
    <definedName name="TRNR_9d660e83b385408abd8650c340206ddb_50_2" localSheetId="71" hidden="1">#REF!</definedName>
    <definedName name="TRNR_9d660e83b385408abd8650c340206ddb_50_2" localSheetId="83" hidden="1">#REF!</definedName>
    <definedName name="TRNR_9d660e83b385408abd8650c340206ddb_50_2" localSheetId="84" hidden="1">#REF!</definedName>
    <definedName name="TRNR_9d660e83b385408abd8650c340206ddb_50_2" hidden="1">#REF!</definedName>
    <definedName name="TRNR_9d8376de697c4f86a52fb0d56f097d63_61_2" localSheetId="71" hidden="1">#REF!</definedName>
    <definedName name="TRNR_9d8376de697c4f86a52fb0d56f097d63_61_2" hidden="1">#REF!</definedName>
    <definedName name="TRNR_9d8f6c877af940c18d606cfa51ae3c76_61_2" localSheetId="71" hidden="1">#REF!</definedName>
    <definedName name="TRNR_9d8f6c877af940c18d606cfa51ae3c76_61_2" hidden="1">#REF!</definedName>
    <definedName name="TRNR_9d916a64e3f241b7a80ff3bf0e01d2ff_61_2" localSheetId="71" hidden="1">#REF!</definedName>
    <definedName name="TRNR_9d916a64e3f241b7a80ff3bf0e01d2ff_61_2" hidden="1">#REF!</definedName>
    <definedName name="TRNR_9d93e1d59e54482eafe33ecf5e2fd76e_103_4" localSheetId="108" hidden="1">#REF!</definedName>
    <definedName name="TRNR_9d93e1d59e54482eafe33ecf5e2fd76e_103_4" localSheetId="26" hidden="1">#REF!</definedName>
    <definedName name="TRNR_9d93e1d59e54482eafe33ecf5e2fd76e_103_4" localSheetId="30" hidden="1">#REF!</definedName>
    <definedName name="TRNR_9d93e1d59e54482eafe33ecf5e2fd76e_103_4" localSheetId="7" hidden="1">#REF!</definedName>
    <definedName name="TRNR_9d93e1d59e54482eafe33ecf5e2fd76e_103_4" localSheetId="8" hidden="1">#REF!</definedName>
    <definedName name="TRNR_9d93e1d59e54482eafe33ecf5e2fd76e_103_4" localSheetId="70" hidden="1">#REF!</definedName>
    <definedName name="TRNR_9d93e1d59e54482eafe33ecf5e2fd76e_103_4" localSheetId="71" hidden="1">#REF!</definedName>
    <definedName name="TRNR_9d93e1d59e54482eafe33ecf5e2fd76e_103_4" localSheetId="72" hidden="1">#REF!</definedName>
    <definedName name="TRNR_9d93e1d59e54482eafe33ecf5e2fd76e_103_4" localSheetId="11" hidden="1">#REF!</definedName>
    <definedName name="TRNR_9d93e1d59e54482eafe33ecf5e2fd76e_103_4" localSheetId="77" hidden="1">#REF!</definedName>
    <definedName name="TRNR_9d93e1d59e54482eafe33ecf5e2fd76e_103_4" localSheetId="79" hidden="1">#REF!</definedName>
    <definedName name="TRNR_9d93e1d59e54482eafe33ecf5e2fd76e_103_4" localSheetId="83" hidden="1">#REF!</definedName>
    <definedName name="TRNR_9d93e1d59e54482eafe33ecf5e2fd76e_103_4" localSheetId="84" hidden="1">#REF!</definedName>
    <definedName name="TRNR_9d93e1d59e54482eafe33ecf5e2fd76e_103_4" localSheetId="50" hidden="1">#REF!</definedName>
    <definedName name="TRNR_9d93e1d59e54482eafe33ecf5e2fd76e_103_4" hidden="1">#REF!</definedName>
    <definedName name="TRNR_9d9b7d56136d49bf88c722badd108358_61_2" localSheetId="71" hidden="1">#REF!</definedName>
    <definedName name="TRNR_9d9b7d56136d49bf88c722badd108358_61_2" hidden="1">#REF!</definedName>
    <definedName name="TRNR_9da9a0de6eb241ffaf4e94b2539a7e15_93_9" localSheetId="71" hidden="1">#REF!</definedName>
    <definedName name="TRNR_9da9a0de6eb241ffaf4e94b2539a7e15_93_9" localSheetId="72" hidden="1">#REF!</definedName>
    <definedName name="TRNR_9da9a0de6eb241ffaf4e94b2539a7e15_93_9" localSheetId="77" hidden="1">#REF!</definedName>
    <definedName name="TRNR_9da9a0de6eb241ffaf4e94b2539a7e15_93_9" localSheetId="79" hidden="1">#REF!</definedName>
    <definedName name="TRNR_9da9a0de6eb241ffaf4e94b2539a7e15_93_9" localSheetId="83" hidden="1">#REF!</definedName>
    <definedName name="TRNR_9da9a0de6eb241ffaf4e94b2539a7e15_93_9" localSheetId="84" hidden="1">#REF!</definedName>
    <definedName name="TRNR_9da9a0de6eb241ffaf4e94b2539a7e15_93_9" hidden="1">#REF!</definedName>
    <definedName name="TRNR_9daa704f7d094d1488b24546d31bfa17_2117_6" localSheetId="71" hidden="1">#REF!</definedName>
    <definedName name="TRNR_9daa704f7d094d1488b24546d31bfa17_2117_6" hidden="1">#REF!</definedName>
    <definedName name="TRNR_9db6041e69074a18978ee9aab87c34ad_18_2" localSheetId="108" hidden="1">#REF!</definedName>
    <definedName name="TRNR_9db6041e69074a18978ee9aab87c34ad_18_2" localSheetId="20" hidden="1">#REF!</definedName>
    <definedName name="TRNR_9db6041e69074a18978ee9aab87c34ad_18_2" localSheetId="26" hidden="1">#REF!</definedName>
    <definedName name="TRNR_9db6041e69074a18978ee9aab87c34ad_18_2" localSheetId="30" hidden="1">#REF!</definedName>
    <definedName name="TRNR_9db6041e69074a18978ee9aab87c34ad_18_2" localSheetId="44" hidden="1">#REF!</definedName>
    <definedName name="TRNR_9db6041e69074a18978ee9aab87c34ad_18_2" localSheetId="7" hidden="1">#REF!</definedName>
    <definedName name="TRNR_9db6041e69074a18978ee9aab87c34ad_18_2" localSheetId="8" hidden="1">#REF!</definedName>
    <definedName name="TRNR_9db6041e69074a18978ee9aab87c34ad_18_2" localSheetId="70" hidden="1">#REF!</definedName>
    <definedName name="TRNR_9db6041e69074a18978ee9aab87c34ad_18_2" localSheetId="71" hidden="1">#REF!</definedName>
    <definedName name="TRNR_9db6041e69074a18978ee9aab87c34ad_18_2" localSheetId="72" hidden="1">#REF!</definedName>
    <definedName name="TRNR_9db6041e69074a18978ee9aab87c34ad_18_2" localSheetId="73" hidden="1">#REF!</definedName>
    <definedName name="TRNR_9db6041e69074a18978ee9aab87c34ad_18_2" localSheetId="74" hidden="1">#REF!</definedName>
    <definedName name="TRNR_9db6041e69074a18978ee9aab87c34ad_18_2" localSheetId="11" hidden="1">#REF!</definedName>
    <definedName name="TRNR_9db6041e69074a18978ee9aab87c34ad_18_2" localSheetId="77" hidden="1">#REF!</definedName>
    <definedName name="TRNR_9db6041e69074a18978ee9aab87c34ad_18_2" localSheetId="79" hidden="1">#REF!</definedName>
    <definedName name="TRNR_9db6041e69074a18978ee9aab87c34ad_18_2" localSheetId="80" hidden="1">#REF!</definedName>
    <definedName name="TRNR_9db6041e69074a18978ee9aab87c34ad_18_2" localSheetId="82" hidden="1">#REF!</definedName>
    <definedName name="TRNR_9db6041e69074a18978ee9aab87c34ad_18_2" localSheetId="83" hidden="1">#REF!</definedName>
    <definedName name="TRNR_9db6041e69074a18978ee9aab87c34ad_18_2" localSheetId="84" hidden="1">#REF!</definedName>
    <definedName name="TRNR_9db6041e69074a18978ee9aab87c34ad_18_2" localSheetId="85" hidden="1">#REF!</definedName>
    <definedName name="TRNR_9db6041e69074a18978ee9aab87c34ad_18_2" localSheetId="86" hidden="1">#REF!</definedName>
    <definedName name="TRNR_9db6041e69074a18978ee9aab87c34ad_18_2" localSheetId="87" hidden="1">#REF!</definedName>
    <definedName name="TRNR_9db6041e69074a18978ee9aab87c34ad_18_2" localSheetId="50" hidden="1">#REF!</definedName>
    <definedName name="TRNR_9db6041e69074a18978ee9aab87c34ad_18_2" hidden="1">#REF!</definedName>
    <definedName name="TRNR_9db89c07c0724fd7b639dfc8652ae34d_61_2" localSheetId="71" hidden="1">#REF!</definedName>
    <definedName name="TRNR_9db89c07c0724fd7b639dfc8652ae34d_61_2" hidden="1">#REF!</definedName>
    <definedName name="TRNR_9dbdd8867dfb47dfa0d8b237a7d385b8_5962_6" localSheetId="71" hidden="1">#REF!</definedName>
    <definedName name="TRNR_9dbdd8867dfb47dfa0d8b237a7d385b8_5962_6" localSheetId="77" hidden="1">#REF!</definedName>
    <definedName name="TRNR_9dbdd8867dfb47dfa0d8b237a7d385b8_5962_6" localSheetId="80" hidden="1">'Gráfico 65'!#REF!</definedName>
    <definedName name="TRNR_9dbdd8867dfb47dfa0d8b237a7d385b8_5962_6" localSheetId="81" hidden="1">#REF!</definedName>
    <definedName name="TRNR_9dbdd8867dfb47dfa0d8b237a7d385b8_5962_6" localSheetId="83" hidden="1">#REF!</definedName>
    <definedName name="TRNR_9dbdd8867dfb47dfa0d8b237a7d385b8_5962_6" localSheetId="84" hidden="1">#REF!</definedName>
    <definedName name="TRNR_9dbdd8867dfb47dfa0d8b237a7d385b8_5962_6" hidden="1">#REF!</definedName>
    <definedName name="TRNR_9dbeabfaa45a498fa454908eea54591f_61_2" localSheetId="71" hidden="1">#REF!</definedName>
    <definedName name="TRNR_9dbeabfaa45a498fa454908eea54591f_61_2" hidden="1">#REF!</definedName>
    <definedName name="TRNR_9dc2918f65a14a219eb2a11ec909f88b_61_2" localSheetId="108" hidden="1">#REF!</definedName>
    <definedName name="TRNR_9dc2918f65a14a219eb2a11ec909f88b_61_2" localSheetId="30" hidden="1">#REF!</definedName>
    <definedName name="TRNR_9dc2918f65a14a219eb2a11ec909f88b_61_2" localSheetId="7" hidden="1">#REF!</definedName>
    <definedName name="TRNR_9dc2918f65a14a219eb2a11ec909f88b_61_2" localSheetId="8" hidden="1">#REF!</definedName>
    <definedName name="TRNR_9dc2918f65a14a219eb2a11ec909f88b_61_2" localSheetId="70" hidden="1">#REF!</definedName>
    <definedName name="TRNR_9dc2918f65a14a219eb2a11ec909f88b_61_2" localSheetId="71" hidden="1">#REF!</definedName>
    <definedName name="TRNR_9dc2918f65a14a219eb2a11ec909f88b_61_2" localSheetId="72" hidden="1">#REF!</definedName>
    <definedName name="TRNR_9dc2918f65a14a219eb2a11ec909f88b_61_2" localSheetId="77" hidden="1">#REF!</definedName>
    <definedName name="TRNR_9dc2918f65a14a219eb2a11ec909f88b_61_2" localSheetId="79" hidden="1">#REF!</definedName>
    <definedName name="TRNR_9dc2918f65a14a219eb2a11ec909f88b_61_2" localSheetId="80" hidden="1">#REF!</definedName>
    <definedName name="TRNR_9dc2918f65a14a219eb2a11ec909f88b_61_2" localSheetId="81" hidden="1">#REF!</definedName>
    <definedName name="TRNR_9dc2918f65a14a219eb2a11ec909f88b_61_2" localSheetId="83" hidden="1">#REF!</definedName>
    <definedName name="TRNR_9dc2918f65a14a219eb2a11ec909f88b_61_2" localSheetId="84" hidden="1">#REF!</definedName>
    <definedName name="TRNR_9dc2918f65a14a219eb2a11ec909f88b_61_2" hidden="1">#REF!</definedName>
    <definedName name="TRNR_9dc72ff54a634ce99b151d15d244f377_61_2" localSheetId="71" hidden="1">#REF!</definedName>
    <definedName name="TRNR_9dc72ff54a634ce99b151d15d244f377_61_2" hidden="1">#REF!</definedName>
    <definedName name="TRNR_9dcb33f493c64a3580b9ae5fda29081f_276_6" localSheetId="71" hidden="1">#REF!</definedName>
    <definedName name="TRNR_9dcb33f493c64a3580b9ae5fda29081f_276_6" hidden="1">#REF!</definedName>
    <definedName name="TRNR_9dcb6ab34be14dd89feeb919aaf805ca_61_2" localSheetId="71" hidden="1">#REF!</definedName>
    <definedName name="TRNR_9dcb6ab34be14dd89feeb919aaf805ca_61_2" hidden="1">#REF!</definedName>
    <definedName name="TRNR_9ddfa51b211f4ba58af58f65fd25c8d9_52_6" localSheetId="108" hidden="1">#REF!</definedName>
    <definedName name="TRNR_9ddfa51b211f4ba58af58f65fd25c8d9_52_6" localSheetId="26" hidden="1">#REF!</definedName>
    <definedName name="TRNR_9ddfa51b211f4ba58af58f65fd25c8d9_52_6" localSheetId="30" hidden="1">#REF!</definedName>
    <definedName name="TRNR_9ddfa51b211f4ba58af58f65fd25c8d9_52_6" localSheetId="7" hidden="1">#REF!</definedName>
    <definedName name="TRNR_9ddfa51b211f4ba58af58f65fd25c8d9_52_6" localSheetId="8" hidden="1">#REF!</definedName>
    <definedName name="TRNR_9ddfa51b211f4ba58af58f65fd25c8d9_52_6" localSheetId="70" hidden="1">#REF!</definedName>
    <definedName name="TRNR_9ddfa51b211f4ba58af58f65fd25c8d9_52_6" localSheetId="71" hidden="1">#REF!</definedName>
    <definedName name="TRNR_9ddfa51b211f4ba58af58f65fd25c8d9_52_6" localSheetId="72" hidden="1">#REF!</definedName>
    <definedName name="TRNR_9ddfa51b211f4ba58af58f65fd25c8d9_52_6" localSheetId="11" hidden="1">#REF!</definedName>
    <definedName name="TRNR_9ddfa51b211f4ba58af58f65fd25c8d9_52_6" localSheetId="77" hidden="1">#REF!</definedName>
    <definedName name="TRNR_9ddfa51b211f4ba58af58f65fd25c8d9_52_6" localSheetId="79" hidden="1">#REF!</definedName>
    <definedName name="TRNR_9ddfa51b211f4ba58af58f65fd25c8d9_52_6" localSheetId="83" hidden="1">#REF!</definedName>
    <definedName name="TRNR_9ddfa51b211f4ba58af58f65fd25c8d9_52_6" localSheetId="84" hidden="1">#REF!</definedName>
    <definedName name="TRNR_9ddfa51b211f4ba58af58f65fd25c8d9_52_6" localSheetId="50" hidden="1">#REF!</definedName>
    <definedName name="TRNR_9ddfa51b211f4ba58af58f65fd25c8d9_52_6" hidden="1">#REF!</definedName>
    <definedName name="TRNR_9de2395c625c4581aedb09c28b5560d7_90_8" localSheetId="71" hidden="1">#REF!</definedName>
    <definedName name="TRNR_9de2395c625c4581aedb09c28b5560d7_90_8" localSheetId="72" hidden="1">#REF!</definedName>
    <definedName name="TRNR_9de2395c625c4581aedb09c28b5560d7_90_8" localSheetId="77" hidden="1">#REF!</definedName>
    <definedName name="TRNR_9de2395c625c4581aedb09c28b5560d7_90_8" localSheetId="79" hidden="1">#REF!</definedName>
    <definedName name="TRNR_9de2395c625c4581aedb09c28b5560d7_90_8" localSheetId="83" hidden="1">#REF!</definedName>
    <definedName name="TRNR_9de2395c625c4581aedb09c28b5560d7_90_8" localSheetId="84" hidden="1">#REF!</definedName>
    <definedName name="TRNR_9de2395c625c4581aedb09c28b5560d7_90_8" hidden="1">#REF!</definedName>
    <definedName name="TRNR_9df5155f20074cec9680107fcc883387_94_3" localSheetId="71" hidden="1">#REF!</definedName>
    <definedName name="TRNR_9df5155f20074cec9680107fcc883387_94_3" hidden="1">#REF!</definedName>
    <definedName name="TRNR_9e06703e039b4fc094d428d15aba5ac9_6013_6" localSheetId="72" hidden="1">#REF!</definedName>
    <definedName name="TRNR_9e06703e039b4fc094d428d15aba5ac9_6013_6" localSheetId="77" hidden="1">#REF!</definedName>
    <definedName name="TRNR_9e06703e039b4fc094d428d15aba5ac9_6013_6" localSheetId="80" hidden="1">#REF!</definedName>
    <definedName name="TRNR_9e06703e039b4fc094d428d15aba5ac9_6013_6" localSheetId="81" hidden="1">#REF!</definedName>
    <definedName name="TRNR_9e06703e039b4fc094d428d15aba5ac9_6013_6" localSheetId="83" hidden="1">#REF!</definedName>
    <definedName name="TRNR_9e06703e039b4fc094d428d15aba5ac9_6013_6" localSheetId="84" hidden="1">#REF!</definedName>
    <definedName name="TRNR_9e06703e039b4fc094d428d15aba5ac9_6013_6" hidden="1">#REF!</definedName>
    <definedName name="TRNR_9e0cb1c76bc14b49af274efd55f4d313_61_2" localSheetId="71" hidden="1">#REF!</definedName>
    <definedName name="TRNR_9e0cb1c76bc14b49af274efd55f4d313_61_2" hidden="1">#REF!</definedName>
    <definedName name="TRNR_9e130adc80c74b9f93b57fd1f37e4db8_2086_6" localSheetId="71" hidden="1">#REF!</definedName>
    <definedName name="TRNR_9e130adc80c74b9f93b57fd1f37e4db8_2086_6" hidden="1">#REF!</definedName>
    <definedName name="TRNR_9e14c79dfd1e440bb0b2faa081dc65ea_61_2" localSheetId="71" hidden="1">#REF!</definedName>
    <definedName name="TRNR_9e14c79dfd1e440bb0b2faa081dc65ea_61_2" hidden="1">#REF!</definedName>
    <definedName name="TRNR_9e176276d4c644f0b22ddabeea2ef20e_90_9" localSheetId="71" hidden="1">#REF!</definedName>
    <definedName name="TRNR_9e176276d4c644f0b22ddabeea2ef20e_90_9" localSheetId="72" hidden="1">#REF!</definedName>
    <definedName name="TRNR_9e176276d4c644f0b22ddabeea2ef20e_90_9" localSheetId="77" hidden="1">#REF!</definedName>
    <definedName name="TRNR_9e176276d4c644f0b22ddabeea2ef20e_90_9" localSheetId="79" hidden="1">#REF!</definedName>
    <definedName name="TRNR_9e176276d4c644f0b22ddabeea2ef20e_90_9" localSheetId="80" hidden="1">#REF!</definedName>
    <definedName name="TRNR_9e176276d4c644f0b22ddabeea2ef20e_90_9" localSheetId="81" hidden="1">#REF!</definedName>
    <definedName name="TRNR_9e176276d4c644f0b22ddabeea2ef20e_90_9" localSheetId="83" hidden="1">#REF!</definedName>
    <definedName name="TRNR_9e176276d4c644f0b22ddabeea2ef20e_90_9" localSheetId="84" hidden="1">#REF!</definedName>
    <definedName name="TRNR_9e176276d4c644f0b22ddabeea2ef20e_90_9" hidden="1">#REF!</definedName>
    <definedName name="TRNR_9e25c3b64f2f48e9a12ca57f2241c343_4939_9" localSheetId="108" hidden="1">#REF!</definedName>
    <definedName name="TRNR_9e25c3b64f2f48e9a12ca57f2241c343_4939_9" localSheetId="20" hidden="1">#REF!</definedName>
    <definedName name="TRNR_9e25c3b64f2f48e9a12ca57f2241c343_4939_9" localSheetId="26" hidden="1">#REF!</definedName>
    <definedName name="TRNR_9e25c3b64f2f48e9a12ca57f2241c343_4939_9" localSheetId="30" hidden="1">#REF!</definedName>
    <definedName name="TRNR_9e25c3b64f2f48e9a12ca57f2241c343_4939_9" localSheetId="44" hidden="1">#REF!</definedName>
    <definedName name="TRNR_9e25c3b64f2f48e9a12ca57f2241c343_4939_9" localSheetId="7" hidden="1">#REF!</definedName>
    <definedName name="TRNR_9e25c3b64f2f48e9a12ca57f2241c343_4939_9" localSheetId="8" hidden="1">#REF!</definedName>
    <definedName name="TRNR_9e25c3b64f2f48e9a12ca57f2241c343_4939_9" localSheetId="70" hidden="1">#REF!</definedName>
    <definedName name="TRNR_9e25c3b64f2f48e9a12ca57f2241c343_4939_9" localSheetId="71" hidden="1">#REF!</definedName>
    <definedName name="TRNR_9e25c3b64f2f48e9a12ca57f2241c343_4939_9" localSheetId="72" hidden="1">#REF!</definedName>
    <definedName name="TRNR_9e25c3b64f2f48e9a12ca57f2241c343_4939_9" localSheetId="73" hidden="1">#REF!</definedName>
    <definedName name="TRNR_9e25c3b64f2f48e9a12ca57f2241c343_4939_9" localSheetId="74" hidden="1">#REF!</definedName>
    <definedName name="TRNR_9e25c3b64f2f48e9a12ca57f2241c343_4939_9" localSheetId="11" hidden="1">#REF!</definedName>
    <definedName name="TRNR_9e25c3b64f2f48e9a12ca57f2241c343_4939_9" localSheetId="77" hidden="1">#REF!</definedName>
    <definedName name="TRNR_9e25c3b64f2f48e9a12ca57f2241c343_4939_9" localSheetId="79" hidden="1">#REF!</definedName>
    <definedName name="TRNR_9e25c3b64f2f48e9a12ca57f2241c343_4939_9" localSheetId="80" hidden="1">#REF!</definedName>
    <definedName name="TRNR_9e25c3b64f2f48e9a12ca57f2241c343_4939_9" localSheetId="82" hidden="1">#REF!</definedName>
    <definedName name="TRNR_9e25c3b64f2f48e9a12ca57f2241c343_4939_9" localSheetId="83" hidden="1">#REF!</definedName>
    <definedName name="TRNR_9e25c3b64f2f48e9a12ca57f2241c343_4939_9" localSheetId="84" hidden="1">#REF!</definedName>
    <definedName name="TRNR_9e25c3b64f2f48e9a12ca57f2241c343_4939_9" localSheetId="85" hidden="1">#REF!</definedName>
    <definedName name="TRNR_9e25c3b64f2f48e9a12ca57f2241c343_4939_9" localSheetId="86" hidden="1">#REF!</definedName>
    <definedName name="TRNR_9e25c3b64f2f48e9a12ca57f2241c343_4939_9" localSheetId="87" hidden="1">#REF!</definedName>
    <definedName name="TRNR_9e25c3b64f2f48e9a12ca57f2241c343_4939_9" localSheetId="50" hidden="1">#REF!</definedName>
    <definedName name="TRNR_9e25c3b64f2f48e9a12ca57f2241c343_4939_9" hidden="1">#REF!</definedName>
    <definedName name="TRNR_9e346bdf226a43e8accac2421590d6b4_61_2" localSheetId="71" hidden="1">#REF!</definedName>
    <definedName name="TRNR_9e346bdf226a43e8accac2421590d6b4_61_2" hidden="1">#REF!</definedName>
    <definedName name="TRNR_9e3530cdd0704933b2785557d32f4ab4_61_2" localSheetId="71" hidden="1">#REF!</definedName>
    <definedName name="TRNR_9e3530cdd0704933b2785557d32f4ab4_61_2" hidden="1">#REF!</definedName>
    <definedName name="TRNR_9e4a748cddb4426f962b7c2eeced2e06_6059_1" localSheetId="108" hidden="1">#REF!</definedName>
    <definedName name="TRNR_9e4a748cddb4426f962b7c2eeced2e06_6059_1" localSheetId="30" hidden="1">#REF!</definedName>
    <definedName name="TRNR_9e4a748cddb4426f962b7c2eeced2e06_6059_1" localSheetId="7" hidden="1">#REF!</definedName>
    <definedName name="TRNR_9e4a748cddb4426f962b7c2eeced2e06_6059_1" localSheetId="8" hidden="1">#REF!</definedName>
    <definedName name="TRNR_9e4a748cddb4426f962b7c2eeced2e06_6059_1" localSheetId="70" hidden="1">#REF!</definedName>
    <definedName name="TRNR_9e4a748cddb4426f962b7c2eeced2e06_6059_1" localSheetId="71" hidden="1">#REF!</definedName>
    <definedName name="TRNR_9e4a748cddb4426f962b7c2eeced2e06_6059_1" localSheetId="72" hidden="1">#REF!</definedName>
    <definedName name="TRNR_9e4a748cddb4426f962b7c2eeced2e06_6059_1" localSheetId="77" hidden="1">#REF!</definedName>
    <definedName name="TRNR_9e4a748cddb4426f962b7c2eeced2e06_6059_1" localSheetId="79" hidden="1">#REF!</definedName>
    <definedName name="TRNR_9e4a748cddb4426f962b7c2eeced2e06_6059_1" localSheetId="83" hidden="1">#REF!</definedName>
    <definedName name="TRNR_9e4a748cddb4426f962b7c2eeced2e06_6059_1" localSheetId="84" hidden="1">#REF!</definedName>
    <definedName name="TRNR_9e4a748cddb4426f962b7c2eeced2e06_6059_1" hidden="1">#REF!</definedName>
    <definedName name="TRNR_9e4ba659c4994b7496ec1b31ce9e43d7_61_2" localSheetId="71" hidden="1">#REF!</definedName>
    <definedName name="TRNR_9e4ba659c4994b7496ec1b31ce9e43d7_61_2" hidden="1">#REF!</definedName>
    <definedName name="TRNR_9e50d73cdb8c46518479f08b09504eb6_25_6" localSheetId="71" hidden="1">#REF!</definedName>
    <definedName name="TRNR_9e50d73cdb8c46518479f08b09504eb6_25_6" hidden="1">#REF!</definedName>
    <definedName name="TRNR_9e5584b4dbb748a0a90f9a3e1de7fc5e_20_4" localSheetId="71" hidden="1">#REF!</definedName>
    <definedName name="TRNR_9e5584b4dbb748a0a90f9a3e1de7fc5e_20_4" localSheetId="72" hidden="1">#REF!</definedName>
    <definedName name="TRNR_9e5584b4dbb748a0a90f9a3e1de7fc5e_20_4" localSheetId="77" hidden="1">#REF!</definedName>
    <definedName name="TRNR_9e5584b4dbb748a0a90f9a3e1de7fc5e_20_4" localSheetId="79" hidden="1">#REF!</definedName>
    <definedName name="TRNR_9e5584b4dbb748a0a90f9a3e1de7fc5e_20_4" localSheetId="83" hidden="1">#REF!</definedName>
    <definedName name="TRNR_9e5584b4dbb748a0a90f9a3e1de7fc5e_20_4" localSheetId="84" hidden="1">#REF!</definedName>
    <definedName name="TRNR_9e5584b4dbb748a0a90f9a3e1de7fc5e_20_4" hidden="1">#REF!</definedName>
    <definedName name="TRNR_9e5cc0af5d2148029ac9dd7fcde7a631_61_2" localSheetId="71" hidden="1">#REF!</definedName>
    <definedName name="TRNR_9e5cc0af5d2148029ac9dd7fcde7a631_61_2" hidden="1">#REF!</definedName>
    <definedName name="TRNR_9e611b07202445f682ea8b7309949134_53_3" localSheetId="71" hidden="1">#REF!</definedName>
    <definedName name="TRNR_9e611b07202445f682ea8b7309949134_53_3" hidden="1">#REF!</definedName>
    <definedName name="TRNR_9e64e88c068d4ff4a4ca3ecccb19df75_61_2" localSheetId="71" hidden="1">#REF!</definedName>
    <definedName name="TRNR_9e64e88c068d4ff4a4ca3ecccb19df75_61_2" hidden="1">#REF!</definedName>
    <definedName name="TRNR_9e7fc46d912d4b87968d59ea87537777_61_2" localSheetId="71" hidden="1">#REF!</definedName>
    <definedName name="TRNR_9e7fc46d912d4b87968d59ea87537777_61_2" hidden="1">#REF!</definedName>
    <definedName name="TRNR_9e9f99647f8640e0ac80095ad33d2a05_59_3" localSheetId="70" hidden="1">#REF!</definedName>
    <definedName name="TRNR_9e9f99647f8640e0ac80095ad33d2a05_59_3" localSheetId="71" hidden="1">#REF!</definedName>
    <definedName name="TRNR_9e9f99647f8640e0ac80095ad33d2a05_59_3" localSheetId="72" hidden="1">#REF!</definedName>
    <definedName name="TRNR_9e9f99647f8640e0ac80095ad33d2a05_59_3" localSheetId="77" hidden="1">#REF!</definedName>
    <definedName name="TRNR_9e9f99647f8640e0ac80095ad33d2a05_59_3" localSheetId="79" hidden="1">#REF!</definedName>
    <definedName name="TRNR_9e9f99647f8640e0ac80095ad33d2a05_59_3" localSheetId="80" hidden="1">#REF!</definedName>
    <definedName name="TRNR_9e9f99647f8640e0ac80095ad33d2a05_59_3" localSheetId="81" hidden="1">#REF!</definedName>
    <definedName name="TRNR_9e9f99647f8640e0ac80095ad33d2a05_59_3" localSheetId="83" hidden="1">#REF!</definedName>
    <definedName name="TRNR_9e9f99647f8640e0ac80095ad33d2a05_59_3" localSheetId="84" hidden="1">#REF!</definedName>
    <definedName name="TRNR_9e9f99647f8640e0ac80095ad33d2a05_59_3" hidden="1">#REF!</definedName>
    <definedName name="TRNR_9ea56b1d75634917ba1b701634e6ca63_61_2" localSheetId="71" hidden="1">#REF!</definedName>
    <definedName name="TRNR_9ea56b1d75634917ba1b701634e6ca63_61_2" hidden="1">#REF!</definedName>
    <definedName name="TRNR_9ea9e0e893f9404285153335c3c7594c_61_2" localSheetId="71" hidden="1">#REF!</definedName>
    <definedName name="TRNR_9ea9e0e893f9404285153335c3c7594c_61_2" hidden="1">#REF!</definedName>
    <definedName name="TRNR_9eafe6d978f741b18c2fee0bcff7679b_6251_6" localSheetId="71" hidden="1">#REF!</definedName>
    <definedName name="TRNR_9eafe6d978f741b18c2fee0bcff7679b_6251_6" hidden="1">#REF!</definedName>
    <definedName name="TRNR_9ebffc7bcd74494c94c751e2dac0be83_61_2" localSheetId="71" hidden="1">#REF!</definedName>
    <definedName name="TRNR_9ebffc7bcd74494c94c751e2dac0be83_61_2" hidden="1">#REF!</definedName>
    <definedName name="TRNR_9ecaf236fb474f12b80089e1eb99cd95_53_3" localSheetId="71" hidden="1">#REF!</definedName>
    <definedName name="TRNR_9ecaf236fb474f12b80089e1eb99cd95_53_3" hidden="1">#REF!</definedName>
    <definedName name="TRNR_9ed138070f4240feab97da65fa793096_981_27" localSheetId="71" hidden="1">#REF!</definedName>
    <definedName name="TRNR_9ed138070f4240feab97da65fa793096_981_27" hidden="1">#REF!</definedName>
    <definedName name="TRNR_9ed2cad43df040a9b466a02908807093_61_2" localSheetId="71" hidden="1">#REF!</definedName>
    <definedName name="TRNR_9ed2cad43df040a9b466a02908807093_61_2" hidden="1">#REF!</definedName>
    <definedName name="TRNR_9ee47f0e20404083b3c8175a7eb713a7_25_6" localSheetId="71" hidden="1">#REF!</definedName>
    <definedName name="TRNR_9ee47f0e20404083b3c8175a7eb713a7_25_6" hidden="1">#REF!</definedName>
    <definedName name="TRNR_9f00555424214a06babd4dd237681e15_61_2" localSheetId="71" hidden="1">#REF!</definedName>
    <definedName name="TRNR_9f00555424214a06babd4dd237681e15_61_2" hidden="1">#REF!</definedName>
    <definedName name="TRNR_9f0e9e8d7abc4be7bcb4081c55e98bb7_61_2" localSheetId="71" hidden="1">#REF!</definedName>
    <definedName name="TRNR_9f0e9e8d7abc4be7bcb4081c55e98bb7_61_2" hidden="1">#REF!</definedName>
    <definedName name="TRNR_9f222a614bbf42c897ce9fb6e8916d5b_61_2" localSheetId="71" hidden="1">#REF!</definedName>
    <definedName name="TRNR_9f222a614bbf42c897ce9fb6e8916d5b_61_2" hidden="1">#REF!</definedName>
    <definedName name="TRNR_9f2b44eaaa6c46569464c37413676f79_61_2" localSheetId="71" hidden="1">#REF!</definedName>
    <definedName name="TRNR_9f2b44eaaa6c46569464c37413676f79_61_2" hidden="1">#REF!</definedName>
    <definedName name="TRNR_9f2f495dfb014213a8c901328986709f_5863_12" localSheetId="70" hidden="1">#REF!</definedName>
    <definedName name="TRNR_9f2f495dfb014213a8c901328986709f_5863_12" localSheetId="71" hidden="1">#REF!</definedName>
    <definedName name="TRNR_9f2f495dfb014213a8c901328986709f_5863_12" localSheetId="72" hidden="1">#REF!</definedName>
    <definedName name="TRNR_9f2f495dfb014213a8c901328986709f_5863_12" localSheetId="77" hidden="1">#REF!</definedName>
    <definedName name="TRNR_9f2f495dfb014213a8c901328986709f_5863_12" localSheetId="79" hidden="1">'Gráfico 64'!#REF!</definedName>
    <definedName name="TRNR_9f2f495dfb014213a8c901328986709f_5863_12" localSheetId="80" hidden="1">#REF!</definedName>
    <definedName name="TRNR_9f2f495dfb014213a8c901328986709f_5863_12" localSheetId="81" hidden="1">#REF!</definedName>
    <definedName name="TRNR_9f2f495dfb014213a8c901328986709f_5863_12" localSheetId="83" hidden="1">#REF!</definedName>
    <definedName name="TRNR_9f2f495dfb014213a8c901328986709f_5863_12" localSheetId="84" hidden="1">#REF!</definedName>
    <definedName name="TRNR_9f2f495dfb014213a8c901328986709f_5863_12" hidden="1">#REF!</definedName>
    <definedName name="TRNR_9f3843a8a5ac484eaf756b02ffdb80f0_2144_6" localSheetId="71" hidden="1">#REF!</definedName>
    <definedName name="TRNR_9f3843a8a5ac484eaf756b02ffdb80f0_2144_6" hidden="1">#REF!</definedName>
    <definedName name="TRNR_9f41112fd9e440c4b7892c35490e615f_61_2" localSheetId="71" hidden="1">#REF!</definedName>
    <definedName name="TRNR_9f41112fd9e440c4b7892c35490e615f_61_2" hidden="1">#REF!</definedName>
    <definedName name="TRNR_9f45910eee9443c28cc4d091f1cc797b_61_2" localSheetId="71" hidden="1">#REF!</definedName>
    <definedName name="TRNR_9f45910eee9443c28cc4d091f1cc797b_61_2" hidden="1">#REF!</definedName>
    <definedName name="TRNR_9f640a4820c84d5fa3fad6ad2ba32029_61_2" localSheetId="71" hidden="1">#REF!</definedName>
    <definedName name="TRNR_9f640a4820c84d5fa3fad6ad2ba32029_61_2" hidden="1">#REF!</definedName>
    <definedName name="TRNR_9f6c56e0e1f0489a9feae16bc1cc606e_50_3" localSheetId="72" hidden="1">#REF!</definedName>
    <definedName name="TRNR_9f6c56e0e1f0489a9feae16bc1cc606e_50_3" localSheetId="77" hidden="1">#REF!</definedName>
    <definedName name="TRNR_9f6c56e0e1f0489a9feae16bc1cc606e_50_3" localSheetId="79" hidden="1">#REF!</definedName>
    <definedName name="TRNR_9f6c56e0e1f0489a9feae16bc1cc606e_50_3" localSheetId="80" hidden="1">#REF!</definedName>
    <definedName name="TRNR_9f6c56e0e1f0489a9feae16bc1cc606e_50_3" localSheetId="81" hidden="1">#REF!</definedName>
    <definedName name="TRNR_9f6c56e0e1f0489a9feae16bc1cc606e_50_3" localSheetId="83" hidden="1">#REF!</definedName>
    <definedName name="TRNR_9f6c56e0e1f0489a9feae16bc1cc606e_50_3" localSheetId="84" hidden="1">#REF!</definedName>
    <definedName name="TRNR_9f6c56e0e1f0489a9feae16bc1cc606e_50_3" hidden="1">#REF!</definedName>
    <definedName name="TRNR_9f71189412114b3b902996518c0ddad0_61_2" localSheetId="108" hidden="1">#REF!</definedName>
    <definedName name="TRNR_9f71189412114b3b902996518c0ddad0_61_2" localSheetId="30" hidden="1">#REF!</definedName>
    <definedName name="TRNR_9f71189412114b3b902996518c0ddad0_61_2" localSheetId="7" hidden="1">#REF!</definedName>
    <definedName name="TRNR_9f71189412114b3b902996518c0ddad0_61_2" localSheetId="8" hidden="1">#REF!</definedName>
    <definedName name="TRNR_9f71189412114b3b902996518c0ddad0_61_2" localSheetId="70" hidden="1">#REF!</definedName>
    <definedName name="TRNR_9f71189412114b3b902996518c0ddad0_61_2" localSheetId="71" hidden="1">#REF!</definedName>
    <definedName name="TRNR_9f71189412114b3b902996518c0ddad0_61_2" localSheetId="72" hidden="1">#REF!</definedName>
    <definedName name="TRNR_9f71189412114b3b902996518c0ddad0_61_2" localSheetId="73" hidden="1">#REF!</definedName>
    <definedName name="TRNR_9f71189412114b3b902996518c0ddad0_61_2" localSheetId="77" hidden="1">#REF!</definedName>
    <definedName name="TRNR_9f71189412114b3b902996518c0ddad0_61_2" localSheetId="79" hidden="1">#REF!</definedName>
    <definedName name="TRNR_9f71189412114b3b902996518c0ddad0_61_2" localSheetId="80" hidden="1">#REF!</definedName>
    <definedName name="TRNR_9f71189412114b3b902996518c0ddad0_61_2" localSheetId="81" hidden="1">#REF!</definedName>
    <definedName name="TRNR_9f71189412114b3b902996518c0ddad0_61_2" localSheetId="83" hidden="1">#REF!</definedName>
    <definedName name="TRNR_9f71189412114b3b902996518c0ddad0_61_2" localSheetId="84" hidden="1">#REF!</definedName>
    <definedName name="TRNR_9f71189412114b3b902996518c0ddad0_61_2" localSheetId="85" hidden="1">#REF!</definedName>
    <definedName name="TRNR_9f71189412114b3b902996518c0ddad0_61_2" localSheetId="86" hidden="1">#REF!</definedName>
    <definedName name="TRNR_9f71189412114b3b902996518c0ddad0_61_2" localSheetId="87" hidden="1">#REF!</definedName>
    <definedName name="TRNR_9f71189412114b3b902996518c0ddad0_61_2" hidden="1">#REF!</definedName>
    <definedName name="TRNR_9f713a85f0784476b45e4f90691319ec_61_2" localSheetId="71" hidden="1">#REF!</definedName>
    <definedName name="TRNR_9f713a85f0784476b45e4f90691319ec_61_2" hidden="1">#REF!</definedName>
    <definedName name="TRNR_9f8148f2cc7a401e8c7e5cf094948b3c_61_2" localSheetId="71" hidden="1">#REF!</definedName>
    <definedName name="TRNR_9f8148f2cc7a401e8c7e5cf094948b3c_61_2" hidden="1">#REF!</definedName>
    <definedName name="TRNR_9f918e0afc7e402b8a51f9d22334fae1_61_2" localSheetId="71" hidden="1">#REF!</definedName>
    <definedName name="TRNR_9f918e0afc7e402b8a51f9d22334fae1_61_2" hidden="1">#REF!</definedName>
    <definedName name="TRNR_9f93e8147e3040a1b8466123a1e7b18c_61_2" localSheetId="71" hidden="1">#REF!</definedName>
    <definedName name="TRNR_9f93e8147e3040a1b8466123a1e7b18c_61_2" hidden="1">#REF!</definedName>
    <definedName name="TRNR_9f95c0c075194f178b295e04e385d1e4_6228_2" localSheetId="71" hidden="1">#REF!</definedName>
    <definedName name="TRNR_9f95c0c075194f178b295e04e385d1e4_6228_2" hidden="1">#REF!</definedName>
    <definedName name="TRNR_9fac71a6284d45d384beda9d506aad50_288_2" localSheetId="108" hidden="1">#REF!</definedName>
    <definedName name="TRNR_9fac71a6284d45d384beda9d506aad50_288_2" localSheetId="26" hidden="1">#REF!</definedName>
    <definedName name="TRNR_9fac71a6284d45d384beda9d506aad50_288_2" localSheetId="30" hidden="1">#REF!</definedName>
    <definedName name="TRNR_9fac71a6284d45d384beda9d506aad50_288_2" localSheetId="7" hidden="1">#REF!</definedName>
    <definedName name="TRNR_9fac71a6284d45d384beda9d506aad50_288_2" localSheetId="8" hidden="1">#REF!</definedName>
    <definedName name="TRNR_9fac71a6284d45d384beda9d506aad50_288_2" localSheetId="70" hidden="1">#REF!</definedName>
    <definedName name="TRNR_9fac71a6284d45d384beda9d506aad50_288_2" localSheetId="71" hidden="1">#REF!</definedName>
    <definedName name="TRNR_9fac71a6284d45d384beda9d506aad50_288_2" localSheetId="72" hidden="1">#REF!</definedName>
    <definedName name="TRNR_9fac71a6284d45d384beda9d506aad50_288_2" localSheetId="11" hidden="1">#REF!</definedName>
    <definedName name="TRNR_9fac71a6284d45d384beda9d506aad50_288_2" localSheetId="77" hidden="1">#REF!</definedName>
    <definedName name="TRNR_9fac71a6284d45d384beda9d506aad50_288_2" localSheetId="79" hidden="1">#REF!</definedName>
    <definedName name="TRNR_9fac71a6284d45d384beda9d506aad50_288_2" localSheetId="83" hidden="1">#REF!</definedName>
    <definedName name="TRNR_9fac71a6284d45d384beda9d506aad50_288_2" localSheetId="84" hidden="1">#REF!</definedName>
    <definedName name="TRNR_9fac71a6284d45d384beda9d506aad50_288_2" localSheetId="50" hidden="1">#REF!</definedName>
    <definedName name="TRNR_9fac71a6284d45d384beda9d506aad50_288_2" hidden="1">#REF!</definedName>
    <definedName name="TRNR_9fb8f1930b4c4228bb2bd341cc8050b5_61_2" localSheetId="71" hidden="1">#REF!</definedName>
    <definedName name="TRNR_9fb8f1930b4c4228bb2bd341cc8050b5_61_2" hidden="1">#REF!</definedName>
    <definedName name="TRNR_9fc53d5b849a426ba3a0b35b2f408245_6014_4" localSheetId="71" hidden="1">#REF!</definedName>
    <definedName name="TRNR_9fc53d5b849a426ba3a0b35b2f408245_6014_4" localSheetId="95" hidden="1">#REF!</definedName>
    <definedName name="TRNR_9fc53d5b849a426ba3a0b35b2f408245_6014_4" hidden="1">'Gráfico 67'!#REF!</definedName>
    <definedName name="TRNR_9fdd37026f9c45baa709e098a12a4bbb_61_2" localSheetId="71" hidden="1">#REF!</definedName>
    <definedName name="TRNR_9fdd37026f9c45baa709e098a12a4bbb_61_2" localSheetId="95" hidden="1">#REF!</definedName>
    <definedName name="TRNR_9fdd37026f9c45baa709e098a12a4bbb_61_2" hidden="1">#REF!</definedName>
    <definedName name="TRNR_9fdfd889ce8b49518f6635191a372cbb_20_4" localSheetId="71" hidden="1">#REF!</definedName>
    <definedName name="TRNR_9fdfd889ce8b49518f6635191a372cbb_20_4" localSheetId="72" hidden="1">#REF!</definedName>
    <definedName name="TRNR_9fdfd889ce8b49518f6635191a372cbb_20_4" localSheetId="77" hidden="1">#REF!</definedName>
    <definedName name="TRNR_9fdfd889ce8b49518f6635191a372cbb_20_4" localSheetId="79" hidden="1">#REF!</definedName>
    <definedName name="TRNR_9fdfd889ce8b49518f6635191a372cbb_20_4" localSheetId="83" hidden="1">#REF!</definedName>
    <definedName name="TRNR_9fdfd889ce8b49518f6635191a372cbb_20_4" localSheetId="84" hidden="1">#REF!</definedName>
    <definedName name="TRNR_9fdfd889ce8b49518f6635191a372cbb_20_4" hidden="1">#REF!</definedName>
    <definedName name="TRNR_9fe01878c3de4d36ba77b8da073c3eef_2061_6" localSheetId="71" hidden="1">#REF!</definedName>
    <definedName name="TRNR_9fe01878c3de4d36ba77b8da073c3eef_2061_6" hidden="1">#REF!</definedName>
    <definedName name="TRNR_9ff19dec74724d50b3bf8eb8c2a4d9ee_100_6" localSheetId="71" hidden="1">#REF!</definedName>
    <definedName name="TRNR_9ff19dec74724d50b3bf8eb8c2a4d9ee_100_6" hidden="1">#REF!</definedName>
    <definedName name="TRNR_a02d88547b5849dd8d2a20b3d26ead17_61_2" localSheetId="71" hidden="1">#REF!</definedName>
    <definedName name="TRNR_a02d88547b5849dd8d2a20b3d26ead17_61_2" hidden="1">#REF!</definedName>
    <definedName name="TRNR_a0374adaf8ab4637a376724a61fc758a_61_2" localSheetId="71" hidden="1">#REF!</definedName>
    <definedName name="TRNR_a0374adaf8ab4637a376724a61fc758a_61_2" hidden="1">#REF!</definedName>
    <definedName name="TRNR_a046d6cb669b43f182092ab6b1cdea20_314_10" hidden="1">#REF!</definedName>
    <definedName name="TRNR_a0673062b98546a4b64a9273f0049009_61_2" localSheetId="71" hidden="1">#REF!</definedName>
    <definedName name="TRNR_a0673062b98546a4b64a9273f0049009_61_2" hidden="1">#REF!</definedName>
    <definedName name="TRNR_a098243c19f24516bd74e3f12ab9d137_51_3" localSheetId="71" hidden="1">#REF!</definedName>
    <definedName name="TRNR_a098243c19f24516bd74e3f12ab9d137_51_3" hidden="1">#REF!</definedName>
    <definedName name="TRNR_a0b0768098354549b91b985895be8cea_61_2" localSheetId="71" hidden="1">#REF!</definedName>
    <definedName name="TRNR_a0b0768098354549b91b985895be8cea_61_2" hidden="1">#REF!</definedName>
    <definedName name="TRNR_a0b6f5af96344aa9a475f47171abef1d_19_9" localSheetId="71" hidden="1">#REF!</definedName>
    <definedName name="TRNR_a0b6f5af96344aa9a475f47171abef1d_19_9" hidden="1">#REF!</definedName>
    <definedName name="TRNR_a0bab7d2596847aba6f0c8904c24174e_977_2" localSheetId="71" hidden="1">#REF!</definedName>
    <definedName name="TRNR_a0bab7d2596847aba6f0c8904c24174e_977_2" localSheetId="83" hidden="1">#REF!</definedName>
    <definedName name="TRNR_a0bab7d2596847aba6f0c8904c24174e_977_2" localSheetId="84" hidden="1">#REF!</definedName>
    <definedName name="TRNR_a0bab7d2596847aba6f0c8904c24174e_977_2" hidden="1">#REF!</definedName>
    <definedName name="TRNR_a0d302d366ef456aa41edaddd69b1dac_61_2" localSheetId="71" hidden="1">#REF!</definedName>
    <definedName name="TRNR_a0d302d366ef456aa41edaddd69b1dac_61_2" hidden="1">#REF!</definedName>
    <definedName name="TRNR_a0dc93da6c2341679f8ee598eb84e545_61_2" localSheetId="71" hidden="1">#REF!</definedName>
    <definedName name="TRNR_a0dc93da6c2341679f8ee598eb84e545_61_2" hidden="1">#REF!</definedName>
    <definedName name="TRNR_a1219f5ea47644ccbaf12c031fd6f792_61_2" localSheetId="108" hidden="1">#REF!</definedName>
    <definedName name="TRNR_a1219f5ea47644ccbaf12c031fd6f792_61_2" localSheetId="30" hidden="1">#REF!</definedName>
    <definedName name="TRNR_a1219f5ea47644ccbaf12c031fd6f792_61_2" localSheetId="7" hidden="1">#REF!</definedName>
    <definedName name="TRNR_a1219f5ea47644ccbaf12c031fd6f792_61_2" localSheetId="8" hidden="1">#REF!</definedName>
    <definedName name="TRNR_a1219f5ea47644ccbaf12c031fd6f792_61_2" localSheetId="70" hidden="1">#REF!</definedName>
    <definedName name="TRNR_a1219f5ea47644ccbaf12c031fd6f792_61_2" localSheetId="71" hidden="1">#REF!</definedName>
    <definedName name="TRNR_a1219f5ea47644ccbaf12c031fd6f792_61_2" localSheetId="72" hidden="1">#REF!</definedName>
    <definedName name="TRNR_a1219f5ea47644ccbaf12c031fd6f792_61_2" localSheetId="77" hidden="1">#REF!</definedName>
    <definedName name="TRNR_a1219f5ea47644ccbaf12c031fd6f792_61_2" localSheetId="79" hidden="1">#REF!</definedName>
    <definedName name="TRNR_a1219f5ea47644ccbaf12c031fd6f792_61_2" localSheetId="83" hidden="1">#REF!</definedName>
    <definedName name="TRNR_a1219f5ea47644ccbaf12c031fd6f792_61_2" localSheetId="84" hidden="1">#REF!</definedName>
    <definedName name="TRNR_a1219f5ea47644ccbaf12c031fd6f792_61_2" localSheetId="50" hidden="1">#REF!</definedName>
    <definedName name="TRNR_a1219f5ea47644ccbaf12c031fd6f792_61_2" hidden="1">#REF!</definedName>
    <definedName name="TRNR_a121b2b3612a4adaa149d336b04046e0_61_2" localSheetId="71" hidden="1">#REF!</definedName>
    <definedName name="TRNR_a121b2b3612a4adaa149d336b04046e0_61_2" hidden="1">#REF!</definedName>
    <definedName name="TRNR_a12d4094471a491da76a27acf8d3a08c_61_2" localSheetId="71" hidden="1">#REF!</definedName>
    <definedName name="TRNR_a12d4094471a491da76a27acf8d3a08c_61_2" hidden="1">#REF!</definedName>
    <definedName name="TRNR_a1547278bd984a6fb615a5e7b4c7f251_100_6" localSheetId="71" hidden="1">#REF!</definedName>
    <definedName name="TRNR_a1547278bd984a6fb615a5e7b4c7f251_100_6" hidden="1">#REF!</definedName>
    <definedName name="TRNR_a15855dd58314b3c9699b644fb9e4252_50_3" localSheetId="70" hidden="1">#REF!</definedName>
    <definedName name="TRNR_a15855dd58314b3c9699b644fb9e4252_50_3" localSheetId="71" hidden="1">#REF!</definedName>
    <definedName name="TRNR_a15855dd58314b3c9699b644fb9e4252_50_3" localSheetId="72" hidden="1">#REF!</definedName>
    <definedName name="TRNR_a15855dd58314b3c9699b644fb9e4252_50_3" localSheetId="77" hidden="1">#REF!</definedName>
    <definedName name="TRNR_a15855dd58314b3c9699b644fb9e4252_50_3" localSheetId="79" hidden="1">#REF!</definedName>
    <definedName name="TRNR_a15855dd58314b3c9699b644fb9e4252_50_3" localSheetId="80" hidden="1">#REF!</definedName>
    <definedName name="TRNR_a15855dd58314b3c9699b644fb9e4252_50_3" localSheetId="81" hidden="1">#REF!</definedName>
    <definedName name="TRNR_a15855dd58314b3c9699b644fb9e4252_50_3" localSheetId="83" hidden="1">#REF!</definedName>
    <definedName name="TRNR_a15855dd58314b3c9699b644fb9e4252_50_3" localSheetId="84" hidden="1">#REF!</definedName>
    <definedName name="TRNR_a15855dd58314b3c9699b644fb9e4252_50_3" hidden="1">#REF!</definedName>
    <definedName name="TRNR_a16d7f84eda543b08b67e4b5a24b0fa7_61_2" localSheetId="71" hidden="1">#REF!</definedName>
    <definedName name="TRNR_a16d7f84eda543b08b67e4b5a24b0fa7_61_2" hidden="1">#REF!</definedName>
    <definedName name="TRNR_a179d94b0eaf446cb989315bd68d5617_61_2" localSheetId="71" hidden="1">#REF!</definedName>
    <definedName name="TRNR_a179d94b0eaf446cb989315bd68d5617_61_2" hidden="1">#REF!</definedName>
    <definedName name="TRNR_a1847508dd694e4abd87df1ba803e557_61_2" localSheetId="71" hidden="1">#REF!</definedName>
    <definedName name="TRNR_a1847508dd694e4abd87df1ba803e557_61_2" hidden="1">#REF!</definedName>
    <definedName name="TRNR_a193b773b7e24cccbaa35cfa32bad5f0_61_6" localSheetId="108" hidden="1">#REF!</definedName>
    <definedName name="TRNR_a193b773b7e24cccbaa35cfa32bad5f0_61_6" localSheetId="26" hidden="1">#REF!</definedName>
    <definedName name="TRNR_a193b773b7e24cccbaa35cfa32bad5f0_61_6" localSheetId="30" hidden="1">#REF!</definedName>
    <definedName name="TRNR_a193b773b7e24cccbaa35cfa32bad5f0_61_6" localSheetId="7" hidden="1">#REF!</definedName>
    <definedName name="TRNR_a193b773b7e24cccbaa35cfa32bad5f0_61_6" localSheetId="8" hidden="1">#REF!</definedName>
    <definedName name="TRNR_a193b773b7e24cccbaa35cfa32bad5f0_61_6" localSheetId="70" hidden="1">#REF!</definedName>
    <definedName name="TRNR_a193b773b7e24cccbaa35cfa32bad5f0_61_6" localSheetId="71" hidden="1">#REF!</definedName>
    <definedName name="TRNR_a193b773b7e24cccbaa35cfa32bad5f0_61_6" localSheetId="72" hidden="1">#REF!</definedName>
    <definedName name="TRNR_a193b773b7e24cccbaa35cfa32bad5f0_61_6" localSheetId="73" hidden="1">#REF!</definedName>
    <definedName name="TRNR_a193b773b7e24cccbaa35cfa32bad5f0_61_6" localSheetId="11" hidden="1">#REF!</definedName>
    <definedName name="TRNR_a193b773b7e24cccbaa35cfa32bad5f0_61_6" localSheetId="77" hidden="1">#REF!</definedName>
    <definedName name="TRNR_a193b773b7e24cccbaa35cfa32bad5f0_61_6" localSheetId="79" hidden="1">#REF!</definedName>
    <definedName name="TRNR_a193b773b7e24cccbaa35cfa32bad5f0_61_6" localSheetId="83" hidden="1">#REF!</definedName>
    <definedName name="TRNR_a193b773b7e24cccbaa35cfa32bad5f0_61_6" localSheetId="84" hidden="1">#REF!</definedName>
    <definedName name="TRNR_a193b773b7e24cccbaa35cfa32bad5f0_61_6" localSheetId="85" hidden="1">#REF!</definedName>
    <definedName name="TRNR_a193b773b7e24cccbaa35cfa32bad5f0_61_6" localSheetId="86" hidden="1">#REF!</definedName>
    <definedName name="TRNR_a193b773b7e24cccbaa35cfa32bad5f0_61_6" localSheetId="87" hidden="1">#REF!</definedName>
    <definedName name="TRNR_a193b773b7e24cccbaa35cfa32bad5f0_61_6" localSheetId="50" hidden="1">#REF!</definedName>
    <definedName name="TRNR_a193b773b7e24cccbaa35cfa32bad5f0_61_6" hidden="1">#REF!</definedName>
    <definedName name="TRNR_a19af47b87bc4f4fbd23d9253389ac3e_6016_4" localSheetId="71" hidden="1">#REF!</definedName>
    <definedName name="TRNR_a19af47b87bc4f4fbd23d9253389ac3e_6016_4" localSheetId="95" hidden="1">#REF!</definedName>
    <definedName name="TRNR_a19af47b87bc4f4fbd23d9253389ac3e_6016_4" hidden="1">'Gráfico 67'!#REF!</definedName>
    <definedName name="TRNR_a1c10983e46a414eabc440e45aac89a8_61_2" localSheetId="71" hidden="1">#REF!</definedName>
    <definedName name="TRNR_a1c10983e46a414eabc440e45aac89a8_61_2" localSheetId="95" hidden="1">#REF!</definedName>
    <definedName name="TRNR_a1c10983e46a414eabc440e45aac89a8_61_2" hidden="1">#REF!</definedName>
    <definedName name="TRNR_a1c121cb85b04fc5a1a857fa3f8acea6_61_2" localSheetId="71" hidden="1">#REF!</definedName>
    <definedName name="TRNR_a1c121cb85b04fc5a1a857fa3f8acea6_61_2" hidden="1">#REF!</definedName>
    <definedName name="TRNR_a1e065258e7842fba3b2d551350b044d_61_2" localSheetId="71" hidden="1">#REF!</definedName>
    <definedName name="TRNR_a1e065258e7842fba3b2d551350b044d_61_2" hidden="1">#REF!</definedName>
    <definedName name="TRNR_a1e8ce9446a547b3984113d17bda12d6_61_2" localSheetId="71" hidden="1">#REF!</definedName>
    <definedName name="TRNR_a1e8ce9446a547b3984113d17bda12d6_61_2" hidden="1">#REF!</definedName>
    <definedName name="TRNR_a1ed69e264f042ec913244a7f9928793_61_2" localSheetId="71" hidden="1">#REF!</definedName>
    <definedName name="TRNR_a1ed69e264f042ec913244a7f9928793_61_2" hidden="1">#REF!</definedName>
    <definedName name="TRNR_a1f39616a6954c26956f54bb31a3a487_61_2" localSheetId="71" hidden="1">#REF!</definedName>
    <definedName name="TRNR_a1f39616a6954c26956f54bb31a3a487_61_2" hidden="1">#REF!</definedName>
    <definedName name="TRNR_a1fc3071105b4d9f97497e20dff65692_5947_6" localSheetId="71" hidden="1">#REF!</definedName>
    <definedName name="TRNR_a1fc3071105b4d9f97497e20dff65692_5947_6" localSheetId="77" hidden="1">#REF!</definedName>
    <definedName name="TRNR_a1fc3071105b4d9f97497e20dff65692_5947_6" localSheetId="80" hidden="1">'Gráfico 65'!#REF!</definedName>
    <definedName name="TRNR_a1fc3071105b4d9f97497e20dff65692_5947_6" localSheetId="81" hidden="1">#REF!</definedName>
    <definedName name="TRNR_a1fc3071105b4d9f97497e20dff65692_5947_6" localSheetId="83" hidden="1">#REF!</definedName>
    <definedName name="TRNR_a1fc3071105b4d9f97497e20dff65692_5947_6" localSheetId="84" hidden="1">#REF!</definedName>
    <definedName name="TRNR_a1fc3071105b4d9f97497e20dff65692_5947_6" hidden="1">#REF!</definedName>
    <definedName name="TRNR_a1fef9eed2a64a7f829a60c231aaa133_61_11" localSheetId="71" hidden="1">#REF!</definedName>
    <definedName name="TRNR_a1fef9eed2a64a7f829a60c231aaa133_61_11" hidden="1">#REF!</definedName>
    <definedName name="TRNR_a20afef1490a49f797e73b29a19d1d32_61_2" localSheetId="71" hidden="1">#REF!</definedName>
    <definedName name="TRNR_a20afef1490a49f797e73b29a19d1d32_61_2" hidden="1">#REF!</definedName>
    <definedName name="TRNR_a21b5310fda7425fac7b6777d6e9c884_61_2" localSheetId="71" hidden="1">#REF!</definedName>
    <definedName name="TRNR_a21b5310fda7425fac7b6777d6e9c884_61_2" hidden="1">#REF!</definedName>
    <definedName name="TRNR_a21d3267c503424a8fd4619d3324cfc3_61_2" localSheetId="71" hidden="1">#REF!</definedName>
    <definedName name="TRNR_a21d3267c503424a8fd4619d3324cfc3_61_2" hidden="1">#REF!</definedName>
    <definedName name="TRNR_a23911bffabc4cb3af0542836e8e309a_61_2" localSheetId="71" hidden="1">#REF!</definedName>
    <definedName name="TRNR_a23911bffabc4cb3af0542836e8e309a_61_2" hidden="1">#REF!</definedName>
    <definedName name="TRNR_a24042c5359b4c42a0c175d3b3aaf3c7_5838_6" localSheetId="70" hidden="1">#REF!</definedName>
    <definedName name="TRNR_a24042c5359b4c42a0c175d3b3aaf3c7_5838_6" localSheetId="71" hidden="1">#REF!</definedName>
    <definedName name="TRNR_a24042c5359b4c42a0c175d3b3aaf3c7_5838_6" localSheetId="72" hidden="1">#REF!</definedName>
    <definedName name="TRNR_a24042c5359b4c42a0c175d3b3aaf3c7_5838_6" localSheetId="73" hidden="1">#REF!</definedName>
    <definedName name="TRNR_a24042c5359b4c42a0c175d3b3aaf3c7_5838_6" localSheetId="77" hidden="1">#REF!</definedName>
    <definedName name="TRNR_a24042c5359b4c42a0c175d3b3aaf3c7_5838_6" localSheetId="79" hidden="1">#REF!</definedName>
    <definedName name="TRNR_a24042c5359b4c42a0c175d3b3aaf3c7_5838_6" localSheetId="80" hidden="1">#REF!</definedName>
    <definedName name="TRNR_a24042c5359b4c42a0c175d3b3aaf3c7_5838_6" localSheetId="81" hidden="1">#REF!</definedName>
    <definedName name="TRNR_a24042c5359b4c42a0c175d3b3aaf3c7_5838_6" localSheetId="83" hidden="1">#REF!</definedName>
    <definedName name="TRNR_a24042c5359b4c42a0c175d3b3aaf3c7_5838_6" localSheetId="84" hidden="1">#REF!</definedName>
    <definedName name="TRNR_a24042c5359b4c42a0c175d3b3aaf3c7_5838_6" localSheetId="85" hidden="1">#REF!</definedName>
    <definedName name="TRNR_a24042c5359b4c42a0c175d3b3aaf3c7_5838_6" localSheetId="86" hidden="1">#REF!</definedName>
    <definedName name="TRNR_a24042c5359b4c42a0c175d3b3aaf3c7_5838_6" localSheetId="87" hidden="1">#REF!</definedName>
    <definedName name="TRNR_a24042c5359b4c42a0c175d3b3aaf3c7_5838_6" hidden="1">#REF!</definedName>
    <definedName name="TRNR_a24b656b5c68410f8f1c53753d01e867_61_2" localSheetId="71" hidden="1">#REF!</definedName>
    <definedName name="TRNR_a24b656b5c68410f8f1c53753d01e867_61_2" hidden="1">#REF!</definedName>
    <definedName name="TRNR_a24bd1a423824c4abf8764be22101eb3_61_2" localSheetId="71" hidden="1">#REF!</definedName>
    <definedName name="TRNR_a24bd1a423824c4abf8764be22101eb3_61_2" hidden="1">#REF!</definedName>
    <definedName name="TRNR_a24d0a17cef6454e8ac8a06133389b76_186_10" localSheetId="108" hidden="1">#REF!</definedName>
    <definedName name="TRNR_a24d0a17cef6454e8ac8a06133389b76_186_10" localSheetId="30" hidden="1">#REF!</definedName>
    <definedName name="TRNR_a24d0a17cef6454e8ac8a06133389b76_186_10" localSheetId="7" hidden="1">#REF!</definedName>
    <definedName name="TRNR_a24d0a17cef6454e8ac8a06133389b76_186_10" localSheetId="8" hidden="1">#REF!</definedName>
    <definedName name="TRNR_a24d0a17cef6454e8ac8a06133389b76_186_10" localSheetId="70" hidden="1">#REF!</definedName>
    <definedName name="TRNR_a24d0a17cef6454e8ac8a06133389b76_186_10" localSheetId="71" hidden="1">#REF!</definedName>
    <definedName name="TRNR_a24d0a17cef6454e8ac8a06133389b76_186_10" localSheetId="72" hidden="1">#REF!</definedName>
    <definedName name="TRNR_a24d0a17cef6454e8ac8a06133389b76_186_10" localSheetId="73" hidden="1">#REF!</definedName>
    <definedName name="TRNR_a24d0a17cef6454e8ac8a06133389b76_186_10" localSheetId="74" hidden="1">#REF!</definedName>
    <definedName name="TRNR_a24d0a17cef6454e8ac8a06133389b76_186_10" localSheetId="77" hidden="1">#REF!</definedName>
    <definedName name="TRNR_a24d0a17cef6454e8ac8a06133389b76_186_10" localSheetId="79" hidden="1">#REF!</definedName>
    <definedName name="TRNR_a24d0a17cef6454e8ac8a06133389b76_186_10" localSheetId="80" hidden="1">#REF!</definedName>
    <definedName name="TRNR_a24d0a17cef6454e8ac8a06133389b76_186_10" localSheetId="82" hidden="1">#REF!</definedName>
    <definedName name="TRNR_a24d0a17cef6454e8ac8a06133389b76_186_10" localSheetId="83" hidden="1">#REF!</definedName>
    <definedName name="TRNR_a24d0a17cef6454e8ac8a06133389b76_186_10" localSheetId="84" hidden="1">#REF!</definedName>
    <definedName name="TRNR_a24d0a17cef6454e8ac8a06133389b76_186_10" localSheetId="85" hidden="1">#REF!</definedName>
    <definedName name="TRNR_a24d0a17cef6454e8ac8a06133389b76_186_10" localSheetId="86" hidden="1">#REF!</definedName>
    <definedName name="TRNR_a24d0a17cef6454e8ac8a06133389b76_186_10" localSheetId="87" hidden="1">#REF!</definedName>
    <definedName name="TRNR_a24d0a17cef6454e8ac8a06133389b76_186_10" hidden="1">#REF!</definedName>
    <definedName name="TRNR_a25358c3ae1446c98d206a991dad7821_61_2" localSheetId="71" hidden="1">#REF!</definedName>
    <definedName name="TRNR_a25358c3ae1446c98d206a991dad7821_61_2" hidden="1">#REF!</definedName>
    <definedName name="TRNR_a255f5a9b2cd4a469bf7f2687865f35b_61_2" localSheetId="71" hidden="1">#REF!</definedName>
    <definedName name="TRNR_a255f5a9b2cd4a469bf7f2687865f35b_61_2" hidden="1">#REF!</definedName>
    <definedName name="TRNR_a26b163d4cf04ca0b3a88721b1d6edc0_5919_6" localSheetId="71" hidden="1">#REF!</definedName>
    <definedName name="TRNR_a26b163d4cf04ca0b3a88721b1d6edc0_5919_6" localSheetId="77" hidden="1">#REF!</definedName>
    <definedName name="TRNR_a26b163d4cf04ca0b3a88721b1d6edc0_5919_6" localSheetId="80" hidden="1">'Gráfico 65'!#REF!</definedName>
    <definedName name="TRNR_a26b163d4cf04ca0b3a88721b1d6edc0_5919_6" localSheetId="81" hidden="1">#REF!</definedName>
    <definedName name="TRNR_a26b163d4cf04ca0b3a88721b1d6edc0_5919_6" localSheetId="83" hidden="1">#REF!</definedName>
    <definedName name="TRNR_a26b163d4cf04ca0b3a88721b1d6edc0_5919_6" localSheetId="84" hidden="1">#REF!</definedName>
    <definedName name="TRNR_a26b163d4cf04ca0b3a88721b1d6edc0_5919_6" hidden="1">#REF!</definedName>
    <definedName name="TRNR_a272039ccd204b0a8c3f367bd4b6b60b_6058_2" localSheetId="108" hidden="1">#REF!</definedName>
    <definedName name="TRNR_a272039ccd204b0a8c3f367bd4b6b60b_6058_2" localSheetId="30" hidden="1">#REF!</definedName>
    <definedName name="TRNR_a272039ccd204b0a8c3f367bd4b6b60b_6058_2" localSheetId="7" hidden="1">#REF!</definedName>
    <definedName name="TRNR_a272039ccd204b0a8c3f367bd4b6b60b_6058_2" localSheetId="8" hidden="1">#REF!</definedName>
    <definedName name="TRNR_a272039ccd204b0a8c3f367bd4b6b60b_6058_2" localSheetId="70" hidden="1">#REF!</definedName>
    <definedName name="TRNR_a272039ccd204b0a8c3f367bd4b6b60b_6058_2" localSheetId="71" hidden="1">#REF!</definedName>
    <definedName name="TRNR_a272039ccd204b0a8c3f367bd4b6b60b_6058_2" localSheetId="72" hidden="1">#REF!</definedName>
    <definedName name="TRNR_a272039ccd204b0a8c3f367bd4b6b60b_6058_2" localSheetId="77" hidden="1">#REF!</definedName>
    <definedName name="TRNR_a272039ccd204b0a8c3f367bd4b6b60b_6058_2" localSheetId="79" hidden="1">#REF!</definedName>
    <definedName name="TRNR_a272039ccd204b0a8c3f367bd4b6b60b_6058_2" localSheetId="83" hidden="1">#REF!</definedName>
    <definedName name="TRNR_a272039ccd204b0a8c3f367bd4b6b60b_6058_2" localSheetId="84" hidden="1">#REF!</definedName>
    <definedName name="TRNR_a272039ccd204b0a8c3f367bd4b6b60b_6058_2" hidden="1">#REF!</definedName>
    <definedName name="TRNR_a28ef03988fd4ed89cf394e95abf4288_61_2" localSheetId="71" hidden="1">#REF!</definedName>
    <definedName name="TRNR_a28ef03988fd4ed89cf394e95abf4288_61_2" hidden="1">#REF!</definedName>
    <definedName name="TRNR_a2a0d1079e214a16bceb960ba0b8409d_6045_2" localSheetId="108" hidden="1">#REF!</definedName>
    <definedName name="TRNR_a2a0d1079e214a16bceb960ba0b8409d_6045_2" localSheetId="30" hidden="1">#REF!</definedName>
    <definedName name="TRNR_a2a0d1079e214a16bceb960ba0b8409d_6045_2" localSheetId="7" hidden="1">#REF!</definedName>
    <definedName name="TRNR_a2a0d1079e214a16bceb960ba0b8409d_6045_2" localSheetId="8" hidden="1">#REF!</definedName>
    <definedName name="TRNR_a2a0d1079e214a16bceb960ba0b8409d_6045_2" localSheetId="70" hidden="1">#REF!</definedName>
    <definedName name="TRNR_a2a0d1079e214a16bceb960ba0b8409d_6045_2" localSheetId="71" hidden="1">#REF!</definedName>
    <definedName name="TRNR_a2a0d1079e214a16bceb960ba0b8409d_6045_2" localSheetId="72" hidden="1">#REF!</definedName>
    <definedName name="TRNR_a2a0d1079e214a16bceb960ba0b8409d_6045_2" localSheetId="77" hidden="1">#REF!</definedName>
    <definedName name="TRNR_a2a0d1079e214a16bceb960ba0b8409d_6045_2" localSheetId="79" hidden="1">#REF!</definedName>
    <definedName name="TRNR_a2a0d1079e214a16bceb960ba0b8409d_6045_2" localSheetId="83" hidden="1">#REF!</definedName>
    <definedName name="TRNR_a2a0d1079e214a16bceb960ba0b8409d_6045_2" localSheetId="84" hidden="1">#REF!</definedName>
    <definedName name="TRNR_a2a0d1079e214a16bceb960ba0b8409d_6045_2" localSheetId="50" hidden="1">#REF!</definedName>
    <definedName name="TRNR_a2a0d1079e214a16bceb960ba0b8409d_6045_2" hidden="1">#REF!</definedName>
    <definedName name="TRNR_a2d297c3ff544ce4a94785cc11c64b1f_61_2" localSheetId="71" hidden="1">#REF!</definedName>
    <definedName name="TRNR_a2d297c3ff544ce4a94785cc11c64b1f_61_2" hidden="1">#REF!</definedName>
    <definedName name="TRNR_a2d53b90e60c404087100b227740d8da_61_2" localSheetId="71" hidden="1">#REF!</definedName>
    <definedName name="TRNR_a2d53b90e60c404087100b227740d8da_61_2" hidden="1">#REF!</definedName>
    <definedName name="TRNR_a2e037106aca435fb85fe85dfc11c993_61_2" localSheetId="71" hidden="1">#REF!</definedName>
    <definedName name="TRNR_a2e037106aca435fb85fe85dfc11c993_61_2" hidden="1">#REF!</definedName>
    <definedName name="TRNR_a2f8ee99712d47c8833d523a2e8b735d_287_26" localSheetId="71" hidden="1">#REF!</definedName>
    <definedName name="TRNR_a2f8ee99712d47c8833d523a2e8b735d_287_26" hidden="1">#REF!</definedName>
    <definedName name="TRNR_a308b00651dd4200a44dc0ee01b47053_5872_12" localSheetId="70" hidden="1">#REF!</definedName>
    <definedName name="TRNR_a308b00651dd4200a44dc0ee01b47053_5872_12" localSheetId="71" hidden="1">#REF!</definedName>
    <definedName name="TRNR_a308b00651dd4200a44dc0ee01b47053_5872_12" localSheetId="72" hidden="1">#REF!</definedName>
    <definedName name="TRNR_a308b00651dd4200a44dc0ee01b47053_5872_12" localSheetId="77" hidden="1">#REF!</definedName>
    <definedName name="TRNR_a308b00651dd4200a44dc0ee01b47053_5872_12" localSheetId="79" hidden="1">'Gráfico 64'!#REF!</definedName>
    <definedName name="TRNR_a308b00651dd4200a44dc0ee01b47053_5872_12" localSheetId="80" hidden="1">#REF!</definedName>
    <definedName name="TRNR_a308b00651dd4200a44dc0ee01b47053_5872_12" localSheetId="81" hidden="1">#REF!</definedName>
    <definedName name="TRNR_a308b00651dd4200a44dc0ee01b47053_5872_12" localSheetId="83" hidden="1">#REF!</definedName>
    <definedName name="TRNR_a308b00651dd4200a44dc0ee01b47053_5872_12" localSheetId="84" hidden="1">#REF!</definedName>
    <definedName name="TRNR_a308b00651dd4200a44dc0ee01b47053_5872_12" hidden="1">#REF!</definedName>
    <definedName name="TRNR_a31373f0eb904e189d118ad870e5fe34_964_2" localSheetId="71" hidden="1">#REF!</definedName>
    <definedName name="TRNR_a31373f0eb904e189d118ad870e5fe34_964_2" hidden="1">#REF!</definedName>
    <definedName name="TRNR_a31a47a67f114c9cb2e4a58ada3d9322_61_2" localSheetId="71" hidden="1">#REF!</definedName>
    <definedName name="TRNR_a31a47a67f114c9cb2e4a58ada3d9322_61_2" hidden="1">#REF!</definedName>
    <definedName name="TRNR_a31a4d26f6bf43048187cd0d8fc76227_61_2" localSheetId="71" hidden="1">#REF!</definedName>
    <definedName name="TRNR_a31a4d26f6bf43048187cd0d8fc76227_61_2" hidden="1">#REF!</definedName>
    <definedName name="TRNR_a35cbc877b174f5a82a93890c4e837c7_61_2" localSheetId="71" hidden="1">#REF!</definedName>
    <definedName name="TRNR_a35cbc877b174f5a82a93890c4e837c7_61_2" hidden="1">#REF!</definedName>
    <definedName name="TRNR_a35cdef7dbe040bcaaabf5861089c06a_1174_27" localSheetId="71" hidden="1">#REF!</definedName>
    <definedName name="TRNR_a35cdef7dbe040bcaaabf5861089c06a_1174_27" hidden="1">#REF!</definedName>
    <definedName name="TRNR_a3a9cc5a004b441faf66e356392e6a71_283_6" localSheetId="71" hidden="1">#REF!</definedName>
    <definedName name="TRNR_a3a9cc5a004b441faf66e356392e6a71_283_6" localSheetId="83" hidden="1">#REF!</definedName>
    <definedName name="TRNR_a3a9cc5a004b441faf66e356392e6a71_283_6" localSheetId="84" hidden="1">#REF!</definedName>
    <definedName name="TRNR_a3a9cc5a004b441faf66e356392e6a71_283_6" hidden="1">#REF!</definedName>
    <definedName name="TRNR_a3aaf3cd10ec474b970575c4c9090017_61_2" localSheetId="71" hidden="1">#REF!</definedName>
    <definedName name="TRNR_a3aaf3cd10ec474b970575c4c9090017_61_2" hidden="1">#REF!</definedName>
    <definedName name="TRNR_a3ab8f4ab4ff44c1b5482cd4cfb1423f_61_2" localSheetId="71" hidden="1">#REF!</definedName>
    <definedName name="TRNR_a3ab8f4ab4ff44c1b5482cd4cfb1423f_61_2" hidden="1">#REF!</definedName>
    <definedName name="TRNR_a3b44a6c98874ae5b8fe4067ad6ef4c4_50_3" localSheetId="70" hidden="1">#REF!</definedName>
    <definedName name="TRNR_a3b44a6c98874ae5b8fe4067ad6ef4c4_50_3" localSheetId="71" hidden="1">#REF!</definedName>
    <definedName name="TRNR_a3b44a6c98874ae5b8fe4067ad6ef4c4_50_3" localSheetId="72" hidden="1">#REF!</definedName>
    <definedName name="TRNR_a3b44a6c98874ae5b8fe4067ad6ef4c4_50_3" localSheetId="77" hidden="1">#REF!</definedName>
    <definedName name="TRNR_a3b44a6c98874ae5b8fe4067ad6ef4c4_50_3" localSheetId="79" hidden="1">#REF!</definedName>
    <definedName name="TRNR_a3b44a6c98874ae5b8fe4067ad6ef4c4_50_3" localSheetId="80" hidden="1">#REF!</definedName>
    <definedName name="TRNR_a3b44a6c98874ae5b8fe4067ad6ef4c4_50_3" localSheetId="81" hidden="1">#REF!</definedName>
    <definedName name="TRNR_a3b44a6c98874ae5b8fe4067ad6ef4c4_50_3" localSheetId="83" hidden="1">#REF!</definedName>
    <definedName name="TRNR_a3b44a6c98874ae5b8fe4067ad6ef4c4_50_3" localSheetId="84" hidden="1">#REF!</definedName>
    <definedName name="TRNR_a3b44a6c98874ae5b8fe4067ad6ef4c4_50_3" hidden="1">#REF!</definedName>
    <definedName name="TRNR_a3b70b36613b4eea8444bcc3e4efa511_61_2" localSheetId="71" hidden="1">#REF!</definedName>
    <definedName name="TRNR_a3b70b36613b4eea8444bcc3e4efa511_61_2" hidden="1">#REF!</definedName>
    <definedName name="TRNR_a3b86bb6217d4806a3451ff9fd1dfcfc_5843_6" localSheetId="70" hidden="1">#REF!</definedName>
    <definedName name="TRNR_a3b86bb6217d4806a3451ff9fd1dfcfc_5843_6" localSheetId="71" hidden="1">#REF!</definedName>
    <definedName name="TRNR_a3b86bb6217d4806a3451ff9fd1dfcfc_5843_6" localSheetId="72" hidden="1">#REF!</definedName>
    <definedName name="TRNR_a3b86bb6217d4806a3451ff9fd1dfcfc_5843_6" localSheetId="77" hidden="1">#REF!</definedName>
    <definedName name="TRNR_a3b86bb6217d4806a3451ff9fd1dfcfc_5843_6" localSheetId="79" hidden="1">#REF!</definedName>
    <definedName name="TRNR_a3b86bb6217d4806a3451ff9fd1dfcfc_5843_6" localSheetId="80" hidden="1">#REF!</definedName>
    <definedName name="TRNR_a3b86bb6217d4806a3451ff9fd1dfcfc_5843_6" localSheetId="81" hidden="1">#REF!</definedName>
    <definedName name="TRNR_a3b86bb6217d4806a3451ff9fd1dfcfc_5843_6" localSheetId="83" hidden="1">#REF!</definedName>
    <definedName name="TRNR_a3b86bb6217d4806a3451ff9fd1dfcfc_5843_6" localSheetId="84" hidden="1">#REF!</definedName>
    <definedName name="TRNR_a3b86bb6217d4806a3451ff9fd1dfcfc_5843_6" hidden="1">#REF!</definedName>
    <definedName name="TRNR_a3bd226df9484119b7188e6475eeabe7_5828_6" localSheetId="70" hidden="1">#REF!</definedName>
    <definedName name="TRNR_a3bd226df9484119b7188e6475eeabe7_5828_6" localSheetId="71" hidden="1">#REF!</definedName>
    <definedName name="TRNR_a3bd226df9484119b7188e6475eeabe7_5828_6" localSheetId="72" hidden="1">#REF!</definedName>
    <definedName name="TRNR_a3bd226df9484119b7188e6475eeabe7_5828_6" localSheetId="77" hidden="1">#REF!</definedName>
    <definedName name="TRNR_a3bd226df9484119b7188e6475eeabe7_5828_6" localSheetId="79" hidden="1">#REF!</definedName>
    <definedName name="TRNR_a3bd226df9484119b7188e6475eeabe7_5828_6" localSheetId="80" hidden="1">#REF!</definedName>
    <definedName name="TRNR_a3bd226df9484119b7188e6475eeabe7_5828_6" localSheetId="81" hidden="1">#REF!</definedName>
    <definedName name="TRNR_a3bd226df9484119b7188e6475eeabe7_5828_6" localSheetId="83" hidden="1">#REF!</definedName>
    <definedName name="TRNR_a3bd226df9484119b7188e6475eeabe7_5828_6" localSheetId="84" hidden="1">#REF!</definedName>
    <definedName name="TRNR_a3bd226df9484119b7188e6475eeabe7_5828_6" hidden="1">#REF!</definedName>
    <definedName name="TRNR_a3be5caa56754fe4b9f3083beb591488_50_3" localSheetId="71" hidden="1">#REF!</definedName>
    <definedName name="TRNR_a3be5caa56754fe4b9f3083beb591488_50_3" hidden="1">#REF!</definedName>
    <definedName name="TRNR_a3c1c07bb1a64e05989bec7f5b402c2b_61_2" localSheetId="71" hidden="1">#REF!</definedName>
    <definedName name="TRNR_a3c1c07bb1a64e05989bec7f5b402c2b_61_2" hidden="1">#REF!</definedName>
    <definedName name="TRNR_a3d693443dc247a785de301dcf341e76_61_2" localSheetId="71" hidden="1">#REF!</definedName>
    <definedName name="TRNR_a3d693443dc247a785de301dcf341e76_61_2" hidden="1">#REF!</definedName>
    <definedName name="TRNR_a3e40fcbcdb346268ef04fd57d083e0f_61_2" localSheetId="71" hidden="1">#REF!</definedName>
    <definedName name="TRNR_a3e40fcbcdb346268ef04fd57d083e0f_61_2" hidden="1">#REF!</definedName>
    <definedName name="TRNR_a3ec7d28b7794869b2ad77f6e2113fb7_4_2" localSheetId="108" hidden="1">#REF!</definedName>
    <definedName name="TRNR_a3ec7d28b7794869b2ad77f6e2113fb7_4_2" localSheetId="30" hidden="1">#REF!</definedName>
    <definedName name="TRNR_a3ec7d28b7794869b2ad77f6e2113fb7_4_2" localSheetId="7" hidden="1">#REF!</definedName>
    <definedName name="TRNR_a3ec7d28b7794869b2ad77f6e2113fb7_4_2" localSheetId="8" hidden="1">#REF!</definedName>
    <definedName name="TRNR_a3ec7d28b7794869b2ad77f6e2113fb7_4_2" localSheetId="70" hidden="1">#REF!</definedName>
    <definedName name="TRNR_a3ec7d28b7794869b2ad77f6e2113fb7_4_2" localSheetId="71" hidden="1">#REF!</definedName>
    <definedName name="TRNR_a3ec7d28b7794869b2ad77f6e2113fb7_4_2" localSheetId="72" hidden="1">#REF!</definedName>
    <definedName name="TRNR_a3ec7d28b7794869b2ad77f6e2113fb7_4_2" localSheetId="73" hidden="1">#REF!</definedName>
    <definedName name="TRNR_a3ec7d28b7794869b2ad77f6e2113fb7_4_2" localSheetId="77" hidden="1">#REF!</definedName>
    <definedName name="TRNR_a3ec7d28b7794869b2ad77f6e2113fb7_4_2" localSheetId="79" hidden="1">#REF!</definedName>
    <definedName name="TRNR_a3ec7d28b7794869b2ad77f6e2113fb7_4_2" localSheetId="83" hidden="1">#REF!</definedName>
    <definedName name="TRNR_a3ec7d28b7794869b2ad77f6e2113fb7_4_2" localSheetId="84" hidden="1">#REF!</definedName>
    <definedName name="TRNR_a3ec7d28b7794869b2ad77f6e2113fb7_4_2" localSheetId="85" hidden="1">#REF!</definedName>
    <definedName name="TRNR_a3ec7d28b7794869b2ad77f6e2113fb7_4_2" localSheetId="86" hidden="1">#REF!</definedName>
    <definedName name="TRNR_a3ec7d28b7794869b2ad77f6e2113fb7_4_2" localSheetId="87" hidden="1">#REF!</definedName>
    <definedName name="TRNR_a3ec7d28b7794869b2ad77f6e2113fb7_4_2" localSheetId="50" hidden="1">#REF!</definedName>
    <definedName name="TRNR_a3ec7d28b7794869b2ad77f6e2113fb7_4_2" hidden="1">#REF!</definedName>
    <definedName name="TRNR_a3f4004005294e02a817f827c811d235_5847_3" localSheetId="72" hidden="1">#REF!</definedName>
    <definedName name="TRNR_a3f4004005294e02a817f827c811d235_5847_3" localSheetId="77" hidden="1">#REF!</definedName>
    <definedName name="TRNR_a3f4004005294e02a817f827c811d235_5847_3" localSheetId="80" hidden="1">#REF!</definedName>
    <definedName name="TRNR_a3f4004005294e02a817f827c811d235_5847_3" localSheetId="81" hidden="1">#REF!</definedName>
    <definedName name="TRNR_a3f4004005294e02a817f827c811d235_5847_3" localSheetId="83" hidden="1">#REF!</definedName>
    <definedName name="TRNR_a3f4004005294e02a817f827c811d235_5847_3" localSheetId="84" hidden="1">#REF!</definedName>
    <definedName name="TRNR_a3f4004005294e02a817f827c811d235_5847_3" hidden="1">#REF!</definedName>
    <definedName name="TRNR_a41f1c2945524d43ad0fa6ef57c00d13_61_2" localSheetId="71" hidden="1">#REF!</definedName>
    <definedName name="TRNR_a41f1c2945524d43ad0fa6ef57c00d13_61_2" hidden="1">#REF!</definedName>
    <definedName name="TRNR_a42effd76ba740489e29ebf52e42694c_61_2" localSheetId="71" hidden="1">#REF!</definedName>
    <definedName name="TRNR_a42effd76ba740489e29ebf52e42694c_61_2" hidden="1">#REF!</definedName>
    <definedName name="TRNR_a43aa3874d664d8e9fcf1cc40aa28815_61_2" localSheetId="71" hidden="1">#REF!</definedName>
    <definedName name="TRNR_a43aa3874d664d8e9fcf1cc40aa28815_61_2" hidden="1">#REF!</definedName>
    <definedName name="TRNR_a44896162e844064a6265c994448b4ac_19_9" localSheetId="71" hidden="1">#REF!</definedName>
    <definedName name="TRNR_a44896162e844064a6265c994448b4ac_19_9" hidden="1">#REF!</definedName>
    <definedName name="TRNR_a459238a4f904e9bbcbe28811707776a_61_2" localSheetId="71" hidden="1">#REF!</definedName>
    <definedName name="TRNR_a459238a4f904e9bbcbe28811707776a_61_2" hidden="1">#REF!</definedName>
    <definedName name="TRNR_a45b7637ade449c790370dddc0d3ecf8_1034_27" localSheetId="71" hidden="1">#REF!</definedName>
    <definedName name="TRNR_a45b7637ade449c790370dddc0d3ecf8_1034_27" hidden="1">#REF!</definedName>
    <definedName name="TRNR_a45e289bb3af48bb9162ebda06dc2be5_61_2" localSheetId="71" hidden="1">#REF!</definedName>
    <definedName name="TRNR_a45e289bb3af48bb9162ebda06dc2be5_61_2" hidden="1">#REF!</definedName>
    <definedName name="TRNR_a46335e5ba284c9c979eb0be79a85b47_61_2" localSheetId="71" hidden="1">#REF!</definedName>
    <definedName name="TRNR_a46335e5ba284c9c979eb0be79a85b47_61_2" hidden="1">#REF!</definedName>
    <definedName name="TRNR_a47dcda6bbd74bfcb322f72c926d59f2_282_26" localSheetId="71" hidden="1">#REF!</definedName>
    <definedName name="TRNR_a47dcda6bbd74bfcb322f72c926d59f2_282_26" hidden="1">#REF!</definedName>
    <definedName name="TRNR_a48e9a4cf33d4706b4d68657919b6ec9_74_4" localSheetId="108" hidden="1">#REF!</definedName>
    <definedName name="TRNR_a48e9a4cf33d4706b4d68657919b6ec9_74_4" localSheetId="26" hidden="1">#REF!</definedName>
    <definedName name="TRNR_a48e9a4cf33d4706b4d68657919b6ec9_74_4" localSheetId="30" hidden="1">#REF!</definedName>
    <definedName name="TRNR_a48e9a4cf33d4706b4d68657919b6ec9_74_4" localSheetId="7" hidden="1">#REF!</definedName>
    <definedName name="TRNR_a48e9a4cf33d4706b4d68657919b6ec9_74_4" localSheetId="8" hidden="1">#REF!</definedName>
    <definedName name="TRNR_a48e9a4cf33d4706b4d68657919b6ec9_74_4" localSheetId="70" hidden="1">#REF!</definedName>
    <definedName name="TRNR_a48e9a4cf33d4706b4d68657919b6ec9_74_4" localSheetId="71" hidden="1">#REF!</definedName>
    <definedName name="TRNR_a48e9a4cf33d4706b4d68657919b6ec9_74_4" localSheetId="72" hidden="1">#REF!</definedName>
    <definedName name="TRNR_a48e9a4cf33d4706b4d68657919b6ec9_74_4" localSheetId="11" hidden="1">#REF!</definedName>
    <definedName name="TRNR_a48e9a4cf33d4706b4d68657919b6ec9_74_4" localSheetId="77" hidden="1">#REF!</definedName>
    <definedName name="TRNR_a48e9a4cf33d4706b4d68657919b6ec9_74_4" localSheetId="79" hidden="1">#REF!</definedName>
    <definedName name="TRNR_a48e9a4cf33d4706b4d68657919b6ec9_74_4" localSheetId="83" hidden="1">#REF!</definedName>
    <definedName name="TRNR_a48e9a4cf33d4706b4d68657919b6ec9_74_4" localSheetId="84" hidden="1">#REF!</definedName>
    <definedName name="TRNR_a48e9a4cf33d4706b4d68657919b6ec9_74_4" localSheetId="50" hidden="1">#REF!</definedName>
    <definedName name="TRNR_a48e9a4cf33d4706b4d68657919b6ec9_74_4" hidden="1">#REF!</definedName>
    <definedName name="TRNR_a4bd70dd26d44982bf432fa024b68c77_61_2" localSheetId="71" hidden="1">#REF!</definedName>
    <definedName name="TRNR_a4bd70dd26d44982bf432fa024b68c77_61_2" hidden="1">#REF!</definedName>
    <definedName name="TRNR_a4cb3fc1e43b4dd69645bac31f9e1828_61_2" localSheetId="71" hidden="1">#REF!</definedName>
    <definedName name="TRNR_a4cb3fc1e43b4dd69645bac31f9e1828_61_2" hidden="1">#REF!</definedName>
    <definedName name="TRNR_a4d6d56f0d844bd08813e586c8719781_61_2" localSheetId="71" hidden="1">#REF!</definedName>
    <definedName name="TRNR_a4d6d56f0d844bd08813e586c8719781_61_2" hidden="1">#REF!</definedName>
    <definedName name="TRNR_a4deb1a514d5451ebd8c6afb7a4f508d_61_2" localSheetId="71" hidden="1">#REF!</definedName>
    <definedName name="TRNR_a4deb1a514d5451ebd8c6afb7a4f508d_61_2" hidden="1">#REF!</definedName>
    <definedName name="TRNR_a4eb6c5a15614021a00ae365518f7db1_61_2" localSheetId="71" hidden="1">#REF!</definedName>
    <definedName name="TRNR_a4eb6c5a15614021a00ae365518f7db1_61_2" hidden="1">#REF!</definedName>
    <definedName name="TRNR_a4fd1bee924647ff9dbb1f00c07303b9_61_2" localSheetId="71" hidden="1">#REF!</definedName>
    <definedName name="TRNR_a4fd1bee924647ff9dbb1f00c07303b9_61_2" hidden="1">#REF!</definedName>
    <definedName name="TRNR_a4fdac816ada472191549939b9955c21_61_2" localSheetId="71" hidden="1">#REF!</definedName>
    <definedName name="TRNR_a4fdac816ada472191549939b9955c21_61_2" hidden="1">#REF!</definedName>
    <definedName name="TRNR_a4fe09191c44499587e7dcc2c11ab818_61_2" localSheetId="71" hidden="1">#REF!</definedName>
    <definedName name="TRNR_a4fe09191c44499587e7dcc2c11ab818_61_2" hidden="1">#REF!</definedName>
    <definedName name="TRNR_a4ffa166deaa4f548ea9b64f543958b4_61_2" localSheetId="71" hidden="1">#REF!</definedName>
    <definedName name="TRNR_a4ffa166deaa4f548ea9b64f543958b4_61_2" hidden="1">#REF!</definedName>
    <definedName name="TRNR_a50c845b924d4fd199adb36efcda838e_61_2" localSheetId="71" hidden="1">#REF!</definedName>
    <definedName name="TRNR_a50c845b924d4fd199adb36efcda838e_61_2" hidden="1">#REF!</definedName>
    <definedName name="TRNR_a512f42fed3943b0a244cfee8cd411e7_1003_27" localSheetId="71" hidden="1">#REF!</definedName>
    <definedName name="TRNR_a512f42fed3943b0a244cfee8cd411e7_1003_27" hidden="1">#REF!</definedName>
    <definedName name="TRNR_a5150f7032b049fbb7d614487bd31bc7_5768_12" localSheetId="82" hidden="1">'Gráfico 67'!#REF!</definedName>
    <definedName name="TRNR_a539eb16807e49c6b6e66be3155194f4_61_2" localSheetId="71" hidden="1">#REF!</definedName>
    <definedName name="TRNR_a539eb16807e49c6b6e66be3155194f4_61_2" localSheetId="95" hidden="1">#REF!</definedName>
    <definedName name="TRNR_a539eb16807e49c6b6e66be3155194f4_61_2" hidden="1">#REF!</definedName>
    <definedName name="TRNR_a53f11db354b4db0be54e72f61a9c801_61_2" localSheetId="108" hidden="1">#REF!</definedName>
    <definedName name="TRNR_a53f11db354b4db0be54e72f61a9c801_61_2" localSheetId="30" hidden="1">#REF!</definedName>
    <definedName name="TRNR_a53f11db354b4db0be54e72f61a9c801_61_2" localSheetId="7" hidden="1">#REF!</definedName>
    <definedName name="TRNR_a53f11db354b4db0be54e72f61a9c801_61_2" localSheetId="8" hidden="1">#REF!</definedName>
    <definedName name="TRNR_a53f11db354b4db0be54e72f61a9c801_61_2" localSheetId="70" hidden="1">#REF!</definedName>
    <definedName name="TRNR_a53f11db354b4db0be54e72f61a9c801_61_2" localSheetId="71" hidden="1">#REF!</definedName>
    <definedName name="TRNR_a53f11db354b4db0be54e72f61a9c801_61_2" localSheetId="72" hidden="1">#REF!</definedName>
    <definedName name="TRNR_a53f11db354b4db0be54e72f61a9c801_61_2" localSheetId="77" hidden="1">#REF!</definedName>
    <definedName name="TRNR_a53f11db354b4db0be54e72f61a9c801_61_2" localSheetId="78" hidden="1">#REF!</definedName>
    <definedName name="TRNR_a53f11db354b4db0be54e72f61a9c801_61_2" localSheetId="79" hidden="1">#REF!</definedName>
    <definedName name="TRNR_a53f11db354b4db0be54e72f61a9c801_61_2" localSheetId="83" hidden="1">#REF!</definedName>
    <definedName name="TRNR_a53f11db354b4db0be54e72f61a9c801_61_2" localSheetId="84" hidden="1">#REF!</definedName>
    <definedName name="TRNR_a53f11db354b4db0be54e72f61a9c801_61_2" hidden="1">#REF!</definedName>
    <definedName name="TRNR_a54d5ac7c1fe431c8369600b5851066e_61_2" localSheetId="71" hidden="1">#REF!</definedName>
    <definedName name="TRNR_a54d5ac7c1fe431c8369600b5851066e_61_2" hidden="1">#REF!</definedName>
    <definedName name="TRNR_a556546744934d60a61ab900f5788f1f_61_2" localSheetId="71" hidden="1">#REF!</definedName>
    <definedName name="TRNR_a556546744934d60a61ab900f5788f1f_61_2" hidden="1">#REF!</definedName>
    <definedName name="TRNR_a57471e0c2834ebfbf9591cf743ffefa_61_2" localSheetId="71" hidden="1">#REF!</definedName>
    <definedName name="TRNR_a57471e0c2834ebfbf9591cf743ffefa_61_2" hidden="1">#REF!</definedName>
    <definedName name="TRNR_a57cc612c8ca4fd0bf7bddaa2322173e_61_2" localSheetId="71" hidden="1">#REF!</definedName>
    <definedName name="TRNR_a57cc612c8ca4fd0bf7bddaa2322173e_61_2" hidden="1">#REF!</definedName>
    <definedName name="TRNR_a581436e52da4ffbadacadf3587af7f4_61_2" localSheetId="71" hidden="1">#REF!</definedName>
    <definedName name="TRNR_a581436e52da4ffbadacadf3587af7f4_61_2" hidden="1">#REF!</definedName>
    <definedName name="TRNR_a593dba183eb4f77ad39e45470950394_61_2" localSheetId="71" hidden="1">#REF!</definedName>
    <definedName name="TRNR_a593dba183eb4f77ad39e45470950394_61_2" hidden="1">#REF!</definedName>
    <definedName name="TRNR_a598f7716c944955a810c1607cb601c6_5972_6" localSheetId="72" hidden="1">#REF!</definedName>
    <definedName name="TRNR_a598f7716c944955a810c1607cb601c6_5972_6" localSheetId="77" hidden="1">#REF!</definedName>
    <definedName name="TRNR_a598f7716c944955a810c1607cb601c6_5972_6" localSheetId="80" hidden="1">#REF!</definedName>
    <definedName name="TRNR_a598f7716c944955a810c1607cb601c6_5972_6" localSheetId="81" hidden="1">#REF!</definedName>
    <definedName name="TRNR_a598f7716c944955a810c1607cb601c6_5972_6" localSheetId="83" hidden="1">#REF!</definedName>
    <definedName name="TRNR_a598f7716c944955a810c1607cb601c6_5972_6" localSheetId="84" hidden="1">#REF!</definedName>
    <definedName name="TRNR_a598f7716c944955a810c1607cb601c6_5972_6" hidden="1">#REF!</definedName>
    <definedName name="TRNR_a5b15c11ca004148a811c1806975388a_61_2" localSheetId="71" hidden="1">#REF!</definedName>
    <definedName name="TRNR_a5b15c11ca004148a811c1806975388a_61_2" hidden="1">#REF!</definedName>
    <definedName name="TRNR_a5d50857ba9b4e719e4692aadc4c8216_61_2" localSheetId="71" hidden="1">#REF!</definedName>
    <definedName name="TRNR_a5d50857ba9b4e719e4692aadc4c8216_61_2" hidden="1">#REF!</definedName>
    <definedName name="TRNR_a5d5f6fcb81d43a899baf65113f1e8e2_5_3" localSheetId="108" hidden="1">#REF!</definedName>
    <definedName name="TRNR_a5d5f6fcb81d43a899baf65113f1e8e2_5_3" localSheetId="26" hidden="1">#REF!</definedName>
    <definedName name="TRNR_a5d5f6fcb81d43a899baf65113f1e8e2_5_3" localSheetId="30" hidden="1">#REF!</definedName>
    <definedName name="TRNR_a5d5f6fcb81d43a899baf65113f1e8e2_5_3" localSheetId="7" hidden="1">#REF!</definedName>
    <definedName name="TRNR_a5d5f6fcb81d43a899baf65113f1e8e2_5_3" localSheetId="8" hidden="1">#REF!</definedName>
    <definedName name="TRNR_a5d5f6fcb81d43a899baf65113f1e8e2_5_3" localSheetId="70" hidden="1">#REF!</definedName>
    <definedName name="TRNR_a5d5f6fcb81d43a899baf65113f1e8e2_5_3" localSheetId="71" hidden="1">#REF!</definedName>
    <definedName name="TRNR_a5d5f6fcb81d43a899baf65113f1e8e2_5_3" localSheetId="72" hidden="1">#REF!</definedName>
    <definedName name="TRNR_a5d5f6fcb81d43a899baf65113f1e8e2_5_3" localSheetId="11" hidden="1">#REF!</definedName>
    <definedName name="TRNR_a5d5f6fcb81d43a899baf65113f1e8e2_5_3" localSheetId="77" hidden="1">#REF!</definedName>
    <definedName name="TRNR_a5d5f6fcb81d43a899baf65113f1e8e2_5_3" localSheetId="79" hidden="1">#REF!</definedName>
    <definedName name="TRNR_a5d5f6fcb81d43a899baf65113f1e8e2_5_3" localSheetId="83" hidden="1">#REF!</definedName>
    <definedName name="TRNR_a5d5f6fcb81d43a899baf65113f1e8e2_5_3" localSheetId="84" hidden="1">#REF!</definedName>
    <definedName name="TRNR_a5d5f6fcb81d43a899baf65113f1e8e2_5_3" localSheetId="50" hidden="1">#REF!</definedName>
    <definedName name="TRNR_a5d5f6fcb81d43a899baf65113f1e8e2_5_3" hidden="1">#REF!</definedName>
    <definedName name="TRNR_a5d7ef9104534ac4ad02aab3f49aade8_103_6" localSheetId="71" hidden="1">#REF!</definedName>
    <definedName name="TRNR_a5d7ef9104534ac4ad02aab3f49aade8_103_6" hidden="1">#REF!</definedName>
    <definedName name="TRNR_a5ed49e3f2b247fc91e0265b8479446a_61_2" localSheetId="71" hidden="1">#REF!</definedName>
    <definedName name="TRNR_a5ed49e3f2b247fc91e0265b8479446a_61_2" hidden="1">#REF!</definedName>
    <definedName name="TRNR_a5f6d1c50d754f878d474ffe754fbb4c_5821_6" localSheetId="70" hidden="1">#REF!</definedName>
    <definedName name="TRNR_a5f6d1c50d754f878d474ffe754fbb4c_5821_6" localSheetId="71" hidden="1">#REF!</definedName>
    <definedName name="TRNR_a5f6d1c50d754f878d474ffe754fbb4c_5821_6" localSheetId="72" hidden="1">#REF!</definedName>
    <definedName name="TRNR_a5f6d1c50d754f878d474ffe754fbb4c_5821_6" localSheetId="73" hidden="1">#REF!</definedName>
    <definedName name="TRNR_a5f6d1c50d754f878d474ffe754fbb4c_5821_6" localSheetId="77" hidden="1">#REF!</definedName>
    <definedName name="TRNR_a5f6d1c50d754f878d474ffe754fbb4c_5821_6" localSheetId="78" hidden="1">#REF!</definedName>
    <definedName name="TRNR_a5f6d1c50d754f878d474ffe754fbb4c_5821_6" localSheetId="79" hidden="1">#REF!</definedName>
    <definedName name="TRNR_a5f6d1c50d754f878d474ffe754fbb4c_5821_6" localSheetId="80" hidden="1">#REF!</definedName>
    <definedName name="TRNR_a5f6d1c50d754f878d474ffe754fbb4c_5821_6" localSheetId="81" hidden="1">#REF!</definedName>
    <definedName name="TRNR_a5f6d1c50d754f878d474ffe754fbb4c_5821_6" localSheetId="83" hidden="1">#REF!</definedName>
    <definedName name="TRNR_a5f6d1c50d754f878d474ffe754fbb4c_5821_6" localSheetId="84" hidden="1">#REF!</definedName>
    <definedName name="TRNR_a5f6d1c50d754f878d474ffe754fbb4c_5821_6" localSheetId="85" hidden="1">#REF!</definedName>
    <definedName name="TRNR_a5f6d1c50d754f878d474ffe754fbb4c_5821_6" localSheetId="86" hidden="1">#REF!</definedName>
    <definedName name="TRNR_a5f6d1c50d754f878d474ffe754fbb4c_5821_6" localSheetId="87" hidden="1">#REF!</definedName>
    <definedName name="TRNR_a5f6d1c50d754f878d474ffe754fbb4c_5821_6" hidden="1">#REF!</definedName>
    <definedName name="TRNR_a60130941a30477ca5da488efd3a63af_61_2" localSheetId="71" hidden="1">#REF!</definedName>
    <definedName name="TRNR_a60130941a30477ca5da488efd3a63af_61_2" hidden="1">#REF!</definedName>
    <definedName name="TRNR_a627a0958fae48a49759073128fbb4ae_61_2" localSheetId="71" hidden="1">#REF!</definedName>
    <definedName name="TRNR_a627a0958fae48a49759073128fbb4ae_61_2" hidden="1">#REF!</definedName>
    <definedName name="TRNR_a630791331244aac99978d9065d640c1_61_2" localSheetId="71" hidden="1">#REF!</definedName>
    <definedName name="TRNR_a630791331244aac99978d9065d640c1_61_2" hidden="1">#REF!</definedName>
    <definedName name="TRNR_a64260e57534499e85ed2d576d4829ba_103_4" localSheetId="108" hidden="1">#REF!</definedName>
    <definedName name="TRNR_a64260e57534499e85ed2d576d4829ba_103_4" localSheetId="26" hidden="1">#REF!</definedName>
    <definedName name="TRNR_a64260e57534499e85ed2d576d4829ba_103_4" localSheetId="30" hidden="1">#REF!</definedName>
    <definedName name="TRNR_a64260e57534499e85ed2d576d4829ba_103_4" localSheetId="7" hidden="1">#REF!</definedName>
    <definedName name="TRNR_a64260e57534499e85ed2d576d4829ba_103_4" localSheetId="8" hidden="1">#REF!</definedName>
    <definedName name="TRNR_a64260e57534499e85ed2d576d4829ba_103_4" localSheetId="70" hidden="1">#REF!</definedName>
    <definedName name="TRNR_a64260e57534499e85ed2d576d4829ba_103_4" localSheetId="71" hidden="1">#REF!</definedName>
    <definedName name="TRNR_a64260e57534499e85ed2d576d4829ba_103_4" localSheetId="72" hidden="1">#REF!</definedName>
    <definedName name="TRNR_a64260e57534499e85ed2d576d4829ba_103_4" localSheetId="73" hidden="1">#REF!</definedName>
    <definedName name="TRNR_a64260e57534499e85ed2d576d4829ba_103_4" localSheetId="11" hidden="1">#REF!</definedName>
    <definedName name="TRNR_a64260e57534499e85ed2d576d4829ba_103_4" localSheetId="77" hidden="1">#REF!</definedName>
    <definedName name="TRNR_a64260e57534499e85ed2d576d4829ba_103_4" localSheetId="79" hidden="1">#REF!</definedName>
    <definedName name="TRNR_a64260e57534499e85ed2d576d4829ba_103_4" localSheetId="83" hidden="1">#REF!</definedName>
    <definedName name="TRNR_a64260e57534499e85ed2d576d4829ba_103_4" localSheetId="84" hidden="1">#REF!</definedName>
    <definedName name="TRNR_a64260e57534499e85ed2d576d4829ba_103_4" localSheetId="85" hidden="1">#REF!</definedName>
    <definedName name="TRNR_a64260e57534499e85ed2d576d4829ba_103_4" localSheetId="86" hidden="1">#REF!</definedName>
    <definedName name="TRNR_a64260e57534499e85ed2d576d4829ba_103_4" localSheetId="87" hidden="1">#REF!</definedName>
    <definedName name="TRNR_a64260e57534499e85ed2d576d4829ba_103_4" localSheetId="50" hidden="1">#REF!</definedName>
    <definedName name="TRNR_a64260e57534499e85ed2d576d4829ba_103_4" hidden="1">#REF!</definedName>
    <definedName name="TRNR_a64a99ebda3e416781c5acfa8cf7b354_61_2" localSheetId="71" hidden="1">#REF!</definedName>
    <definedName name="TRNR_a64a99ebda3e416781c5acfa8cf7b354_61_2" hidden="1">#REF!</definedName>
    <definedName name="TRNR_a655cfcf810f4cb89d35f2db8f1163d2_61_12" localSheetId="83" hidden="1">#REF!</definedName>
    <definedName name="TRNR_a655cfcf810f4cb89d35f2db8f1163d2_61_12" localSheetId="84" hidden="1">#REF!</definedName>
    <definedName name="TRNR_a655cfcf810f4cb89d35f2db8f1163d2_61_12" hidden="1">#REF!</definedName>
    <definedName name="TRNR_a66d81ae886e4b4dbe6ab2420063bdb0_61_2" localSheetId="71" hidden="1">#REF!</definedName>
    <definedName name="TRNR_a66d81ae886e4b4dbe6ab2420063bdb0_61_2" hidden="1">#REF!</definedName>
    <definedName name="TRNR_a68662a51ab94f3d9acd0aa145298519_1054_27" localSheetId="71" hidden="1">#REF!</definedName>
    <definedName name="TRNR_a68662a51ab94f3d9acd0aa145298519_1054_27" hidden="1">#REF!</definedName>
    <definedName name="TRNR_a696181dd04e4ba78ca398956a57409b_4909_3" localSheetId="108" hidden="1">#REF!</definedName>
    <definedName name="TRNR_a696181dd04e4ba78ca398956a57409b_4909_3" localSheetId="30" hidden="1">#REF!</definedName>
    <definedName name="TRNR_a696181dd04e4ba78ca398956a57409b_4909_3" localSheetId="7" hidden="1">#REF!</definedName>
    <definedName name="TRNR_a696181dd04e4ba78ca398956a57409b_4909_3" localSheetId="8" hidden="1">#REF!</definedName>
    <definedName name="TRNR_a696181dd04e4ba78ca398956a57409b_4909_3" localSheetId="70" hidden="1">#REF!</definedName>
    <definedName name="TRNR_a696181dd04e4ba78ca398956a57409b_4909_3" localSheetId="71" hidden="1">#REF!</definedName>
    <definedName name="TRNR_a696181dd04e4ba78ca398956a57409b_4909_3" localSheetId="72" hidden="1">#REF!</definedName>
    <definedName name="TRNR_a696181dd04e4ba78ca398956a57409b_4909_3" localSheetId="73" hidden="1">#REF!</definedName>
    <definedName name="TRNR_a696181dd04e4ba78ca398956a57409b_4909_3" localSheetId="74" hidden="1">#REF!</definedName>
    <definedName name="TRNR_a696181dd04e4ba78ca398956a57409b_4909_3" localSheetId="77" hidden="1">#REF!</definedName>
    <definedName name="TRNR_a696181dd04e4ba78ca398956a57409b_4909_3" localSheetId="79" hidden="1">#REF!</definedName>
    <definedName name="TRNR_a696181dd04e4ba78ca398956a57409b_4909_3" localSheetId="80" hidden="1">#REF!</definedName>
    <definedName name="TRNR_a696181dd04e4ba78ca398956a57409b_4909_3" localSheetId="82" hidden="1">#REF!</definedName>
    <definedName name="TRNR_a696181dd04e4ba78ca398956a57409b_4909_3" localSheetId="83" hidden="1">#REF!</definedName>
    <definedName name="TRNR_a696181dd04e4ba78ca398956a57409b_4909_3" localSheetId="84" hidden="1">#REF!</definedName>
    <definedName name="TRNR_a696181dd04e4ba78ca398956a57409b_4909_3" localSheetId="85" hidden="1">#REF!</definedName>
    <definedName name="TRNR_a696181dd04e4ba78ca398956a57409b_4909_3" localSheetId="86" hidden="1">#REF!</definedName>
    <definedName name="TRNR_a696181dd04e4ba78ca398956a57409b_4909_3" localSheetId="87" hidden="1">#REF!</definedName>
    <definedName name="TRNR_a696181dd04e4ba78ca398956a57409b_4909_3" hidden="1">#REF!</definedName>
    <definedName name="TRNR_a696a4bf7c5544d99481637f89c9ebfd_61_2" localSheetId="71" hidden="1">#REF!</definedName>
    <definedName name="TRNR_a696a4bf7c5544d99481637f89c9ebfd_61_2" hidden="1">#REF!</definedName>
    <definedName name="TRNR_a6ddda2d7942412d878bd75ff8424104_61_2" localSheetId="71" hidden="1">#REF!</definedName>
    <definedName name="TRNR_a6ddda2d7942412d878bd75ff8424104_61_2" hidden="1">#REF!</definedName>
    <definedName name="TRNR_a6e7022c681d409f8dfe738698c32323_50_3" localSheetId="71" hidden="1">#REF!</definedName>
    <definedName name="TRNR_a6e7022c681d409f8dfe738698c32323_50_3" localSheetId="83" hidden="1">#REF!</definedName>
    <definedName name="TRNR_a6e7022c681d409f8dfe738698c32323_50_3" localSheetId="84" hidden="1">#REF!</definedName>
    <definedName name="TRNR_a6e7022c681d409f8dfe738698c32323_50_3" hidden="1">#REF!</definedName>
    <definedName name="TRNR_a6eef246d8ca4baaa8f540838fb0fc05_30_1" localSheetId="71" hidden="1">#REF!</definedName>
    <definedName name="TRNR_a6eef246d8ca4baaa8f540838fb0fc05_30_1" localSheetId="83" hidden="1">#REF!</definedName>
    <definedName name="TRNR_a6eef246d8ca4baaa8f540838fb0fc05_30_1" localSheetId="84" hidden="1">#REF!</definedName>
    <definedName name="TRNR_a6eef246d8ca4baaa8f540838fb0fc05_30_1" hidden="1">#REF!</definedName>
    <definedName name="TRNR_a70d00cddb8b4c98a34883c42556cb63_33_15" localSheetId="108" hidden="1">#REF!</definedName>
    <definedName name="TRNR_a70d00cddb8b4c98a34883c42556cb63_33_15" localSheetId="26" hidden="1">#REF!</definedName>
    <definedName name="TRNR_a70d00cddb8b4c98a34883c42556cb63_33_15" localSheetId="30" hidden="1">#REF!</definedName>
    <definedName name="TRNR_a70d00cddb8b4c98a34883c42556cb63_33_15" localSheetId="7" hidden="1">#REF!</definedName>
    <definedName name="TRNR_a70d00cddb8b4c98a34883c42556cb63_33_15" localSheetId="8" hidden="1">#REF!</definedName>
    <definedName name="TRNR_a70d00cddb8b4c98a34883c42556cb63_33_15" localSheetId="70" hidden="1">#REF!</definedName>
    <definedName name="TRNR_a70d00cddb8b4c98a34883c42556cb63_33_15" localSheetId="71" hidden="1">#REF!</definedName>
    <definedName name="TRNR_a70d00cddb8b4c98a34883c42556cb63_33_15" localSheetId="72" hidden="1">#REF!</definedName>
    <definedName name="TRNR_a70d00cddb8b4c98a34883c42556cb63_33_15" localSheetId="11" hidden="1">#REF!</definedName>
    <definedName name="TRNR_a70d00cddb8b4c98a34883c42556cb63_33_15" localSheetId="77" hidden="1">#REF!</definedName>
    <definedName name="TRNR_a70d00cddb8b4c98a34883c42556cb63_33_15" localSheetId="79" hidden="1">#REF!</definedName>
    <definedName name="TRNR_a70d00cddb8b4c98a34883c42556cb63_33_15" localSheetId="83" hidden="1">#REF!</definedName>
    <definedName name="TRNR_a70d00cddb8b4c98a34883c42556cb63_33_15" localSheetId="84" hidden="1">#REF!</definedName>
    <definedName name="TRNR_a70d00cddb8b4c98a34883c42556cb63_33_15" localSheetId="50" hidden="1">#REF!</definedName>
    <definedName name="TRNR_a70d00cddb8b4c98a34883c42556cb63_33_15" hidden="1">#REF!</definedName>
    <definedName name="TRNR_a71fae227bd74783973ed4d1e3c72a37_61_2" localSheetId="71" hidden="1">#REF!</definedName>
    <definedName name="TRNR_a71fae227bd74783973ed4d1e3c72a37_61_2" hidden="1">#REF!</definedName>
    <definedName name="TRNR_a7259b3d68f34c6db91cbfca09769994_61_2" localSheetId="71" hidden="1">#REF!</definedName>
    <definedName name="TRNR_a7259b3d68f34c6db91cbfca09769994_61_2" hidden="1">#REF!</definedName>
    <definedName name="TRNR_a7410c2a92594173b2c38de4a1e9d0c4_61_2" localSheetId="71" hidden="1">#REF!</definedName>
    <definedName name="TRNR_a7410c2a92594173b2c38de4a1e9d0c4_61_2" hidden="1">#REF!</definedName>
    <definedName name="TRNR_a766238112c74f7689fa812368b38865_61_2" localSheetId="71" hidden="1">#REF!</definedName>
    <definedName name="TRNR_a766238112c74f7689fa812368b38865_61_2" hidden="1">#REF!</definedName>
    <definedName name="TRNR_a7738e6c8e894103bfee0d1f5d53286a_61_2" localSheetId="71" hidden="1">#REF!</definedName>
    <definedName name="TRNR_a7738e6c8e894103bfee0d1f5d53286a_61_2" hidden="1">#REF!</definedName>
    <definedName name="TRNR_a7bb86587ad445e9be45f92a6f040591_61_2" localSheetId="71" hidden="1">#REF!</definedName>
    <definedName name="TRNR_a7bb86587ad445e9be45f92a6f040591_61_2" hidden="1">#REF!</definedName>
    <definedName name="TRNR_a7c091f7f6bd44bca20b5c8d254b7d75_61_2" localSheetId="71" hidden="1">#REF!</definedName>
    <definedName name="TRNR_a7c091f7f6bd44bca20b5c8d254b7d75_61_2" hidden="1">#REF!</definedName>
    <definedName name="TRNR_a7c55ab5b1e5495d969a26fa2b950bc5_61_2" localSheetId="71" hidden="1">#REF!</definedName>
    <definedName name="TRNR_a7c55ab5b1e5495d969a26fa2b950bc5_61_2" hidden="1">#REF!</definedName>
    <definedName name="TRNR_a7c5847d6a944ba79526c478ec4f126e_5942_6" localSheetId="71" hidden="1">#REF!</definedName>
    <definedName name="TRNR_a7c5847d6a944ba79526c478ec4f126e_5942_6" localSheetId="77" hidden="1">#REF!</definedName>
    <definedName name="TRNR_a7c5847d6a944ba79526c478ec4f126e_5942_6" localSheetId="80" hidden="1">'Gráfico 65'!#REF!</definedName>
    <definedName name="TRNR_a7c5847d6a944ba79526c478ec4f126e_5942_6" localSheetId="81" hidden="1">#REF!</definedName>
    <definedName name="TRNR_a7c5847d6a944ba79526c478ec4f126e_5942_6" localSheetId="83" hidden="1">#REF!</definedName>
    <definedName name="TRNR_a7c5847d6a944ba79526c478ec4f126e_5942_6" localSheetId="84" hidden="1">#REF!</definedName>
    <definedName name="TRNR_a7c5847d6a944ba79526c478ec4f126e_5942_6" hidden="1">#REF!</definedName>
    <definedName name="TRNR_a81ce8a475bf4a8c9df9e1135d8464d1_978_27" localSheetId="71" hidden="1">#REF!</definedName>
    <definedName name="TRNR_a81ce8a475bf4a8c9df9e1135d8464d1_978_27" hidden="1">#REF!</definedName>
    <definedName name="TRNR_a84bb0b9445348f6a8f5bfc40e1e121f_61_2" localSheetId="71" hidden="1">#REF!</definedName>
    <definedName name="TRNR_a84bb0b9445348f6a8f5bfc40e1e121f_61_2" hidden="1">#REF!</definedName>
    <definedName name="TRNR_a853db59587346b680352f034cdfef60_6045_6" localSheetId="71" hidden="1">#REF!</definedName>
    <definedName name="TRNR_a853db59587346b680352f034cdfef60_6045_6" localSheetId="77" hidden="1">#REF!</definedName>
    <definedName name="TRNR_a853db59587346b680352f034cdfef60_6045_6" localSheetId="80" hidden="1">'Gráfico 65'!#REF!</definedName>
    <definedName name="TRNR_a853db59587346b680352f034cdfef60_6045_6" localSheetId="81" hidden="1">#REF!</definedName>
    <definedName name="TRNR_a853db59587346b680352f034cdfef60_6045_6" localSheetId="83" hidden="1">#REF!</definedName>
    <definedName name="TRNR_a853db59587346b680352f034cdfef60_6045_6" localSheetId="84" hidden="1">#REF!</definedName>
    <definedName name="TRNR_a853db59587346b680352f034cdfef60_6045_6" hidden="1">#REF!</definedName>
    <definedName name="TRNR_a85f7a253d334a95a7ddae71a8ae467f_61_2" localSheetId="71" hidden="1">#REF!</definedName>
    <definedName name="TRNR_a85f7a253d334a95a7ddae71a8ae467f_61_2" hidden="1">#REF!</definedName>
    <definedName name="TRNR_a861af5888c54e48b1feab055ad78b62_61_2" localSheetId="71" hidden="1">#REF!</definedName>
    <definedName name="TRNR_a861af5888c54e48b1feab055ad78b62_61_2" hidden="1">#REF!</definedName>
    <definedName name="TRNR_a866ff2227734693977e61b48efdfde6_61_2" localSheetId="71" hidden="1">#REF!</definedName>
    <definedName name="TRNR_a866ff2227734693977e61b48efdfde6_61_2" hidden="1">#REF!</definedName>
    <definedName name="TRNR_a87574868e7342aebe820ee155904809_52_6" localSheetId="108" hidden="1">#REF!</definedName>
    <definedName name="TRNR_a87574868e7342aebe820ee155904809_52_6" localSheetId="26" hidden="1">#REF!</definedName>
    <definedName name="TRNR_a87574868e7342aebe820ee155904809_52_6" localSheetId="30" hidden="1">#REF!</definedName>
    <definedName name="TRNR_a87574868e7342aebe820ee155904809_52_6" localSheetId="7" hidden="1">#REF!</definedName>
    <definedName name="TRNR_a87574868e7342aebe820ee155904809_52_6" localSheetId="8" hidden="1">#REF!</definedName>
    <definedName name="TRNR_a87574868e7342aebe820ee155904809_52_6" localSheetId="70" hidden="1">#REF!</definedName>
    <definedName name="TRNR_a87574868e7342aebe820ee155904809_52_6" localSheetId="71" hidden="1">#REF!</definedName>
    <definedName name="TRNR_a87574868e7342aebe820ee155904809_52_6" localSheetId="72" hidden="1">#REF!</definedName>
    <definedName name="TRNR_a87574868e7342aebe820ee155904809_52_6" localSheetId="11" hidden="1">#REF!</definedName>
    <definedName name="TRNR_a87574868e7342aebe820ee155904809_52_6" localSheetId="77" hidden="1">#REF!</definedName>
    <definedName name="TRNR_a87574868e7342aebe820ee155904809_52_6" localSheetId="78" hidden="1">#REF!</definedName>
    <definedName name="TRNR_a87574868e7342aebe820ee155904809_52_6" localSheetId="79" hidden="1">#REF!</definedName>
    <definedName name="TRNR_a87574868e7342aebe820ee155904809_52_6" localSheetId="80" hidden="1">#REF!</definedName>
    <definedName name="TRNR_a87574868e7342aebe820ee155904809_52_6" localSheetId="81" hidden="1">#REF!</definedName>
    <definedName name="TRNR_a87574868e7342aebe820ee155904809_52_6" localSheetId="83" hidden="1">#REF!</definedName>
    <definedName name="TRNR_a87574868e7342aebe820ee155904809_52_6" localSheetId="84" hidden="1">#REF!</definedName>
    <definedName name="TRNR_a87574868e7342aebe820ee155904809_52_6" localSheetId="50" hidden="1">#REF!</definedName>
    <definedName name="TRNR_a87574868e7342aebe820ee155904809_52_6" hidden="1">#REF!</definedName>
    <definedName name="TRNR_a89256591b674646833dfb2e810d7bd0_61_2" localSheetId="71" hidden="1">#REF!</definedName>
    <definedName name="TRNR_a89256591b674646833dfb2e810d7bd0_61_2" hidden="1">#REF!</definedName>
    <definedName name="TRNR_a89a1465296841b68bf46dbb64361574_100_6" localSheetId="71" hidden="1">#REF!</definedName>
    <definedName name="TRNR_a89a1465296841b68bf46dbb64361574_100_6" hidden="1">#REF!</definedName>
    <definedName name="TRNR_a8a37ecfd7b74a56afe0e2f692c4c778_6193_3" localSheetId="71" hidden="1">#REF!</definedName>
    <definedName name="TRNR_a8a37ecfd7b74a56afe0e2f692c4c778_6193_3" hidden="1">#REF!</definedName>
    <definedName name="TRNR_a8ad4031b1484573b0f76f47b535c433_61_2" localSheetId="71" hidden="1">#REF!</definedName>
    <definedName name="TRNR_a8ad4031b1484573b0f76f47b535c433_61_2" hidden="1">#REF!</definedName>
    <definedName name="TRNR_a8baf047dd4f41eda843ac2f90eddd75_5757_12" localSheetId="108" hidden="1">#REF!</definedName>
    <definedName name="TRNR_a8baf047dd4f41eda843ac2f90eddd75_5757_12" localSheetId="26" hidden="1">#REF!</definedName>
    <definedName name="TRNR_a8baf047dd4f41eda843ac2f90eddd75_5757_12" localSheetId="30" hidden="1">#REF!</definedName>
    <definedName name="TRNR_a8baf047dd4f41eda843ac2f90eddd75_5757_12" localSheetId="7" hidden="1">#REF!</definedName>
    <definedName name="TRNR_a8baf047dd4f41eda843ac2f90eddd75_5757_12" localSheetId="8" hidden="1">#REF!</definedName>
    <definedName name="TRNR_a8baf047dd4f41eda843ac2f90eddd75_5757_12" localSheetId="70" hidden="1">#REF!</definedName>
    <definedName name="TRNR_a8baf047dd4f41eda843ac2f90eddd75_5757_12" localSheetId="71" hidden="1">#REF!</definedName>
    <definedName name="TRNR_a8baf047dd4f41eda843ac2f90eddd75_5757_12" localSheetId="72" hidden="1">#REF!</definedName>
    <definedName name="TRNR_a8baf047dd4f41eda843ac2f90eddd75_5757_12" localSheetId="11" hidden="1">#REF!</definedName>
    <definedName name="TRNR_a8baf047dd4f41eda843ac2f90eddd75_5757_12" localSheetId="77" hidden="1">#REF!</definedName>
    <definedName name="TRNR_a8baf047dd4f41eda843ac2f90eddd75_5757_12" localSheetId="79" hidden="1">#REF!</definedName>
    <definedName name="TRNR_a8baf047dd4f41eda843ac2f90eddd75_5757_12" localSheetId="83" hidden="1">#REF!</definedName>
    <definedName name="TRNR_a8baf047dd4f41eda843ac2f90eddd75_5757_12" localSheetId="84" hidden="1">#REF!</definedName>
    <definedName name="TRNR_a8baf047dd4f41eda843ac2f90eddd75_5757_12" localSheetId="50" hidden="1">#REF!</definedName>
    <definedName name="TRNR_a8baf047dd4f41eda843ac2f90eddd75_5757_12" hidden="1">#REF!</definedName>
    <definedName name="TRNR_a8c349833c1041d5b6a3ca83d9a96502_61_2" localSheetId="71" hidden="1">#REF!</definedName>
    <definedName name="TRNR_a8c349833c1041d5b6a3ca83d9a96502_61_2" hidden="1">#REF!</definedName>
    <definedName name="TRNR_a8f30e1050224707908b8741cee29db7_61_2" localSheetId="71" hidden="1">#REF!</definedName>
    <definedName name="TRNR_a8f30e1050224707908b8741cee29db7_61_2" hidden="1">#REF!</definedName>
    <definedName name="TRNR_a8f3520503224f98aa25e76c58ef62ed_61_2" localSheetId="71" hidden="1">#REF!</definedName>
    <definedName name="TRNR_a8f3520503224f98aa25e76c58ef62ed_61_2" hidden="1">#REF!</definedName>
    <definedName name="TRNR_a904045b21c14758b9d3003156f7cd27_1018_27" localSheetId="71" hidden="1">#REF!</definedName>
    <definedName name="TRNR_a904045b21c14758b9d3003156f7cd27_1018_27" hidden="1">#REF!</definedName>
    <definedName name="TRNR_a922ace92de34f12b0299a21dec12912_61_2" localSheetId="71" hidden="1">#REF!</definedName>
    <definedName name="TRNR_a922ace92de34f12b0299a21dec12912_61_2" hidden="1">#REF!</definedName>
    <definedName name="TRNR_a93c60c2a9d84ca595404931961658a8_61_2" localSheetId="71" hidden="1">#REF!</definedName>
    <definedName name="TRNR_a93c60c2a9d84ca595404931961658a8_61_2" hidden="1">#REF!</definedName>
    <definedName name="TRNR_a943f6e2d55a4922b38c231ed50c3514_5971_6" localSheetId="72" hidden="1">#REF!</definedName>
    <definedName name="TRNR_a943f6e2d55a4922b38c231ed50c3514_5971_6" localSheetId="77" hidden="1">#REF!</definedName>
    <definedName name="TRNR_a943f6e2d55a4922b38c231ed50c3514_5971_6" localSheetId="80" hidden="1">#REF!</definedName>
    <definedName name="TRNR_a943f6e2d55a4922b38c231ed50c3514_5971_6" localSheetId="81" hidden="1">#REF!</definedName>
    <definedName name="TRNR_a943f6e2d55a4922b38c231ed50c3514_5971_6" localSheetId="83" hidden="1">#REF!</definedName>
    <definedName name="TRNR_a943f6e2d55a4922b38c231ed50c3514_5971_6" localSheetId="84" hidden="1">#REF!</definedName>
    <definedName name="TRNR_a943f6e2d55a4922b38c231ed50c3514_5971_6" hidden="1">#REF!</definedName>
    <definedName name="TRNR_a94b1597d26c44ae9f7fa01736c2739a_5864_12" localSheetId="70" hidden="1">#REF!</definedName>
    <definedName name="TRNR_a94b1597d26c44ae9f7fa01736c2739a_5864_12" localSheetId="71" hidden="1">#REF!</definedName>
    <definedName name="TRNR_a94b1597d26c44ae9f7fa01736c2739a_5864_12" localSheetId="72" hidden="1">#REF!</definedName>
    <definedName name="TRNR_a94b1597d26c44ae9f7fa01736c2739a_5864_12" localSheetId="77" hidden="1">#REF!</definedName>
    <definedName name="TRNR_a94b1597d26c44ae9f7fa01736c2739a_5864_12" localSheetId="79" hidden="1">'Gráfico 64'!#REF!</definedName>
    <definedName name="TRNR_a94b1597d26c44ae9f7fa01736c2739a_5864_12" localSheetId="80" hidden="1">#REF!</definedName>
    <definedName name="TRNR_a94b1597d26c44ae9f7fa01736c2739a_5864_12" localSheetId="81" hidden="1">#REF!</definedName>
    <definedName name="TRNR_a94b1597d26c44ae9f7fa01736c2739a_5864_12" localSheetId="83" hidden="1">#REF!</definedName>
    <definedName name="TRNR_a94b1597d26c44ae9f7fa01736c2739a_5864_12" localSheetId="84" hidden="1">#REF!</definedName>
    <definedName name="TRNR_a94b1597d26c44ae9f7fa01736c2739a_5864_12" hidden="1">#REF!</definedName>
    <definedName name="TRNR_a94f6941030d4ad9839d5c72ed1170d4_61_2" localSheetId="71" hidden="1">#REF!</definedName>
    <definedName name="TRNR_a94f6941030d4ad9839d5c72ed1170d4_61_2" hidden="1">#REF!</definedName>
    <definedName name="TRNR_a98586e697394490ad48f7bc8d4a6efd_101_6" localSheetId="71" hidden="1">#REF!</definedName>
    <definedName name="TRNR_a98586e697394490ad48f7bc8d4a6efd_101_6" hidden="1">#REF!</definedName>
    <definedName name="TRNR_a99e9231ab9b4b6a87ede54a812a1c4a_50_2" localSheetId="71" hidden="1">#REF!</definedName>
    <definedName name="TRNR_a99e9231ab9b4b6a87ede54a812a1c4a_50_2" localSheetId="83" hidden="1">#REF!</definedName>
    <definedName name="TRNR_a99e9231ab9b4b6a87ede54a812a1c4a_50_2" localSheetId="84" hidden="1">#REF!</definedName>
    <definedName name="TRNR_a99e9231ab9b4b6a87ede54a812a1c4a_50_2" hidden="1">#REF!</definedName>
    <definedName name="TRNR_a9ab03ec4b4a48e4ab750813722ca691_61_2" localSheetId="71" hidden="1">#REF!</definedName>
    <definedName name="TRNR_a9ab03ec4b4a48e4ab750813722ca691_61_2" hidden="1">#REF!</definedName>
    <definedName name="TRNR_a9b043591ca64d1880a1fc7a228fa206_61_2" localSheetId="71" hidden="1">#REF!</definedName>
    <definedName name="TRNR_a9b043591ca64d1880a1fc7a228fa206_61_2" hidden="1">#REF!</definedName>
    <definedName name="TRNR_a9b157014493437d8c9c144a9f97989a_61_2" localSheetId="71" hidden="1">#REF!</definedName>
    <definedName name="TRNR_a9b157014493437d8c9c144a9f97989a_61_2" hidden="1">#REF!</definedName>
    <definedName name="TRNR_a9bb35a6c9ec42a391f9a644a372f7a5_61_2" localSheetId="71" hidden="1">#REF!</definedName>
    <definedName name="TRNR_a9bb35a6c9ec42a391f9a644a372f7a5_61_2" hidden="1">#REF!</definedName>
    <definedName name="TRNR_a9dd83d00392443fb6032ce10a153421_311_10" localSheetId="108" hidden="1">#REF!</definedName>
    <definedName name="TRNR_a9dd83d00392443fb6032ce10a153421_311_10" localSheetId="30" hidden="1">#REF!</definedName>
    <definedName name="TRNR_a9dd83d00392443fb6032ce10a153421_311_10" localSheetId="7" hidden="1">#REF!</definedName>
    <definedName name="TRNR_a9dd83d00392443fb6032ce10a153421_311_10" localSheetId="8" hidden="1">#REF!</definedName>
    <definedName name="TRNR_a9dd83d00392443fb6032ce10a153421_311_10" localSheetId="70" hidden="1">#REF!</definedName>
    <definedName name="TRNR_a9dd83d00392443fb6032ce10a153421_311_10" localSheetId="71" hidden="1">#REF!</definedName>
    <definedName name="TRNR_a9dd83d00392443fb6032ce10a153421_311_10" localSheetId="72" hidden="1">#REF!</definedName>
    <definedName name="TRNR_a9dd83d00392443fb6032ce10a153421_311_10" localSheetId="73" hidden="1">#REF!</definedName>
    <definedName name="TRNR_a9dd83d00392443fb6032ce10a153421_311_10" localSheetId="77" hidden="1">#REF!</definedName>
    <definedName name="TRNR_a9dd83d00392443fb6032ce10a153421_311_10" localSheetId="79" hidden="1">#REF!</definedName>
    <definedName name="TRNR_a9dd83d00392443fb6032ce10a153421_311_10" localSheetId="83" hidden="1">#REF!</definedName>
    <definedName name="TRNR_a9dd83d00392443fb6032ce10a153421_311_10" localSheetId="84" hidden="1">#REF!</definedName>
    <definedName name="TRNR_a9dd83d00392443fb6032ce10a153421_311_10" localSheetId="85" hidden="1">#REF!</definedName>
    <definedName name="TRNR_a9dd83d00392443fb6032ce10a153421_311_10" localSheetId="86" hidden="1">#REF!</definedName>
    <definedName name="TRNR_a9dd83d00392443fb6032ce10a153421_311_10" localSheetId="87" hidden="1">#REF!</definedName>
    <definedName name="TRNR_a9dd83d00392443fb6032ce10a153421_311_10" hidden="1">#REF!</definedName>
    <definedName name="TRNR_aa03ee3a285c4ab596e23822bb7d8e80_61_2" localSheetId="71" hidden="1">#REF!</definedName>
    <definedName name="TRNR_aa03ee3a285c4ab596e23822bb7d8e80_61_2" hidden="1">#REF!</definedName>
    <definedName name="TRNR_aa0684c4cacf43038c7477a8d96484e9_61_12" localSheetId="83" hidden="1">#REF!</definedName>
    <definedName name="TRNR_aa0684c4cacf43038c7477a8d96484e9_61_12" localSheetId="84" hidden="1">#REF!</definedName>
    <definedName name="TRNR_aa0684c4cacf43038c7477a8d96484e9_61_12" hidden="1">#REF!</definedName>
    <definedName name="TRNR_aa22a7ec23d04932871eca7f09c3611b_61_2" localSheetId="71" hidden="1">#REF!</definedName>
    <definedName name="TRNR_aa22a7ec23d04932871eca7f09c3611b_61_2" hidden="1">#REF!</definedName>
    <definedName name="TRNR_aa2cbbab7a5745ef950a1f17e7022e30_1100_2" localSheetId="108" hidden="1">#REF!</definedName>
    <definedName name="TRNR_aa2cbbab7a5745ef950a1f17e7022e30_1100_2" localSheetId="20" hidden="1">#REF!</definedName>
    <definedName name="TRNR_aa2cbbab7a5745ef950a1f17e7022e30_1100_2" localSheetId="26" hidden="1">#REF!</definedName>
    <definedName name="TRNR_aa2cbbab7a5745ef950a1f17e7022e30_1100_2" localSheetId="30" hidden="1">#REF!</definedName>
    <definedName name="TRNR_aa2cbbab7a5745ef950a1f17e7022e30_1100_2" localSheetId="44" hidden="1">#REF!</definedName>
    <definedName name="TRNR_aa2cbbab7a5745ef950a1f17e7022e30_1100_2" localSheetId="10" hidden="1">#REF!</definedName>
    <definedName name="TRNR_aa2cbbab7a5745ef950a1f17e7022e30_1100_2" localSheetId="72" hidden="1">#REF!</definedName>
    <definedName name="TRNR_aa2cbbab7a5745ef950a1f17e7022e30_1100_2" localSheetId="73" hidden="1">#REF!</definedName>
    <definedName name="TRNR_aa2cbbab7a5745ef950a1f17e7022e30_1100_2" localSheetId="74" hidden="1">#REF!</definedName>
    <definedName name="TRNR_aa2cbbab7a5745ef950a1f17e7022e30_1100_2" localSheetId="11" hidden="1">#REF!</definedName>
    <definedName name="TRNR_aa2cbbab7a5745ef950a1f17e7022e30_1100_2" localSheetId="77" hidden="1">#REF!</definedName>
    <definedName name="TRNR_aa2cbbab7a5745ef950a1f17e7022e30_1100_2" localSheetId="79" hidden="1">#REF!</definedName>
    <definedName name="TRNR_aa2cbbab7a5745ef950a1f17e7022e30_1100_2" localSheetId="80" hidden="1">#REF!</definedName>
    <definedName name="TRNR_aa2cbbab7a5745ef950a1f17e7022e30_1100_2" localSheetId="81" hidden="1">#REF!</definedName>
    <definedName name="TRNR_aa2cbbab7a5745ef950a1f17e7022e30_1100_2" localSheetId="82" hidden="1">#REF!</definedName>
    <definedName name="TRNR_aa2cbbab7a5745ef950a1f17e7022e30_1100_2" localSheetId="84" hidden="1">#REF!</definedName>
    <definedName name="TRNR_aa2cbbab7a5745ef950a1f17e7022e30_1100_2" localSheetId="85" hidden="1">#REF!</definedName>
    <definedName name="TRNR_aa2cbbab7a5745ef950a1f17e7022e30_1100_2" localSheetId="86" hidden="1">#REF!</definedName>
    <definedName name="TRNR_aa2cbbab7a5745ef950a1f17e7022e30_1100_2" localSheetId="87" hidden="1">#REF!</definedName>
    <definedName name="TRNR_aa2cbbab7a5745ef950a1f17e7022e30_1100_2" localSheetId="95" hidden="1">#REF!</definedName>
    <definedName name="TRNR_aa2cbbab7a5745ef950a1f17e7022e30_1100_2" localSheetId="50" hidden="1">#REF!</definedName>
    <definedName name="TRNR_aa2cbbab7a5745ef950a1f17e7022e30_1100_2" hidden="1">#REF!</definedName>
    <definedName name="TRNR_aa6364ec82014a87adc338f9a9728d8f_61_2" localSheetId="10" hidden="1">#REF!</definedName>
    <definedName name="TRNR_aa6364ec82014a87adc338f9a9728d8f_61_2" localSheetId="71" hidden="1">#REF!</definedName>
    <definedName name="TRNR_aa6364ec82014a87adc338f9a9728d8f_61_2" localSheetId="95" hidden="1">#REF!</definedName>
    <definedName name="TRNR_aa6364ec82014a87adc338f9a9728d8f_61_2" hidden="1">#REF!</definedName>
    <definedName name="TRNR_aa688d085f1b49b6a3b0b2143e42bcc2_61_2" localSheetId="10" hidden="1">#REF!</definedName>
    <definedName name="TRNR_aa688d085f1b49b6a3b0b2143e42bcc2_61_2" localSheetId="71" hidden="1">#REF!</definedName>
    <definedName name="TRNR_aa688d085f1b49b6a3b0b2143e42bcc2_61_2" hidden="1">#REF!</definedName>
    <definedName name="TRNR_aa7881d0afcf49508fd535f0c9ee9116_61_2" localSheetId="10" hidden="1">#REF!</definedName>
    <definedName name="TRNR_aa7881d0afcf49508fd535f0c9ee9116_61_2" localSheetId="71" hidden="1">#REF!</definedName>
    <definedName name="TRNR_aa7881d0afcf49508fd535f0c9ee9116_61_2" hidden="1">#REF!</definedName>
    <definedName name="TRNR_aa7e04a430bf43fcb74b5133012a2825_61_2" localSheetId="71" hidden="1">#REF!</definedName>
    <definedName name="TRNR_aa7e04a430bf43fcb74b5133012a2825_61_2" hidden="1">#REF!</definedName>
    <definedName name="TRNR_aa89788019eb4c0eb90c4afa5de5e43e_61_2" localSheetId="71" hidden="1">#REF!</definedName>
    <definedName name="TRNR_aa89788019eb4c0eb90c4afa5de5e43e_61_2" hidden="1">#REF!</definedName>
    <definedName name="TRNR_aa9ac94995694684a7477a041c7cfd55_61_2" localSheetId="71" hidden="1">#REF!</definedName>
    <definedName name="TRNR_aa9ac94995694684a7477a041c7cfd55_61_2" hidden="1">#REF!</definedName>
    <definedName name="TRNR_aaa3c81c45554233a89f5e675acdae63_61_2" localSheetId="71" hidden="1">#REF!</definedName>
    <definedName name="TRNR_aaa3c81c45554233a89f5e675acdae63_61_2" hidden="1">#REF!</definedName>
    <definedName name="TRNR_aad4de465b31472997a8ed5e44011da3_309_3" localSheetId="71" hidden="1">#REF!</definedName>
    <definedName name="TRNR_aad4de465b31472997a8ed5e44011da3_309_3" localSheetId="78" hidden="1">#REF!</definedName>
    <definedName name="TRNR_aad4de465b31472997a8ed5e44011da3_309_3" localSheetId="79" hidden="1">#REF!</definedName>
    <definedName name="TRNR_aad4de465b31472997a8ed5e44011da3_309_3" localSheetId="83" hidden="1">#REF!</definedName>
    <definedName name="TRNR_aad4de465b31472997a8ed5e44011da3_309_3" localSheetId="84" hidden="1">#REF!</definedName>
    <definedName name="TRNR_aad4de465b31472997a8ed5e44011da3_309_3" hidden="1">#REF!</definedName>
    <definedName name="TRNR_aad533a86e6649eeb9b5c1b1408657d3_9_6" localSheetId="71" hidden="1">#REF!</definedName>
    <definedName name="TRNR_aad533a86e6649eeb9b5c1b1408657d3_9_6" localSheetId="72" hidden="1">#REF!</definedName>
    <definedName name="TRNR_aad533a86e6649eeb9b5c1b1408657d3_9_6" localSheetId="77" hidden="1">#REF!</definedName>
    <definedName name="TRNR_aad533a86e6649eeb9b5c1b1408657d3_9_6" localSheetId="79" hidden="1">#REF!</definedName>
    <definedName name="TRNR_aad533a86e6649eeb9b5c1b1408657d3_9_6" localSheetId="80" hidden="1">#REF!</definedName>
    <definedName name="TRNR_aad533a86e6649eeb9b5c1b1408657d3_9_6" localSheetId="81" hidden="1">#REF!</definedName>
    <definedName name="TRNR_aad533a86e6649eeb9b5c1b1408657d3_9_6" localSheetId="83" hidden="1">#REF!</definedName>
    <definedName name="TRNR_aad533a86e6649eeb9b5c1b1408657d3_9_6" localSheetId="84" hidden="1">#REF!</definedName>
    <definedName name="TRNR_aad533a86e6649eeb9b5c1b1408657d3_9_6" hidden="1">#REF!</definedName>
    <definedName name="TRNR_aadce9c24089414393a494e443b1f380_61_2" localSheetId="71" hidden="1">#REF!</definedName>
    <definedName name="TRNR_aadce9c24089414393a494e443b1f380_61_2" hidden="1">#REF!</definedName>
    <definedName name="TRNR_ab064515740a4b35b6fd8644ac7e3a0a_102_6" localSheetId="71" hidden="1">#REF!</definedName>
    <definedName name="TRNR_ab064515740a4b35b6fd8644ac7e3a0a_102_6" hidden="1">#REF!</definedName>
    <definedName name="TRNR_ab0c0ca876654801ad9dbb7ac0120911_61_2" localSheetId="71" hidden="1">#REF!</definedName>
    <definedName name="TRNR_ab0c0ca876654801ad9dbb7ac0120911_61_2" hidden="1">#REF!</definedName>
    <definedName name="TRNR_ab2f7f188ff64f0ba3c6ef0269258555_61_2" localSheetId="71" hidden="1">#REF!</definedName>
    <definedName name="TRNR_ab2f7f188ff64f0ba3c6ef0269258555_61_2" hidden="1">#REF!</definedName>
    <definedName name="TRNR_ab51a28d08844da980cd368108959d24_61_2" localSheetId="71" hidden="1">#REF!</definedName>
    <definedName name="TRNR_ab51a28d08844da980cd368108959d24_61_2" hidden="1">#REF!</definedName>
    <definedName name="TRNR_ab54a8d56c194d2daa4acda62bf3de0b_61_2" localSheetId="71" hidden="1">#REF!</definedName>
    <definedName name="TRNR_ab54a8d56c194d2daa4acda62bf3de0b_61_2" hidden="1">#REF!</definedName>
    <definedName name="TRNR_ab665145f097466cb3bfede740373230_61_2" localSheetId="71" hidden="1">#REF!</definedName>
    <definedName name="TRNR_ab665145f097466cb3bfede740373230_61_2" hidden="1">#REF!</definedName>
    <definedName name="TRNR_ab6db62b49df4511a60f058473701855_6123_2" localSheetId="71" hidden="1">#REF!</definedName>
    <definedName name="TRNR_ab6db62b49df4511a60f058473701855_6123_2" hidden="1">#REF!</definedName>
    <definedName name="TRNR_ab78fe5680c146059e974fdf2b5e0ffc_61_2" localSheetId="71" hidden="1">#REF!</definedName>
    <definedName name="TRNR_ab78fe5680c146059e974fdf2b5e0ffc_61_2" hidden="1">#REF!</definedName>
    <definedName name="TRNR_ab79e6c2823c4d06a5b83bea4e791ad4_6059_1" localSheetId="108" hidden="1">#REF!</definedName>
    <definedName name="TRNR_ab79e6c2823c4d06a5b83bea4e791ad4_6059_1" localSheetId="26" hidden="1">#REF!</definedName>
    <definedName name="TRNR_ab79e6c2823c4d06a5b83bea4e791ad4_6059_1" localSheetId="30" hidden="1">#REF!</definedName>
    <definedName name="TRNR_ab79e6c2823c4d06a5b83bea4e791ad4_6059_1" localSheetId="7" hidden="1">#REF!</definedName>
    <definedName name="TRNR_ab79e6c2823c4d06a5b83bea4e791ad4_6059_1" localSheetId="8" hidden="1">#REF!</definedName>
    <definedName name="TRNR_ab79e6c2823c4d06a5b83bea4e791ad4_6059_1" localSheetId="70" hidden="1">#REF!</definedName>
    <definedName name="TRNR_ab79e6c2823c4d06a5b83bea4e791ad4_6059_1" localSheetId="71" hidden="1">#REF!</definedName>
    <definedName name="TRNR_ab79e6c2823c4d06a5b83bea4e791ad4_6059_1" localSheetId="72" hidden="1">#REF!</definedName>
    <definedName name="TRNR_ab79e6c2823c4d06a5b83bea4e791ad4_6059_1" localSheetId="73" hidden="1">#REF!</definedName>
    <definedName name="TRNR_ab79e6c2823c4d06a5b83bea4e791ad4_6059_1" localSheetId="11" hidden="1">#REF!</definedName>
    <definedName name="TRNR_ab79e6c2823c4d06a5b83bea4e791ad4_6059_1" localSheetId="77" hidden="1">#REF!</definedName>
    <definedName name="TRNR_ab79e6c2823c4d06a5b83bea4e791ad4_6059_1" localSheetId="79" hidden="1">#REF!</definedName>
    <definedName name="TRNR_ab79e6c2823c4d06a5b83bea4e791ad4_6059_1" localSheetId="83" hidden="1">#REF!</definedName>
    <definedName name="TRNR_ab79e6c2823c4d06a5b83bea4e791ad4_6059_1" localSheetId="84" hidden="1">#REF!</definedName>
    <definedName name="TRNR_ab79e6c2823c4d06a5b83bea4e791ad4_6059_1" localSheetId="85" hidden="1">#REF!</definedName>
    <definedName name="TRNR_ab79e6c2823c4d06a5b83bea4e791ad4_6059_1" localSheetId="86" hidden="1">#REF!</definedName>
    <definedName name="TRNR_ab79e6c2823c4d06a5b83bea4e791ad4_6059_1" localSheetId="87" hidden="1">#REF!</definedName>
    <definedName name="TRNR_ab79e6c2823c4d06a5b83bea4e791ad4_6059_1" localSheetId="50" hidden="1">#REF!</definedName>
    <definedName name="TRNR_ab79e6c2823c4d06a5b83bea4e791ad4_6059_1" hidden="1">#REF!</definedName>
    <definedName name="TRNR_ab7f2ee94ee8428a8fe48c283b861fb5_61_2" localSheetId="71" hidden="1">#REF!</definedName>
    <definedName name="TRNR_ab7f2ee94ee8428a8fe48c283b861fb5_61_2" hidden="1">#REF!</definedName>
    <definedName name="TRNR_ab81d93d132f42999be9e593b0e76251_121_1" localSheetId="108" hidden="1">#REF!</definedName>
    <definedName name="TRNR_ab81d93d132f42999be9e593b0e76251_121_1" localSheetId="18" hidden="1">#REF!</definedName>
    <definedName name="TRNR_ab81d93d132f42999be9e593b0e76251_121_1" localSheetId="19" hidden="1">#REF!</definedName>
    <definedName name="TRNR_ab81d93d132f42999be9e593b0e76251_121_1" localSheetId="20" hidden="1">#REF!</definedName>
    <definedName name="TRNR_ab81d93d132f42999be9e593b0e76251_121_1" localSheetId="26" hidden="1">#REF!</definedName>
    <definedName name="TRNR_ab81d93d132f42999be9e593b0e76251_121_1" localSheetId="30" hidden="1">#REF!</definedName>
    <definedName name="TRNR_ab81d93d132f42999be9e593b0e76251_121_1" localSheetId="44" hidden="1">#REF!</definedName>
    <definedName name="TRNR_ab81d93d132f42999be9e593b0e76251_121_1" localSheetId="7" hidden="1">#REF!</definedName>
    <definedName name="TRNR_ab81d93d132f42999be9e593b0e76251_121_1" localSheetId="8" hidden="1">#REF!</definedName>
    <definedName name="TRNR_ab81d93d132f42999be9e593b0e76251_121_1" localSheetId="70" hidden="1">#REF!</definedName>
    <definedName name="TRNR_ab81d93d132f42999be9e593b0e76251_121_1" localSheetId="71" hidden="1">#REF!</definedName>
    <definedName name="TRNR_ab81d93d132f42999be9e593b0e76251_121_1" localSheetId="72" hidden="1">#REF!</definedName>
    <definedName name="TRNR_ab81d93d132f42999be9e593b0e76251_121_1" localSheetId="73" hidden="1">#REF!</definedName>
    <definedName name="TRNR_ab81d93d132f42999be9e593b0e76251_121_1" localSheetId="74" hidden="1">#REF!</definedName>
    <definedName name="TRNR_ab81d93d132f42999be9e593b0e76251_121_1" localSheetId="11" hidden="1">#REF!</definedName>
    <definedName name="TRNR_ab81d93d132f42999be9e593b0e76251_121_1" localSheetId="77" hidden="1">#REF!</definedName>
    <definedName name="TRNR_ab81d93d132f42999be9e593b0e76251_121_1" localSheetId="79" hidden="1">#REF!</definedName>
    <definedName name="TRNR_ab81d93d132f42999be9e593b0e76251_121_1" localSheetId="80" hidden="1">#REF!</definedName>
    <definedName name="TRNR_ab81d93d132f42999be9e593b0e76251_121_1" localSheetId="82" hidden="1">#REF!</definedName>
    <definedName name="TRNR_ab81d93d132f42999be9e593b0e76251_121_1" localSheetId="83" hidden="1">#REF!</definedName>
    <definedName name="TRNR_ab81d93d132f42999be9e593b0e76251_121_1" localSheetId="84" hidden="1">#REF!</definedName>
    <definedName name="TRNR_ab81d93d132f42999be9e593b0e76251_121_1" localSheetId="85" hidden="1">#REF!</definedName>
    <definedName name="TRNR_ab81d93d132f42999be9e593b0e76251_121_1" localSheetId="86" hidden="1">#REF!</definedName>
    <definedName name="TRNR_ab81d93d132f42999be9e593b0e76251_121_1" localSheetId="87" hidden="1">#REF!</definedName>
    <definedName name="TRNR_ab81d93d132f42999be9e593b0e76251_121_1" localSheetId="50" hidden="1">#REF!</definedName>
    <definedName name="TRNR_ab81d93d132f42999be9e593b0e76251_121_1" hidden="1">#REF!</definedName>
    <definedName name="TRNR_ab948ed946fe4e4dae3fce2fc9ab789c_61_2" localSheetId="71" hidden="1">#REF!</definedName>
    <definedName name="TRNR_ab948ed946fe4e4dae3fce2fc9ab789c_61_2" hidden="1">#REF!</definedName>
    <definedName name="TRNR_ab96665d651740be94367dbd6c7f3609_52_50" localSheetId="108" hidden="1">#REF!</definedName>
    <definedName name="TRNR_ab96665d651740be94367dbd6c7f3609_52_50" localSheetId="18" hidden="1">#REF!</definedName>
    <definedName name="TRNR_ab96665d651740be94367dbd6c7f3609_52_50" localSheetId="19" hidden="1">#REF!</definedName>
    <definedName name="TRNR_ab96665d651740be94367dbd6c7f3609_52_50" localSheetId="26" hidden="1">#REF!</definedName>
    <definedName name="TRNR_ab96665d651740be94367dbd6c7f3609_52_50" localSheetId="30" hidden="1">#REF!</definedName>
    <definedName name="TRNR_ab96665d651740be94367dbd6c7f3609_52_50" localSheetId="44" hidden="1">#REF!</definedName>
    <definedName name="TRNR_ab96665d651740be94367dbd6c7f3609_52_50" localSheetId="7" hidden="1">#REF!</definedName>
    <definedName name="TRNR_ab96665d651740be94367dbd6c7f3609_52_50" localSheetId="8" hidden="1">#REF!</definedName>
    <definedName name="TRNR_ab96665d651740be94367dbd6c7f3609_52_50" localSheetId="70" hidden="1">#REF!</definedName>
    <definedName name="TRNR_ab96665d651740be94367dbd6c7f3609_52_50" localSheetId="71" hidden="1">#REF!</definedName>
    <definedName name="TRNR_ab96665d651740be94367dbd6c7f3609_52_50" localSheetId="72" hidden="1">#REF!</definedName>
    <definedName name="TRNR_ab96665d651740be94367dbd6c7f3609_52_50" localSheetId="11" hidden="1">#REF!</definedName>
    <definedName name="TRNR_ab96665d651740be94367dbd6c7f3609_52_50" localSheetId="77" hidden="1">#REF!</definedName>
    <definedName name="TRNR_ab96665d651740be94367dbd6c7f3609_52_50" localSheetId="79" hidden="1">#REF!</definedName>
    <definedName name="TRNR_ab96665d651740be94367dbd6c7f3609_52_50" localSheetId="83" hidden="1">#REF!</definedName>
    <definedName name="TRNR_ab96665d651740be94367dbd6c7f3609_52_50" localSheetId="84" hidden="1">#REF!</definedName>
    <definedName name="TRNR_ab96665d651740be94367dbd6c7f3609_52_50" localSheetId="50" hidden="1">#REF!</definedName>
    <definedName name="TRNR_ab96665d651740be94367dbd6c7f3609_52_50" hidden="1">#REF!</definedName>
    <definedName name="TRNR_ab9712aaa1774a6586e9a0beac7aac74_5844_12" localSheetId="70" hidden="1">#REF!</definedName>
    <definedName name="TRNR_ab9712aaa1774a6586e9a0beac7aac74_5844_12" localSheetId="71" hidden="1">#REF!</definedName>
    <definedName name="TRNR_ab9712aaa1774a6586e9a0beac7aac74_5844_12" localSheetId="72" hidden="1">#REF!</definedName>
    <definedName name="TRNR_ab9712aaa1774a6586e9a0beac7aac74_5844_12" localSheetId="77" hidden="1">#REF!</definedName>
    <definedName name="TRNR_ab9712aaa1774a6586e9a0beac7aac74_5844_12" localSheetId="79" hidden="1">'Gráfico 64'!#REF!</definedName>
    <definedName name="TRNR_ab9712aaa1774a6586e9a0beac7aac74_5844_12" localSheetId="80" hidden="1">#REF!</definedName>
    <definedName name="TRNR_ab9712aaa1774a6586e9a0beac7aac74_5844_12" localSheetId="81" hidden="1">#REF!</definedName>
    <definedName name="TRNR_ab9712aaa1774a6586e9a0beac7aac74_5844_12" localSheetId="83" hidden="1">#REF!</definedName>
    <definedName name="TRNR_ab9712aaa1774a6586e9a0beac7aac74_5844_12" localSheetId="84" hidden="1">#REF!</definedName>
    <definedName name="TRNR_ab9712aaa1774a6586e9a0beac7aac74_5844_12" hidden="1">#REF!</definedName>
    <definedName name="TRNR_abab83c4de464610b6e9314c815f0cd1_1195_27" localSheetId="71" hidden="1">#REF!</definedName>
    <definedName name="TRNR_abab83c4de464610b6e9314c815f0cd1_1195_27" hidden="1">#REF!</definedName>
    <definedName name="TRNR_abbd53c0430d48ab95b0157466b58ae9_192_3" localSheetId="70" hidden="1">#REF!</definedName>
    <definedName name="TRNR_abbd53c0430d48ab95b0157466b58ae9_192_3" localSheetId="71" hidden="1">#REF!</definedName>
    <definedName name="TRNR_abbd53c0430d48ab95b0157466b58ae9_192_3" localSheetId="72" hidden="1">#REF!</definedName>
    <definedName name="TRNR_abbd53c0430d48ab95b0157466b58ae9_192_3" localSheetId="73" hidden="1">#REF!</definedName>
    <definedName name="TRNR_abbd53c0430d48ab95b0157466b58ae9_192_3" localSheetId="77" hidden="1">#REF!</definedName>
    <definedName name="TRNR_abbd53c0430d48ab95b0157466b58ae9_192_3" localSheetId="79" hidden="1">#REF!</definedName>
    <definedName name="TRNR_abbd53c0430d48ab95b0157466b58ae9_192_3" localSheetId="80" hidden="1">#REF!</definedName>
    <definedName name="TRNR_abbd53c0430d48ab95b0157466b58ae9_192_3" localSheetId="81" hidden="1">#REF!</definedName>
    <definedName name="TRNR_abbd53c0430d48ab95b0157466b58ae9_192_3" localSheetId="83" hidden="1">#REF!</definedName>
    <definedName name="TRNR_abbd53c0430d48ab95b0157466b58ae9_192_3" localSheetId="84" hidden="1">#REF!</definedName>
    <definedName name="TRNR_abbd53c0430d48ab95b0157466b58ae9_192_3" localSheetId="85" hidden="1">#REF!</definedName>
    <definedName name="TRNR_abbd53c0430d48ab95b0157466b58ae9_192_3" localSheetId="86" hidden="1">#REF!</definedName>
    <definedName name="TRNR_abbd53c0430d48ab95b0157466b58ae9_192_3" localSheetId="87" hidden="1">#REF!</definedName>
    <definedName name="TRNR_abbd53c0430d48ab95b0157466b58ae9_192_3" hidden="1">#REF!</definedName>
    <definedName name="TRNR_abd28fdc8e9344c2b19e3c12669bb475_98_4" localSheetId="71" hidden="1">#REF!</definedName>
    <definedName name="TRNR_abd28fdc8e9344c2b19e3c12669bb475_98_4" hidden="1">#REF!</definedName>
    <definedName name="TRNR_abf7951d9a394623b3f5b5188645a2a0_6_1" localSheetId="71" hidden="1">#REF!</definedName>
    <definedName name="TRNR_abf7951d9a394623b3f5b5188645a2a0_6_1" localSheetId="83" hidden="1">#REF!</definedName>
    <definedName name="TRNR_abf7951d9a394623b3f5b5188645a2a0_6_1" localSheetId="84" hidden="1">#REF!</definedName>
    <definedName name="TRNR_abf7951d9a394623b3f5b5188645a2a0_6_1" hidden="1">#REF!</definedName>
    <definedName name="TRNR_ac192836ebd14998b03972f1d4d89355_5847_3" localSheetId="72" hidden="1">#REF!</definedName>
    <definedName name="TRNR_ac192836ebd14998b03972f1d4d89355_5847_3" localSheetId="77" hidden="1">#REF!</definedName>
    <definedName name="TRNR_ac192836ebd14998b03972f1d4d89355_5847_3" localSheetId="80" hidden="1">#REF!</definedName>
    <definedName name="TRNR_ac192836ebd14998b03972f1d4d89355_5847_3" localSheetId="81" hidden="1">#REF!</definedName>
    <definedName name="TRNR_ac192836ebd14998b03972f1d4d89355_5847_3" localSheetId="83" hidden="1">#REF!</definedName>
    <definedName name="TRNR_ac192836ebd14998b03972f1d4d89355_5847_3" localSheetId="84" hidden="1">#REF!</definedName>
    <definedName name="TRNR_ac192836ebd14998b03972f1d4d89355_5847_3" hidden="1">#REF!</definedName>
    <definedName name="TRNR_ac2597940438468ba92792020270557c_288_6" localSheetId="71" hidden="1">#REF!</definedName>
    <definedName name="TRNR_ac2597940438468ba92792020270557c_288_6" hidden="1">#REF!</definedName>
    <definedName name="TRNR_ac4edfb5dfae4a8898e52778afb4959a_6002_6" localSheetId="77" hidden="1">#REF!</definedName>
    <definedName name="TRNR_ac4edfb5dfae4a8898e52778afb4959a_6002_6" localSheetId="80" hidden="1">#REF!</definedName>
    <definedName name="TRNR_ac4edfb5dfae4a8898e52778afb4959a_6002_6" localSheetId="81" hidden="1">#REF!</definedName>
    <definedName name="TRNR_ac4edfb5dfae4a8898e52778afb4959a_6002_6" localSheetId="83" hidden="1">#REF!</definedName>
    <definedName name="TRNR_ac4edfb5dfae4a8898e52778afb4959a_6002_6" localSheetId="84" hidden="1">#REF!</definedName>
    <definedName name="TRNR_ac4edfb5dfae4a8898e52778afb4959a_6002_6" hidden="1">#REF!</definedName>
    <definedName name="TRNR_ac775cbd668d4b6bb8f66fe01e09a2ac_61_2" localSheetId="71" hidden="1">#REF!</definedName>
    <definedName name="TRNR_ac775cbd668d4b6bb8f66fe01e09a2ac_61_2" hidden="1">#REF!</definedName>
    <definedName name="TRNR_ac7bd51bcacb49e8963c702410a0021f_61_2" localSheetId="71" hidden="1">#REF!</definedName>
    <definedName name="TRNR_ac7bd51bcacb49e8963c702410a0021f_61_2" hidden="1">#REF!</definedName>
    <definedName name="TRNR_ac802b97632e4e5c8d35976bc42f3d90_61_2" localSheetId="71" hidden="1">#REF!</definedName>
    <definedName name="TRNR_ac802b97632e4e5c8d35976bc42f3d90_61_2" hidden="1">#REF!</definedName>
    <definedName name="TRNR_ac91db58836e4c3c9f726e08073691aa_61_2" localSheetId="71" hidden="1">#REF!</definedName>
    <definedName name="TRNR_ac91db58836e4c3c9f726e08073691aa_61_2" hidden="1">#REF!</definedName>
    <definedName name="TRNR_aca37e8c99a54e1fad75d0710f79a21e_61_2" localSheetId="71" hidden="1">#REF!</definedName>
    <definedName name="TRNR_aca37e8c99a54e1fad75d0710f79a21e_61_2" hidden="1">#REF!</definedName>
    <definedName name="TRNR_acb00a7da76c421b97d2b25ebc5d909e_61_2" localSheetId="71" hidden="1">#REF!</definedName>
    <definedName name="TRNR_acb00a7da76c421b97d2b25ebc5d909e_61_2" hidden="1">#REF!</definedName>
    <definedName name="TRNR_acc9ae50032e4124bc117734da1d1c3a_95_9" localSheetId="71" hidden="1">#REF!</definedName>
    <definedName name="TRNR_acc9ae50032e4124bc117734da1d1c3a_95_9" localSheetId="72" hidden="1">#REF!</definedName>
    <definedName name="TRNR_acc9ae50032e4124bc117734da1d1c3a_95_9" localSheetId="77" hidden="1">#REF!</definedName>
    <definedName name="TRNR_acc9ae50032e4124bc117734da1d1c3a_95_9" localSheetId="79" hidden="1">#REF!</definedName>
    <definedName name="TRNR_acc9ae50032e4124bc117734da1d1c3a_95_9" localSheetId="80" hidden="1">#REF!</definedName>
    <definedName name="TRNR_acc9ae50032e4124bc117734da1d1c3a_95_9" localSheetId="81" hidden="1">#REF!</definedName>
    <definedName name="TRNR_acc9ae50032e4124bc117734da1d1c3a_95_9" localSheetId="83" hidden="1">#REF!</definedName>
    <definedName name="TRNR_acc9ae50032e4124bc117734da1d1c3a_95_9" localSheetId="84" hidden="1">#REF!</definedName>
    <definedName name="TRNR_acc9ae50032e4124bc117734da1d1c3a_95_9" hidden="1">#REF!</definedName>
    <definedName name="TRNR_acdcab77275b40f093136eb9a76e6483_1000_27" localSheetId="71" hidden="1">#REF!</definedName>
    <definedName name="TRNR_acdcab77275b40f093136eb9a76e6483_1000_27" hidden="1">#REF!</definedName>
    <definedName name="TRNR_acffa664e2d94078bb01495478ccbfa4_284_6" localSheetId="71" hidden="1">#REF!</definedName>
    <definedName name="TRNR_acffa664e2d94078bb01495478ccbfa4_284_6" localSheetId="83" hidden="1">#REF!</definedName>
    <definedName name="TRNR_acffa664e2d94078bb01495478ccbfa4_284_6" localSheetId="84" hidden="1">#REF!</definedName>
    <definedName name="TRNR_acffa664e2d94078bb01495478ccbfa4_284_6" hidden="1">#REF!</definedName>
    <definedName name="TRNR_ad0cba10f5b441d5a19cfe03fbbb56ff_50_1" localSheetId="71" hidden="1">#REF!</definedName>
    <definedName name="TRNR_ad0cba10f5b441d5a19cfe03fbbb56ff_50_1" localSheetId="83" hidden="1">#REF!</definedName>
    <definedName name="TRNR_ad0cba10f5b441d5a19cfe03fbbb56ff_50_1" localSheetId="84" hidden="1">#REF!</definedName>
    <definedName name="TRNR_ad0cba10f5b441d5a19cfe03fbbb56ff_50_1" hidden="1">#REF!</definedName>
    <definedName name="TRNR_ad127a4f9d59482ca51eb9f50dab1b6e_61_2" localSheetId="71" hidden="1">#REF!</definedName>
    <definedName name="TRNR_ad127a4f9d59482ca51eb9f50dab1b6e_61_2" hidden="1">#REF!</definedName>
    <definedName name="TRNR_ad13734fc8264680bcd638a0c135bcc9_61_2" localSheetId="71" hidden="1">#REF!</definedName>
    <definedName name="TRNR_ad13734fc8264680bcd638a0c135bcc9_61_2" hidden="1">#REF!</definedName>
    <definedName name="TRNR_ad265d9dc7e84096852d0d77779c0824_61_2" localSheetId="71" hidden="1">#REF!</definedName>
    <definedName name="TRNR_ad265d9dc7e84096852d0d77779c0824_61_2" hidden="1">#REF!</definedName>
    <definedName name="TRNR_ad3375592781428c9632600d685a90e1_523_1" localSheetId="108" hidden="1">#REF!</definedName>
    <definedName name="TRNR_ad3375592781428c9632600d685a90e1_523_1" localSheetId="30" hidden="1">#REF!</definedName>
    <definedName name="TRNR_ad3375592781428c9632600d685a90e1_523_1" localSheetId="7" hidden="1">#REF!</definedName>
    <definedName name="TRNR_ad3375592781428c9632600d685a90e1_523_1" localSheetId="8" hidden="1">#REF!</definedName>
    <definedName name="TRNR_ad3375592781428c9632600d685a90e1_523_1" localSheetId="70" hidden="1">#REF!</definedName>
    <definedName name="TRNR_ad3375592781428c9632600d685a90e1_523_1" localSheetId="71" hidden="1">#REF!</definedName>
    <definedName name="TRNR_ad3375592781428c9632600d685a90e1_523_1" localSheetId="72" hidden="1">#REF!</definedName>
    <definedName name="TRNR_ad3375592781428c9632600d685a90e1_523_1" localSheetId="73" hidden="1">#REF!</definedName>
    <definedName name="TRNR_ad3375592781428c9632600d685a90e1_523_1" localSheetId="74" hidden="1">#REF!</definedName>
    <definedName name="TRNR_ad3375592781428c9632600d685a90e1_523_1" localSheetId="77" hidden="1">#REF!</definedName>
    <definedName name="TRNR_ad3375592781428c9632600d685a90e1_523_1" localSheetId="79" hidden="1">#REF!</definedName>
    <definedName name="TRNR_ad3375592781428c9632600d685a90e1_523_1" localSheetId="80" hidden="1">#REF!</definedName>
    <definedName name="TRNR_ad3375592781428c9632600d685a90e1_523_1" localSheetId="82" hidden="1">#REF!</definedName>
    <definedName name="TRNR_ad3375592781428c9632600d685a90e1_523_1" localSheetId="83" hidden="1">#REF!</definedName>
    <definedName name="TRNR_ad3375592781428c9632600d685a90e1_523_1" localSheetId="84" hidden="1">#REF!</definedName>
    <definedName name="TRNR_ad3375592781428c9632600d685a90e1_523_1" localSheetId="85" hidden="1">#REF!</definedName>
    <definedName name="TRNR_ad3375592781428c9632600d685a90e1_523_1" localSheetId="86" hidden="1">#REF!</definedName>
    <definedName name="TRNR_ad3375592781428c9632600d685a90e1_523_1" localSheetId="87" hidden="1">#REF!</definedName>
    <definedName name="TRNR_ad3375592781428c9632600d685a90e1_523_1" hidden="1">#REF!</definedName>
    <definedName name="TRNR_ad5296a3e0c743958fa5c69fafa05528_61_2" localSheetId="71" hidden="1">#REF!</definedName>
    <definedName name="TRNR_ad5296a3e0c743958fa5c69fafa05528_61_2" hidden="1">#REF!</definedName>
    <definedName name="TRNR_ad7a5c99c54d4011b32eeac40087e104_61_2" localSheetId="71" hidden="1">#REF!</definedName>
    <definedName name="TRNR_ad7a5c99c54d4011b32eeac40087e104_61_2" hidden="1">#REF!</definedName>
    <definedName name="TRNR_ad7fe6a9957c406290bb4cc2360df1d7_61_2" localSheetId="71" hidden="1">#REF!</definedName>
    <definedName name="TRNR_ad7fe6a9957c406290bb4cc2360df1d7_61_2" hidden="1">#REF!</definedName>
    <definedName name="TRNR_ad94d7f85ec34f51b7362dc3cfea9723_61_2" localSheetId="71" hidden="1">#REF!</definedName>
    <definedName name="TRNR_ad94d7f85ec34f51b7362dc3cfea9723_61_2" hidden="1">#REF!</definedName>
    <definedName name="TRNR_ada86b54dcd64535b659d52e5413303b_61_2" localSheetId="71" hidden="1">#REF!</definedName>
    <definedName name="TRNR_ada86b54dcd64535b659d52e5413303b_61_2" hidden="1">#REF!</definedName>
    <definedName name="TRNR_adb078c4f12341b9b57b2e6e3707592c_103_7" localSheetId="108" hidden="1">#REF!</definedName>
    <definedName name="TRNR_adb078c4f12341b9b57b2e6e3707592c_103_7" localSheetId="26" hidden="1">#REF!</definedName>
    <definedName name="TRNR_adb078c4f12341b9b57b2e6e3707592c_103_7" localSheetId="30" hidden="1">#REF!</definedName>
    <definedName name="TRNR_adb078c4f12341b9b57b2e6e3707592c_103_7" localSheetId="44" hidden="1">#REF!</definedName>
    <definedName name="TRNR_adb078c4f12341b9b57b2e6e3707592c_103_7" localSheetId="7" hidden="1">#REF!</definedName>
    <definedName name="TRNR_adb078c4f12341b9b57b2e6e3707592c_103_7" localSheetId="8" hidden="1">#REF!</definedName>
    <definedName name="TRNR_adb078c4f12341b9b57b2e6e3707592c_103_7" localSheetId="70" hidden="1">#REF!</definedName>
    <definedName name="TRNR_adb078c4f12341b9b57b2e6e3707592c_103_7" localSheetId="71" hidden="1">#REF!</definedName>
    <definedName name="TRNR_adb078c4f12341b9b57b2e6e3707592c_103_7" localSheetId="72" hidden="1">#REF!</definedName>
    <definedName name="TRNR_adb078c4f12341b9b57b2e6e3707592c_103_7" localSheetId="11" hidden="1">#REF!</definedName>
    <definedName name="TRNR_adb078c4f12341b9b57b2e6e3707592c_103_7" localSheetId="77" hidden="1">#REF!</definedName>
    <definedName name="TRNR_adb078c4f12341b9b57b2e6e3707592c_103_7" localSheetId="79" hidden="1">#REF!</definedName>
    <definedName name="TRNR_adb078c4f12341b9b57b2e6e3707592c_103_7" localSheetId="83" hidden="1">#REF!</definedName>
    <definedName name="TRNR_adb078c4f12341b9b57b2e6e3707592c_103_7" localSheetId="84" hidden="1">#REF!</definedName>
    <definedName name="TRNR_adb078c4f12341b9b57b2e6e3707592c_103_7" localSheetId="50" hidden="1">#REF!</definedName>
    <definedName name="TRNR_adb078c4f12341b9b57b2e6e3707592c_103_7" hidden="1">#REF!</definedName>
    <definedName name="TRNR_ade2f62a41b14feaa01d63cb67c1291c_276_6" localSheetId="71" hidden="1">#REF!</definedName>
    <definedName name="TRNR_ade2f62a41b14feaa01d63cb67c1291c_276_6" hidden="1">#REF!</definedName>
    <definedName name="TRNR_ade358a5a02c411f87c10d1a6cf06a2f_61_2" localSheetId="71" hidden="1">#REF!</definedName>
    <definedName name="TRNR_ade358a5a02c411f87c10d1a6cf06a2f_61_2" hidden="1">#REF!</definedName>
    <definedName name="TRNR_adf3c95344c54e668741d9c51fc9e3a5_61_2" localSheetId="71" hidden="1">#REF!</definedName>
    <definedName name="TRNR_adf3c95344c54e668741d9c51fc9e3a5_61_2" hidden="1">#REF!</definedName>
    <definedName name="TRNR_ae02168f47ee464fbfb28cd0546be1b6_61_2" localSheetId="71" hidden="1">#REF!</definedName>
    <definedName name="TRNR_ae02168f47ee464fbfb28cd0546be1b6_61_2" hidden="1">#REF!</definedName>
    <definedName name="TRNR_ae0a12ad4a164bff938d682f3ace0d1d_61_2" localSheetId="71" hidden="1">#REF!</definedName>
    <definedName name="TRNR_ae0a12ad4a164bff938d682f3ace0d1d_61_2" hidden="1">#REF!</definedName>
    <definedName name="TRNR_ae0f6449250e407f967dbd627c42e692_0_0" localSheetId="108" hidden="1">#REF!</definedName>
    <definedName name="TRNR_ae0f6449250e407f967dbd627c42e692_0_0" localSheetId="30" hidden="1">#REF!</definedName>
    <definedName name="TRNR_ae0f6449250e407f967dbd627c42e692_0_0" localSheetId="7" hidden="1">#REF!</definedName>
    <definedName name="TRNR_ae0f6449250e407f967dbd627c42e692_0_0" localSheetId="8" hidden="1">#REF!</definedName>
    <definedName name="TRNR_ae0f6449250e407f967dbd627c42e692_0_0" localSheetId="70" hidden="1">#REF!</definedName>
    <definedName name="TRNR_ae0f6449250e407f967dbd627c42e692_0_0" localSheetId="71" hidden="1">#REF!</definedName>
    <definedName name="TRNR_ae0f6449250e407f967dbd627c42e692_0_0" localSheetId="72" hidden="1">#REF!</definedName>
    <definedName name="TRNR_ae0f6449250e407f967dbd627c42e692_0_0" localSheetId="73" hidden="1">#REF!</definedName>
    <definedName name="TRNR_ae0f6449250e407f967dbd627c42e692_0_0" localSheetId="74" hidden="1">#REF!</definedName>
    <definedName name="TRNR_ae0f6449250e407f967dbd627c42e692_0_0" localSheetId="77" hidden="1">#REF!</definedName>
    <definedName name="TRNR_ae0f6449250e407f967dbd627c42e692_0_0" localSheetId="79" hidden="1">#REF!</definedName>
    <definedName name="TRNR_ae0f6449250e407f967dbd627c42e692_0_0" localSheetId="80" hidden="1">#REF!</definedName>
    <definedName name="TRNR_ae0f6449250e407f967dbd627c42e692_0_0" localSheetId="82" hidden="1">#REF!</definedName>
    <definedName name="TRNR_ae0f6449250e407f967dbd627c42e692_0_0" localSheetId="83" hidden="1">#REF!</definedName>
    <definedName name="TRNR_ae0f6449250e407f967dbd627c42e692_0_0" localSheetId="84" hidden="1">#REF!</definedName>
    <definedName name="TRNR_ae0f6449250e407f967dbd627c42e692_0_0" localSheetId="85" hidden="1">#REF!</definedName>
    <definedName name="TRNR_ae0f6449250e407f967dbd627c42e692_0_0" localSheetId="86" hidden="1">#REF!</definedName>
    <definedName name="TRNR_ae0f6449250e407f967dbd627c42e692_0_0" localSheetId="87" hidden="1">#REF!</definedName>
    <definedName name="TRNR_ae0f6449250e407f967dbd627c42e692_0_0" hidden="1">#REF!</definedName>
    <definedName name="TRNR_ae1a536783a54ba0a61ed2290f10f224_51_3" localSheetId="71" hidden="1">#REF!</definedName>
    <definedName name="TRNR_ae1a536783a54ba0a61ed2290f10f224_51_3" hidden="1">#REF!</definedName>
    <definedName name="TRNR_ae215a2fee1049f1ae8967bf465bfd17_61_2" localSheetId="71" hidden="1">#REF!</definedName>
    <definedName name="TRNR_ae215a2fee1049f1ae8967bf465bfd17_61_2" hidden="1">#REF!</definedName>
    <definedName name="TRNR_ae3c45aeb305407eb526b060d2f5bad0_61_2" localSheetId="71" hidden="1">#REF!</definedName>
    <definedName name="TRNR_ae3c45aeb305407eb526b060d2f5bad0_61_2" hidden="1">#REF!</definedName>
    <definedName name="TRNR_ae3c492adee543699232727e33286b3f_61_2" localSheetId="71" hidden="1">#REF!</definedName>
    <definedName name="TRNR_ae3c492adee543699232727e33286b3f_61_2" hidden="1">#REF!</definedName>
    <definedName name="TRNR_ae7e271897074c329eee947d57699502_977_10" localSheetId="71" hidden="1">#REF!</definedName>
    <definedName name="TRNR_ae7e271897074c329eee947d57699502_977_10" hidden="1">#REF!</definedName>
    <definedName name="TRNR_ae83716f85e44ab395f4d5066e5cb637_61_2" localSheetId="71" hidden="1">#REF!</definedName>
    <definedName name="TRNR_ae83716f85e44ab395f4d5066e5cb637_61_2" hidden="1">#REF!</definedName>
    <definedName name="TRNR_ae84bc1909ca4c82972b668078748360_61_2" localSheetId="71" hidden="1">#REF!</definedName>
    <definedName name="TRNR_ae84bc1909ca4c82972b668078748360_61_2" hidden="1">#REF!</definedName>
    <definedName name="TRNR_ae86788adb3f403aa586d6c1769caace_61_2" localSheetId="71" hidden="1">#REF!</definedName>
    <definedName name="TRNR_ae86788adb3f403aa586d6c1769caace_61_2" hidden="1">#REF!</definedName>
    <definedName name="TRNR_ae8ee2e72b1a49b5a537303728b53ada_61_2" localSheetId="71" hidden="1">#REF!</definedName>
    <definedName name="TRNR_ae8ee2e72b1a49b5a537303728b53ada_61_2" hidden="1">#REF!</definedName>
    <definedName name="TRNR_ae96f4711acb4d9f98bd84e05da9367d_61_2" localSheetId="71" hidden="1">#REF!</definedName>
    <definedName name="TRNR_ae96f4711acb4d9f98bd84e05da9367d_61_2" hidden="1">#REF!</definedName>
    <definedName name="TRNR_aea00e83fdd1473d8b35b41f4deafd6a_523_3" localSheetId="71" hidden="1">#REF!</definedName>
    <definedName name="TRNR_aea00e83fdd1473d8b35b41f4deafd6a_523_3" localSheetId="83" hidden="1">#REF!</definedName>
    <definedName name="TRNR_aea00e83fdd1473d8b35b41f4deafd6a_523_3" localSheetId="84" hidden="1">#REF!</definedName>
    <definedName name="TRNR_aea00e83fdd1473d8b35b41f4deafd6a_523_3" hidden="1">#REF!</definedName>
    <definedName name="TRNR_aeb4e19326b946c686a3fed841667084_108_3" localSheetId="50" hidden="1">#REF!</definedName>
    <definedName name="TRNR_aeb4e19326b946c686a3fed841667084_108_3" hidden="1">#REF!</definedName>
    <definedName name="TRNR_aec307db380f44a8865f1e3075ae3124_61_2" localSheetId="71" hidden="1">#REF!</definedName>
    <definedName name="TRNR_aec307db380f44a8865f1e3075ae3124_61_2" localSheetId="95" hidden="1">#REF!</definedName>
    <definedName name="TRNR_aec307db380f44a8865f1e3075ae3124_61_2" hidden="1">#REF!</definedName>
    <definedName name="TRNR_aece5185d3894915830b794204c5fd7e_25_6" localSheetId="71" hidden="1">#REF!</definedName>
    <definedName name="TRNR_aece5185d3894915830b794204c5fd7e_25_6" localSheetId="72" hidden="1">#REF!</definedName>
    <definedName name="TRNR_aece5185d3894915830b794204c5fd7e_25_6" localSheetId="77" hidden="1">#REF!</definedName>
    <definedName name="TRNR_aece5185d3894915830b794204c5fd7e_25_6" localSheetId="79" hidden="1">#REF!</definedName>
    <definedName name="TRNR_aece5185d3894915830b794204c5fd7e_25_6" localSheetId="83" hidden="1">#REF!</definedName>
    <definedName name="TRNR_aece5185d3894915830b794204c5fd7e_25_6" localSheetId="84" hidden="1">#REF!</definedName>
    <definedName name="TRNR_aece5185d3894915830b794204c5fd7e_25_6" localSheetId="95" hidden="1">#REF!</definedName>
    <definedName name="TRNR_aece5185d3894915830b794204c5fd7e_25_6" hidden="1">#REF!</definedName>
    <definedName name="TRNR_aee3c671d45448d5bcd27549b00d6325_61_2" localSheetId="71" hidden="1">#REF!</definedName>
    <definedName name="TRNR_aee3c671d45448d5bcd27549b00d6325_61_2" hidden="1">#REF!</definedName>
    <definedName name="TRNR_aee4a27f86e8494d92fe151d75447400_61_2" localSheetId="71" hidden="1">#REF!</definedName>
    <definedName name="TRNR_aee4a27f86e8494d92fe151d75447400_61_2" hidden="1">#REF!</definedName>
    <definedName name="TRNR_aeeea762cf644df0a25e348d265fe75c_61_2" localSheetId="71" hidden="1">#REF!</definedName>
    <definedName name="TRNR_aeeea762cf644df0a25e348d265fe75c_61_2" hidden="1">#REF!</definedName>
    <definedName name="TRNR_aefd4d8b61124083948a467fc4b875be_288_6" localSheetId="71" hidden="1">#REF!</definedName>
    <definedName name="TRNR_aefd4d8b61124083948a467fc4b875be_288_6" hidden="1">#REF!</definedName>
    <definedName name="TRNR_af09767f24d54d168c7b95eadf6ab89b_5846_6" localSheetId="70" hidden="1">#REF!</definedName>
    <definedName name="TRNR_af09767f24d54d168c7b95eadf6ab89b_5846_6" localSheetId="71" hidden="1">#REF!</definedName>
    <definedName name="TRNR_af09767f24d54d168c7b95eadf6ab89b_5846_6" localSheetId="72" hidden="1">#REF!</definedName>
    <definedName name="TRNR_af09767f24d54d168c7b95eadf6ab89b_5846_6" localSheetId="73" hidden="1">#REF!</definedName>
    <definedName name="TRNR_af09767f24d54d168c7b95eadf6ab89b_5846_6" localSheetId="77" hidden="1">#REF!</definedName>
    <definedName name="TRNR_af09767f24d54d168c7b95eadf6ab89b_5846_6" localSheetId="78" hidden="1">#REF!</definedName>
    <definedName name="TRNR_af09767f24d54d168c7b95eadf6ab89b_5846_6" localSheetId="79" hidden="1">#REF!</definedName>
    <definedName name="TRNR_af09767f24d54d168c7b95eadf6ab89b_5846_6" localSheetId="80" hidden="1">#REF!</definedName>
    <definedName name="TRNR_af09767f24d54d168c7b95eadf6ab89b_5846_6" localSheetId="81" hidden="1">#REF!</definedName>
    <definedName name="TRNR_af09767f24d54d168c7b95eadf6ab89b_5846_6" localSheetId="83" hidden="1">#REF!</definedName>
    <definedName name="TRNR_af09767f24d54d168c7b95eadf6ab89b_5846_6" localSheetId="84" hidden="1">#REF!</definedName>
    <definedName name="TRNR_af09767f24d54d168c7b95eadf6ab89b_5846_6" localSheetId="85" hidden="1">#REF!</definedName>
    <definedName name="TRNR_af09767f24d54d168c7b95eadf6ab89b_5846_6" localSheetId="86" hidden="1">#REF!</definedName>
    <definedName name="TRNR_af09767f24d54d168c7b95eadf6ab89b_5846_6" localSheetId="87" hidden="1">#REF!</definedName>
    <definedName name="TRNR_af09767f24d54d168c7b95eadf6ab89b_5846_6" hidden="1">#REF!</definedName>
    <definedName name="TRNR_af1c5e7d6d1b41a9b5aafbac19f1443c_61_2" localSheetId="71" hidden="1">#REF!</definedName>
    <definedName name="TRNR_af1c5e7d6d1b41a9b5aafbac19f1443c_61_2" hidden="1">#REF!</definedName>
    <definedName name="TRNR_af300be4eb7b43089ec09a5f4cc916dd_109_3" localSheetId="77" hidden="1">#REF!</definedName>
    <definedName name="TRNR_af300be4eb7b43089ec09a5f4cc916dd_109_3" localSheetId="83" hidden="1">#REF!</definedName>
    <definedName name="TRNR_af300be4eb7b43089ec09a5f4cc916dd_109_3" localSheetId="84" hidden="1">#REF!</definedName>
    <definedName name="TRNR_af300be4eb7b43089ec09a5f4cc916dd_109_3" hidden="1">#REF!</definedName>
    <definedName name="TRNR_af3561d029804933a97b441dd98e3067_61_2" localSheetId="71" hidden="1">#REF!</definedName>
    <definedName name="TRNR_af3561d029804933a97b441dd98e3067_61_2" hidden="1">#REF!</definedName>
    <definedName name="TRNR_af546702ab344a9e868e46d3e1fce632_50_3" localSheetId="71" hidden="1">#REF!</definedName>
    <definedName name="TRNR_af546702ab344a9e868e46d3e1fce632_50_3" localSheetId="83" hidden="1">#REF!</definedName>
    <definedName name="TRNR_af546702ab344a9e868e46d3e1fce632_50_3" localSheetId="84" hidden="1">#REF!</definedName>
    <definedName name="TRNR_af546702ab344a9e868e46d3e1fce632_50_3" hidden="1">#REF!</definedName>
    <definedName name="TRNR_af5f3229ccf94817a13e503615c6f493_98_4" localSheetId="71" hidden="1">#REF!</definedName>
    <definedName name="TRNR_af5f3229ccf94817a13e503615c6f493_98_4" hidden="1">#REF!</definedName>
    <definedName name="TRNR_af819d035ce04f44b09f711d04f40b93_1_2" localSheetId="108" hidden="1">#REF!</definedName>
    <definedName name="TRNR_af819d035ce04f44b09f711d04f40b93_1_2" localSheetId="26" hidden="1">#REF!</definedName>
    <definedName name="TRNR_af819d035ce04f44b09f711d04f40b93_1_2" localSheetId="30" hidden="1">#REF!</definedName>
    <definedName name="TRNR_af819d035ce04f44b09f711d04f40b93_1_2" localSheetId="7" hidden="1">#REF!</definedName>
    <definedName name="TRNR_af819d035ce04f44b09f711d04f40b93_1_2" localSheetId="8" hidden="1">#REF!</definedName>
    <definedName name="TRNR_af819d035ce04f44b09f711d04f40b93_1_2" localSheetId="70" hidden="1">#REF!</definedName>
    <definedName name="TRNR_af819d035ce04f44b09f711d04f40b93_1_2" localSheetId="71" hidden="1">#REF!</definedName>
    <definedName name="TRNR_af819d035ce04f44b09f711d04f40b93_1_2" localSheetId="72" hidden="1">#REF!</definedName>
    <definedName name="TRNR_af819d035ce04f44b09f711d04f40b93_1_2" localSheetId="73" hidden="1">#REF!</definedName>
    <definedName name="TRNR_af819d035ce04f44b09f711d04f40b93_1_2" localSheetId="11" hidden="1">#REF!</definedName>
    <definedName name="TRNR_af819d035ce04f44b09f711d04f40b93_1_2" localSheetId="77" hidden="1">#REF!</definedName>
    <definedName name="TRNR_af819d035ce04f44b09f711d04f40b93_1_2" localSheetId="79" hidden="1">#REF!</definedName>
    <definedName name="TRNR_af819d035ce04f44b09f711d04f40b93_1_2" localSheetId="83" hidden="1">#REF!</definedName>
    <definedName name="TRNR_af819d035ce04f44b09f711d04f40b93_1_2" localSheetId="84" hidden="1">#REF!</definedName>
    <definedName name="TRNR_af819d035ce04f44b09f711d04f40b93_1_2" localSheetId="85" hidden="1">#REF!</definedName>
    <definedName name="TRNR_af819d035ce04f44b09f711d04f40b93_1_2" localSheetId="86" hidden="1">#REF!</definedName>
    <definedName name="TRNR_af819d035ce04f44b09f711d04f40b93_1_2" localSheetId="87" hidden="1">#REF!</definedName>
    <definedName name="TRNR_af819d035ce04f44b09f711d04f40b93_1_2" localSheetId="50" hidden="1">#REF!</definedName>
    <definedName name="TRNR_af819d035ce04f44b09f711d04f40b93_1_2" hidden="1">#REF!</definedName>
    <definedName name="TRNR_af8b396146f54d1b95c495b2e7c3de30_61_2" localSheetId="71" hidden="1">#REF!</definedName>
    <definedName name="TRNR_af8b396146f54d1b95c495b2e7c3de30_61_2" hidden="1">#REF!</definedName>
    <definedName name="TRNR_af94cedfbf32417988d71732b584e16b_61_2" localSheetId="71" hidden="1">#REF!</definedName>
    <definedName name="TRNR_af94cedfbf32417988d71732b584e16b_61_2" hidden="1">#REF!</definedName>
    <definedName name="TRNR_afa068533ed94668aca9cad74062dcae_61_2" localSheetId="71" hidden="1">#REF!</definedName>
    <definedName name="TRNR_afa068533ed94668aca9cad74062dcae_61_2" hidden="1">#REF!</definedName>
    <definedName name="TRNR_afb46a0b62b84553b46b3665652c77cc_61_2" localSheetId="71" hidden="1">#REF!</definedName>
    <definedName name="TRNR_afb46a0b62b84553b46b3665652c77cc_61_2" hidden="1">#REF!</definedName>
    <definedName name="TRNR_afb647c19e334314bafb4168c84ad061_53_3" localSheetId="71" hidden="1">#REF!</definedName>
    <definedName name="TRNR_afb647c19e334314bafb4168c84ad061_53_3" hidden="1">#REF!</definedName>
    <definedName name="TRNR_afbf8e97b645450dae358dd353086844_100_6" localSheetId="71" hidden="1">#REF!</definedName>
    <definedName name="TRNR_afbf8e97b645450dae358dd353086844_100_6" hidden="1">#REF!</definedName>
    <definedName name="TRNR_afd0cddc0d4748689d5f25510c7fb6d9_61_11" localSheetId="71" hidden="1">#REF!</definedName>
    <definedName name="TRNR_afd0cddc0d4748689d5f25510c7fb6d9_61_11" hidden="1">#REF!</definedName>
    <definedName name="TRNR_afd6e4d652f64f78bb28f524be003aa2_61_2" localSheetId="71" hidden="1">#REF!</definedName>
    <definedName name="TRNR_afd6e4d652f64f78bb28f524be003aa2_61_2" hidden="1">#REF!</definedName>
    <definedName name="TRNR_affaf6326c7440ec9fb329c8a1074a34_108_4" localSheetId="108" hidden="1">#REF!</definedName>
    <definedName name="TRNR_affaf6326c7440ec9fb329c8a1074a34_108_4" localSheetId="26" hidden="1">#REF!</definedName>
    <definedName name="TRNR_affaf6326c7440ec9fb329c8a1074a34_108_4" localSheetId="30" hidden="1">#REF!</definedName>
    <definedName name="TRNR_affaf6326c7440ec9fb329c8a1074a34_108_4" localSheetId="7" hidden="1">#REF!</definedName>
    <definedName name="TRNR_affaf6326c7440ec9fb329c8a1074a34_108_4" localSheetId="8" hidden="1">#REF!</definedName>
    <definedName name="TRNR_affaf6326c7440ec9fb329c8a1074a34_108_4" localSheetId="70" hidden="1">#REF!</definedName>
    <definedName name="TRNR_affaf6326c7440ec9fb329c8a1074a34_108_4" localSheetId="71" hidden="1">#REF!</definedName>
    <definedName name="TRNR_affaf6326c7440ec9fb329c8a1074a34_108_4" localSheetId="72" hidden="1">#REF!</definedName>
    <definedName name="TRNR_affaf6326c7440ec9fb329c8a1074a34_108_4" localSheetId="11" hidden="1">#REF!</definedName>
    <definedName name="TRNR_affaf6326c7440ec9fb329c8a1074a34_108_4" localSheetId="77" hidden="1">#REF!</definedName>
    <definedName name="TRNR_affaf6326c7440ec9fb329c8a1074a34_108_4" localSheetId="79" hidden="1">#REF!</definedName>
    <definedName name="TRNR_affaf6326c7440ec9fb329c8a1074a34_108_4" localSheetId="83" hidden="1">#REF!</definedName>
    <definedName name="TRNR_affaf6326c7440ec9fb329c8a1074a34_108_4" localSheetId="84" hidden="1">#REF!</definedName>
    <definedName name="TRNR_affaf6326c7440ec9fb329c8a1074a34_108_4" localSheetId="50" hidden="1">#REF!</definedName>
    <definedName name="TRNR_affaf6326c7440ec9fb329c8a1074a34_108_4" hidden="1">#REF!</definedName>
    <definedName name="TRNR_b00d58b9a03b4af99964f160254b5fd6_61_2" localSheetId="71" hidden="1">#REF!</definedName>
    <definedName name="TRNR_b00d58b9a03b4af99964f160254b5fd6_61_2" hidden="1">#REF!</definedName>
    <definedName name="TRNR_b00db1b979214eca8d0022653aa98f11_20_4" localSheetId="71" hidden="1">#REF!</definedName>
    <definedName name="TRNR_b00db1b979214eca8d0022653aa98f11_20_4" hidden="1">#REF!</definedName>
    <definedName name="TRNR_b01052de33f6433a8ec49eb082b550ac_61_2" localSheetId="71" hidden="1">#REF!</definedName>
    <definedName name="TRNR_b01052de33f6433a8ec49eb082b550ac_61_2" hidden="1">#REF!</definedName>
    <definedName name="TRNR_b026d0167cda4b01aa2dfa5f9fe0a2f5_61_2" localSheetId="71" hidden="1">#REF!</definedName>
    <definedName name="TRNR_b026d0167cda4b01aa2dfa5f9fe0a2f5_61_2" hidden="1">#REF!</definedName>
    <definedName name="TRNR_b03b635fe4ae482687b93fe9f6ed240e_5_2" localSheetId="108" hidden="1">#REF!</definedName>
    <definedName name="TRNR_b03b635fe4ae482687b93fe9f6ed240e_5_2" localSheetId="30" hidden="1">#REF!</definedName>
    <definedName name="TRNR_b03b635fe4ae482687b93fe9f6ed240e_5_2" localSheetId="7" hidden="1">#REF!</definedName>
    <definedName name="TRNR_b03b635fe4ae482687b93fe9f6ed240e_5_2" localSheetId="8" hidden="1">#REF!</definedName>
    <definedName name="TRNR_b03b635fe4ae482687b93fe9f6ed240e_5_2" localSheetId="70" hidden="1">#REF!</definedName>
    <definedName name="TRNR_b03b635fe4ae482687b93fe9f6ed240e_5_2" localSheetId="71" hidden="1">#REF!</definedName>
    <definedName name="TRNR_b03b635fe4ae482687b93fe9f6ed240e_5_2" localSheetId="72" hidden="1">#REF!</definedName>
    <definedName name="TRNR_b03b635fe4ae482687b93fe9f6ed240e_5_2" localSheetId="77" hidden="1">#REF!</definedName>
    <definedName name="TRNR_b03b635fe4ae482687b93fe9f6ed240e_5_2" localSheetId="79" hidden="1">#REF!</definedName>
    <definedName name="TRNR_b03b635fe4ae482687b93fe9f6ed240e_5_2" localSheetId="83" hidden="1">#REF!</definedName>
    <definedName name="TRNR_b03b635fe4ae482687b93fe9f6ed240e_5_2" localSheetId="84" hidden="1">#REF!</definedName>
    <definedName name="TRNR_b03b635fe4ae482687b93fe9f6ed240e_5_2" localSheetId="50" hidden="1">#REF!</definedName>
    <definedName name="TRNR_b03b635fe4ae482687b93fe9f6ed240e_5_2" hidden="1">#REF!</definedName>
    <definedName name="TRNR_b05a3697f6084d748a3c37b9697d6b72_61_2" localSheetId="71" hidden="1">#REF!</definedName>
    <definedName name="TRNR_b05a3697f6084d748a3c37b9697d6b72_61_2" hidden="1">#REF!</definedName>
    <definedName name="TRNR_b067d6e8d00340ce9d707ce6dc576beb_267_1" localSheetId="108" hidden="1">#REF!</definedName>
    <definedName name="TRNR_b067d6e8d00340ce9d707ce6dc576beb_267_1" localSheetId="30" hidden="1">#REF!</definedName>
    <definedName name="TRNR_b067d6e8d00340ce9d707ce6dc576beb_267_1" localSheetId="7" hidden="1">#REF!</definedName>
    <definedName name="TRNR_b067d6e8d00340ce9d707ce6dc576beb_267_1" localSheetId="8" hidden="1">#REF!</definedName>
    <definedName name="TRNR_b067d6e8d00340ce9d707ce6dc576beb_267_1" localSheetId="70" hidden="1">#REF!</definedName>
    <definedName name="TRNR_b067d6e8d00340ce9d707ce6dc576beb_267_1" localSheetId="71" hidden="1">#REF!</definedName>
    <definedName name="TRNR_b067d6e8d00340ce9d707ce6dc576beb_267_1" localSheetId="72" hidden="1">#REF!</definedName>
    <definedName name="TRNR_b067d6e8d00340ce9d707ce6dc576beb_267_1" localSheetId="73" hidden="1">#REF!</definedName>
    <definedName name="TRNR_b067d6e8d00340ce9d707ce6dc576beb_267_1" localSheetId="74" hidden="1">#REF!</definedName>
    <definedName name="TRNR_b067d6e8d00340ce9d707ce6dc576beb_267_1" localSheetId="77" hidden="1">#REF!</definedName>
    <definedName name="TRNR_b067d6e8d00340ce9d707ce6dc576beb_267_1" localSheetId="79" hidden="1">#REF!</definedName>
    <definedName name="TRNR_b067d6e8d00340ce9d707ce6dc576beb_267_1" localSheetId="80" hidden="1">#REF!</definedName>
    <definedName name="TRNR_b067d6e8d00340ce9d707ce6dc576beb_267_1" localSheetId="82" hidden="1">#REF!</definedName>
    <definedName name="TRNR_b067d6e8d00340ce9d707ce6dc576beb_267_1" localSheetId="83" hidden="1">#REF!</definedName>
    <definedName name="TRNR_b067d6e8d00340ce9d707ce6dc576beb_267_1" localSheetId="84" hidden="1">#REF!</definedName>
    <definedName name="TRNR_b067d6e8d00340ce9d707ce6dc576beb_267_1" localSheetId="85" hidden="1">#REF!</definedName>
    <definedName name="TRNR_b067d6e8d00340ce9d707ce6dc576beb_267_1" localSheetId="86" hidden="1">#REF!</definedName>
    <definedName name="TRNR_b067d6e8d00340ce9d707ce6dc576beb_267_1" localSheetId="87" hidden="1">#REF!</definedName>
    <definedName name="TRNR_b067d6e8d00340ce9d707ce6dc576beb_267_1" hidden="1">#REF!</definedName>
    <definedName name="TRNR_b06d411ae4284baf93b3f5fe842ea044_523_6" localSheetId="108" hidden="1">#REF!</definedName>
    <definedName name="TRNR_b06d411ae4284baf93b3f5fe842ea044_523_6" localSheetId="26" hidden="1">#REF!</definedName>
    <definedName name="TRNR_b06d411ae4284baf93b3f5fe842ea044_523_6" localSheetId="30" hidden="1">#REF!</definedName>
    <definedName name="TRNR_b06d411ae4284baf93b3f5fe842ea044_523_6" localSheetId="7" hidden="1">#REF!</definedName>
    <definedName name="TRNR_b06d411ae4284baf93b3f5fe842ea044_523_6" localSheetId="8" hidden="1">#REF!</definedName>
    <definedName name="TRNR_b06d411ae4284baf93b3f5fe842ea044_523_6" localSheetId="70" hidden="1">#REF!</definedName>
    <definedName name="TRNR_b06d411ae4284baf93b3f5fe842ea044_523_6" localSheetId="71" hidden="1">#REF!</definedName>
    <definedName name="TRNR_b06d411ae4284baf93b3f5fe842ea044_523_6" localSheetId="72" hidden="1">#REF!</definedName>
    <definedName name="TRNR_b06d411ae4284baf93b3f5fe842ea044_523_6" localSheetId="11" hidden="1">#REF!</definedName>
    <definedName name="TRNR_b06d411ae4284baf93b3f5fe842ea044_523_6" localSheetId="77" hidden="1">#REF!</definedName>
    <definedName name="TRNR_b06d411ae4284baf93b3f5fe842ea044_523_6" localSheetId="79" hidden="1">#REF!</definedName>
    <definedName name="TRNR_b06d411ae4284baf93b3f5fe842ea044_523_6" localSheetId="83" hidden="1">#REF!</definedName>
    <definedName name="TRNR_b06d411ae4284baf93b3f5fe842ea044_523_6" localSheetId="84" hidden="1">#REF!</definedName>
    <definedName name="TRNR_b06d411ae4284baf93b3f5fe842ea044_523_6" localSheetId="50" hidden="1">#REF!</definedName>
    <definedName name="TRNR_b06d411ae4284baf93b3f5fe842ea044_523_6" hidden="1">#REF!</definedName>
    <definedName name="TRNR_b08505cb55614b9ea3f01c7b20eafb26_61_2" localSheetId="71" hidden="1">#REF!</definedName>
    <definedName name="TRNR_b08505cb55614b9ea3f01c7b20eafb26_61_2" hidden="1">#REF!</definedName>
    <definedName name="TRNR_b08b6cd05eb94e0dbdbbfe92a92fdc24_61_2" localSheetId="71" hidden="1">#REF!</definedName>
    <definedName name="TRNR_b08b6cd05eb94e0dbdbbfe92a92fdc24_61_2" hidden="1">#REF!</definedName>
    <definedName name="TRNR_b0a942afbdea4346903fa298a84e8d47_6059_1" localSheetId="108" hidden="1">#REF!</definedName>
    <definedName name="TRNR_b0a942afbdea4346903fa298a84e8d47_6059_1" localSheetId="30" hidden="1">#REF!</definedName>
    <definedName name="TRNR_b0a942afbdea4346903fa298a84e8d47_6059_1" localSheetId="7" hidden="1">#REF!</definedName>
    <definedName name="TRNR_b0a942afbdea4346903fa298a84e8d47_6059_1" localSheetId="8" hidden="1">#REF!</definedName>
    <definedName name="TRNR_b0a942afbdea4346903fa298a84e8d47_6059_1" localSheetId="70" hidden="1">#REF!</definedName>
    <definedName name="TRNR_b0a942afbdea4346903fa298a84e8d47_6059_1" localSheetId="71" hidden="1">#REF!</definedName>
    <definedName name="TRNR_b0a942afbdea4346903fa298a84e8d47_6059_1" localSheetId="72" hidden="1">#REF!</definedName>
    <definedName name="TRNR_b0a942afbdea4346903fa298a84e8d47_6059_1" localSheetId="77" hidden="1">#REF!</definedName>
    <definedName name="TRNR_b0a942afbdea4346903fa298a84e8d47_6059_1" localSheetId="79" hidden="1">#REF!</definedName>
    <definedName name="TRNR_b0a942afbdea4346903fa298a84e8d47_6059_1" localSheetId="83" hidden="1">#REF!</definedName>
    <definedName name="TRNR_b0a942afbdea4346903fa298a84e8d47_6059_1" localSheetId="84" hidden="1">#REF!</definedName>
    <definedName name="TRNR_b0a942afbdea4346903fa298a84e8d47_6059_1" hidden="1">#REF!</definedName>
    <definedName name="TRNR_b0ae3ec30e584b79953266e11e169b68_61_2" localSheetId="71" hidden="1">#REF!</definedName>
    <definedName name="TRNR_b0ae3ec30e584b79953266e11e169b68_61_2" hidden="1">#REF!</definedName>
    <definedName name="TRNR_b0af687d5c8c46cc9da52357ddfda986_61_2" localSheetId="71" hidden="1">#REF!</definedName>
    <definedName name="TRNR_b0af687d5c8c46cc9da52357ddfda986_61_2" hidden="1">#REF!</definedName>
    <definedName name="TRNR_b0be3006e3164fe1a61f6ed6c2140bdc_61_2" localSheetId="71" hidden="1">#REF!</definedName>
    <definedName name="TRNR_b0be3006e3164fe1a61f6ed6c2140bdc_61_2" hidden="1">#REF!</definedName>
    <definedName name="TRNR_b0cf3b1ac2ef4d5796883c11c6e1f03a_1038_27" localSheetId="71" hidden="1">#REF!</definedName>
    <definedName name="TRNR_b0cf3b1ac2ef4d5796883c11c6e1f03a_1038_27" hidden="1">#REF!</definedName>
    <definedName name="TRNR_b0d88077b2e5407cb2e2b2830ab8a408_61_2" localSheetId="71" hidden="1">#REF!</definedName>
    <definedName name="TRNR_b0d88077b2e5407cb2e2b2830ab8a408_61_2" hidden="1">#REF!</definedName>
    <definedName name="TRNR_b0f620ce301c49df9222f6c49d2ab1cb_977_2" localSheetId="71" hidden="1">#REF!</definedName>
    <definedName name="TRNR_b0f620ce301c49df9222f6c49d2ab1cb_977_2" localSheetId="83" hidden="1">#REF!</definedName>
    <definedName name="TRNR_b0f620ce301c49df9222f6c49d2ab1cb_977_2" localSheetId="84" hidden="1">#REF!</definedName>
    <definedName name="TRNR_b0f620ce301c49df9222f6c49d2ab1cb_977_2" hidden="1">#REF!</definedName>
    <definedName name="TRNR_b106c2f400474b28bedc7ea4110f2d24_525_1" localSheetId="108" hidden="1">#REF!</definedName>
    <definedName name="TRNR_b106c2f400474b28bedc7ea4110f2d24_525_1" localSheetId="26" hidden="1">#REF!</definedName>
    <definedName name="TRNR_b106c2f400474b28bedc7ea4110f2d24_525_1" localSheetId="30" hidden="1">#REF!</definedName>
    <definedName name="TRNR_b106c2f400474b28bedc7ea4110f2d24_525_1" localSheetId="7" hidden="1">#REF!</definedName>
    <definedName name="TRNR_b106c2f400474b28bedc7ea4110f2d24_525_1" localSheetId="8" hidden="1">#REF!</definedName>
    <definedName name="TRNR_b106c2f400474b28bedc7ea4110f2d24_525_1" localSheetId="70" hidden="1">#REF!</definedName>
    <definedName name="TRNR_b106c2f400474b28bedc7ea4110f2d24_525_1" localSheetId="71" hidden="1">#REF!</definedName>
    <definedName name="TRNR_b106c2f400474b28bedc7ea4110f2d24_525_1" localSheetId="72" hidden="1">#REF!</definedName>
    <definedName name="TRNR_b106c2f400474b28bedc7ea4110f2d24_525_1" localSheetId="11" hidden="1">#REF!</definedName>
    <definedName name="TRNR_b106c2f400474b28bedc7ea4110f2d24_525_1" localSheetId="77" hidden="1">#REF!</definedName>
    <definedName name="TRNR_b106c2f400474b28bedc7ea4110f2d24_525_1" localSheetId="79" hidden="1">#REF!</definedName>
    <definedName name="TRNR_b106c2f400474b28bedc7ea4110f2d24_525_1" localSheetId="83" hidden="1">#REF!</definedName>
    <definedName name="TRNR_b106c2f400474b28bedc7ea4110f2d24_525_1" localSheetId="84" hidden="1">#REF!</definedName>
    <definedName name="TRNR_b106c2f400474b28bedc7ea4110f2d24_525_1" localSheetId="50" hidden="1">#REF!</definedName>
    <definedName name="TRNR_b106c2f400474b28bedc7ea4110f2d24_525_1" hidden="1">#REF!</definedName>
    <definedName name="TRNR_b11607e0042144798898d1df79d190b5_103_6" localSheetId="71" hidden="1">#REF!</definedName>
    <definedName name="TRNR_b11607e0042144798898d1df79d190b5_103_6" hidden="1">#REF!</definedName>
    <definedName name="TRNR_b13821b9555a4ebf80daa3f81fe0af71_5870_12" localSheetId="70" hidden="1">#REF!</definedName>
    <definedName name="TRNR_b13821b9555a4ebf80daa3f81fe0af71_5870_12" localSheetId="71" hidden="1">#REF!</definedName>
    <definedName name="TRNR_b13821b9555a4ebf80daa3f81fe0af71_5870_12" localSheetId="72" hidden="1">#REF!</definedName>
    <definedName name="TRNR_b13821b9555a4ebf80daa3f81fe0af71_5870_12" localSheetId="77" hidden="1">#REF!</definedName>
    <definedName name="TRNR_b13821b9555a4ebf80daa3f81fe0af71_5870_12" localSheetId="78" hidden="1">#REF!</definedName>
    <definedName name="TRNR_b13821b9555a4ebf80daa3f81fe0af71_5870_12" localSheetId="79" hidden="1">'Gráfico 64'!#REF!</definedName>
    <definedName name="TRNR_b13821b9555a4ebf80daa3f81fe0af71_5870_12" localSheetId="83" hidden="1">#REF!</definedName>
    <definedName name="TRNR_b13821b9555a4ebf80daa3f81fe0af71_5870_12" localSheetId="84" hidden="1">#REF!</definedName>
    <definedName name="TRNR_b13821b9555a4ebf80daa3f81fe0af71_5870_12" hidden="1">#REF!</definedName>
    <definedName name="TRNR_b1532c3f7f194608b14973be2b04edc7_61_2" localSheetId="71" hidden="1">#REF!</definedName>
    <definedName name="TRNR_b1532c3f7f194608b14973be2b04edc7_61_2" hidden="1">#REF!</definedName>
    <definedName name="TRNR_b1799321d8584ff281c53f4325fe9547_18_9" localSheetId="71" hidden="1">#REF!</definedName>
    <definedName name="TRNR_b1799321d8584ff281c53f4325fe9547_18_9" hidden="1">#REF!</definedName>
    <definedName name="TRNR_b17d3d02c4fa45eb82b675ab7ad6c374_61_2" localSheetId="71" hidden="1">#REF!</definedName>
    <definedName name="TRNR_b17d3d02c4fa45eb82b675ab7ad6c374_61_2" hidden="1">#REF!</definedName>
    <definedName name="TRNR_b17f53feb206462abf2c8a9dcda9bb49_6186_4" localSheetId="71" hidden="1">#REF!</definedName>
    <definedName name="TRNR_b17f53feb206462abf2c8a9dcda9bb49_6186_4" hidden="1">#REF!</definedName>
    <definedName name="TRNR_b185407068d94966a054cd108f508603_4_2" localSheetId="108" hidden="1">#REF!</definedName>
    <definedName name="TRNR_b185407068d94966a054cd108f508603_4_2" localSheetId="30" hidden="1">#REF!</definedName>
    <definedName name="TRNR_b185407068d94966a054cd108f508603_4_2" localSheetId="7" hidden="1">#REF!</definedName>
    <definedName name="TRNR_b185407068d94966a054cd108f508603_4_2" localSheetId="8" hidden="1">#REF!</definedName>
    <definedName name="TRNR_b185407068d94966a054cd108f508603_4_2" localSheetId="70" hidden="1">#REF!</definedName>
    <definedName name="TRNR_b185407068d94966a054cd108f508603_4_2" localSheetId="71" hidden="1">#REF!</definedName>
    <definedName name="TRNR_b185407068d94966a054cd108f508603_4_2" localSheetId="72" hidden="1">#REF!</definedName>
    <definedName name="TRNR_b185407068d94966a054cd108f508603_4_2" localSheetId="73" hidden="1">#REF!</definedName>
    <definedName name="TRNR_b185407068d94966a054cd108f508603_4_2" localSheetId="77" hidden="1">#REF!</definedName>
    <definedName name="TRNR_b185407068d94966a054cd108f508603_4_2" localSheetId="79" hidden="1">#REF!</definedName>
    <definedName name="TRNR_b185407068d94966a054cd108f508603_4_2" localSheetId="83" hidden="1">#REF!</definedName>
    <definedName name="TRNR_b185407068d94966a054cd108f508603_4_2" localSheetId="84" hidden="1">#REF!</definedName>
    <definedName name="TRNR_b185407068d94966a054cd108f508603_4_2" localSheetId="85" hidden="1">#REF!</definedName>
    <definedName name="TRNR_b185407068d94966a054cd108f508603_4_2" localSheetId="86" hidden="1">#REF!</definedName>
    <definedName name="TRNR_b185407068d94966a054cd108f508603_4_2" localSheetId="87" hidden="1">#REF!</definedName>
    <definedName name="TRNR_b185407068d94966a054cd108f508603_4_2" localSheetId="50" hidden="1">#REF!</definedName>
    <definedName name="TRNR_b185407068d94966a054cd108f508603_4_2" hidden="1">#REF!</definedName>
    <definedName name="TRNR_b197162cbaac43e399da3626738c971d_61_2" localSheetId="71" hidden="1">#REF!</definedName>
    <definedName name="TRNR_b197162cbaac43e399da3626738c971d_61_2" hidden="1">#REF!</definedName>
    <definedName name="TRNR_b1a0e921c96040beac1b3a94924ddf63_61_2" localSheetId="71" hidden="1">#REF!</definedName>
    <definedName name="TRNR_b1a0e921c96040beac1b3a94924ddf63_61_2" hidden="1">#REF!</definedName>
    <definedName name="TRNR_b1a17e01f08d448d9c182d4db16bb6a1_5576_3" localSheetId="108" hidden="1">#REF!</definedName>
    <definedName name="TRNR_b1a17e01f08d448d9c182d4db16bb6a1_5576_3" localSheetId="30" hidden="1">#REF!</definedName>
    <definedName name="TRNR_b1a17e01f08d448d9c182d4db16bb6a1_5576_3" localSheetId="7" hidden="1">#REF!</definedName>
    <definedName name="TRNR_b1a17e01f08d448d9c182d4db16bb6a1_5576_3" localSheetId="8" hidden="1">#REF!</definedName>
    <definedName name="TRNR_b1a17e01f08d448d9c182d4db16bb6a1_5576_3" localSheetId="70" hidden="1">#REF!</definedName>
    <definedName name="TRNR_b1a17e01f08d448d9c182d4db16bb6a1_5576_3" localSheetId="71" hidden="1">#REF!</definedName>
    <definedName name="TRNR_b1a17e01f08d448d9c182d4db16bb6a1_5576_3" localSheetId="72" hidden="1">#REF!</definedName>
    <definedName name="TRNR_b1a17e01f08d448d9c182d4db16bb6a1_5576_3" localSheetId="73" hidden="1">#REF!</definedName>
    <definedName name="TRNR_b1a17e01f08d448d9c182d4db16bb6a1_5576_3" localSheetId="74" hidden="1">#REF!</definedName>
    <definedName name="TRNR_b1a17e01f08d448d9c182d4db16bb6a1_5576_3" localSheetId="77" hidden="1">#REF!</definedName>
    <definedName name="TRNR_b1a17e01f08d448d9c182d4db16bb6a1_5576_3" localSheetId="78" hidden="1">#REF!</definedName>
    <definedName name="TRNR_b1a17e01f08d448d9c182d4db16bb6a1_5576_3" localSheetId="79" hidden="1">#REF!</definedName>
    <definedName name="TRNR_b1a17e01f08d448d9c182d4db16bb6a1_5576_3" localSheetId="80" hidden="1">#REF!</definedName>
    <definedName name="TRNR_b1a17e01f08d448d9c182d4db16bb6a1_5576_3" localSheetId="81" hidden="1">#REF!</definedName>
    <definedName name="TRNR_b1a17e01f08d448d9c182d4db16bb6a1_5576_3" localSheetId="83" hidden="1">#REF!</definedName>
    <definedName name="TRNR_b1a17e01f08d448d9c182d4db16bb6a1_5576_3" localSheetId="84" hidden="1">#REF!</definedName>
    <definedName name="TRNR_b1a17e01f08d448d9c182d4db16bb6a1_5576_3" localSheetId="85" hidden="1">#REF!</definedName>
    <definedName name="TRNR_b1a17e01f08d448d9c182d4db16bb6a1_5576_3" localSheetId="86" hidden="1">#REF!</definedName>
    <definedName name="TRNR_b1a17e01f08d448d9c182d4db16bb6a1_5576_3" localSheetId="87" hidden="1">#REF!</definedName>
    <definedName name="TRNR_b1a17e01f08d448d9c182d4db16bb6a1_5576_3" hidden="1">#REF!</definedName>
    <definedName name="TRNR_b1a32dbf01524cdba44364e16125d204_50_1" localSheetId="71" hidden="1">#REF!</definedName>
    <definedName name="TRNR_b1a32dbf01524cdba44364e16125d204_50_1" localSheetId="83" hidden="1">#REF!</definedName>
    <definedName name="TRNR_b1a32dbf01524cdba44364e16125d204_50_1" localSheetId="84" hidden="1">#REF!</definedName>
    <definedName name="TRNR_b1a32dbf01524cdba44364e16125d204_50_1" hidden="1">#REF!</definedName>
    <definedName name="TRNR_b1a973b158474b6b8d6d275c2cfbc030_9_6" localSheetId="71" hidden="1">#REF!</definedName>
    <definedName name="TRNR_b1a973b158474b6b8d6d275c2cfbc030_9_6" localSheetId="72" hidden="1">#REF!</definedName>
    <definedName name="TRNR_b1a973b158474b6b8d6d275c2cfbc030_9_6" localSheetId="77" hidden="1">#REF!</definedName>
    <definedName name="TRNR_b1a973b158474b6b8d6d275c2cfbc030_9_6" localSheetId="79" hidden="1">#REF!</definedName>
    <definedName name="TRNR_b1a973b158474b6b8d6d275c2cfbc030_9_6" localSheetId="80" hidden="1">#REF!</definedName>
    <definedName name="TRNR_b1a973b158474b6b8d6d275c2cfbc030_9_6" localSheetId="81" hidden="1">#REF!</definedName>
    <definedName name="TRNR_b1a973b158474b6b8d6d275c2cfbc030_9_6" localSheetId="83" hidden="1">#REF!</definedName>
    <definedName name="TRNR_b1a973b158474b6b8d6d275c2cfbc030_9_6" localSheetId="84" hidden="1">#REF!</definedName>
    <definedName name="TRNR_b1a973b158474b6b8d6d275c2cfbc030_9_6" hidden="1">#REF!</definedName>
    <definedName name="TRNR_b1ab03dc3de343888a6a6b9a9ac53027_5850_6" localSheetId="70" hidden="1">#REF!</definedName>
    <definedName name="TRNR_b1ab03dc3de343888a6a6b9a9ac53027_5850_6" localSheetId="71" hidden="1">#REF!</definedName>
    <definedName name="TRNR_b1ab03dc3de343888a6a6b9a9ac53027_5850_6" localSheetId="72" hidden="1">#REF!</definedName>
    <definedName name="TRNR_b1ab03dc3de343888a6a6b9a9ac53027_5850_6" localSheetId="73" hidden="1">#REF!</definedName>
    <definedName name="TRNR_b1ab03dc3de343888a6a6b9a9ac53027_5850_6" localSheetId="77" hidden="1">#REF!</definedName>
    <definedName name="TRNR_b1ab03dc3de343888a6a6b9a9ac53027_5850_6" localSheetId="78" hidden="1">#REF!</definedName>
    <definedName name="TRNR_b1ab03dc3de343888a6a6b9a9ac53027_5850_6" localSheetId="79" hidden="1">#REF!</definedName>
    <definedName name="TRNR_b1ab03dc3de343888a6a6b9a9ac53027_5850_6" localSheetId="80" hidden="1">#REF!</definedName>
    <definedName name="TRNR_b1ab03dc3de343888a6a6b9a9ac53027_5850_6" localSheetId="81" hidden="1">#REF!</definedName>
    <definedName name="TRNR_b1ab03dc3de343888a6a6b9a9ac53027_5850_6" localSheetId="83" hidden="1">#REF!</definedName>
    <definedName name="TRNR_b1ab03dc3de343888a6a6b9a9ac53027_5850_6" localSheetId="84" hidden="1">#REF!</definedName>
    <definedName name="TRNR_b1ab03dc3de343888a6a6b9a9ac53027_5850_6" localSheetId="85" hidden="1">#REF!</definedName>
    <definedName name="TRNR_b1ab03dc3de343888a6a6b9a9ac53027_5850_6" localSheetId="86" hidden="1">#REF!</definedName>
    <definedName name="TRNR_b1ab03dc3de343888a6a6b9a9ac53027_5850_6" localSheetId="87" hidden="1">#REF!</definedName>
    <definedName name="TRNR_b1ab03dc3de343888a6a6b9a9ac53027_5850_6" hidden="1">#REF!</definedName>
    <definedName name="TRNR_b1b11702eda84b33a20271f2b192e552_138_3" localSheetId="71" hidden="1">#REF!</definedName>
    <definedName name="TRNR_b1b11702eda84b33a20271f2b192e552_138_3" localSheetId="83" hidden="1">#REF!</definedName>
    <definedName name="TRNR_b1b11702eda84b33a20271f2b192e552_138_3" localSheetId="84" hidden="1">#REF!</definedName>
    <definedName name="TRNR_b1b11702eda84b33a20271f2b192e552_138_3" hidden="1">#REF!</definedName>
    <definedName name="TRNR_b1cb2ae226cf4bf196071c410e68cbf7_61_2" localSheetId="71" hidden="1">#REF!</definedName>
    <definedName name="TRNR_b1cb2ae226cf4bf196071c410e68cbf7_61_2" hidden="1">#REF!</definedName>
    <definedName name="TRNR_b1cb3b9c27a24722945b220c7e4dba65_61_2" localSheetId="71" hidden="1">#REF!</definedName>
    <definedName name="TRNR_b1cb3b9c27a24722945b220c7e4dba65_61_2" hidden="1">#REF!</definedName>
    <definedName name="TRNR_b1ea545d4a2e403c95b0786ee4fb1c83_100_6" localSheetId="71" hidden="1">#REF!</definedName>
    <definedName name="TRNR_b1ea545d4a2e403c95b0786ee4fb1c83_100_6" hidden="1">#REF!</definedName>
    <definedName name="TRNR_b1edd7ccbd58446f939c566c42fb2389_103_6" localSheetId="71" hidden="1">#REF!</definedName>
    <definedName name="TRNR_b1edd7ccbd58446f939c566c42fb2389_103_6" hidden="1">#REF!</definedName>
    <definedName name="TRNR_b205ad534a5946eabfc05b41a321fde3_61_2" localSheetId="71" hidden="1">#REF!</definedName>
    <definedName name="TRNR_b205ad534a5946eabfc05b41a321fde3_61_2" hidden="1">#REF!</definedName>
    <definedName name="TRNR_b20acf6cb8164d239e92914a158a7ad8_61_2" localSheetId="71" hidden="1">#REF!</definedName>
    <definedName name="TRNR_b20acf6cb8164d239e92914a158a7ad8_61_2" hidden="1">#REF!</definedName>
    <definedName name="TRNR_b21143a744674663b3cf8c8444ff2f54_61_2" localSheetId="71" hidden="1">#REF!</definedName>
    <definedName name="TRNR_b21143a744674663b3cf8c8444ff2f54_61_2" hidden="1">#REF!</definedName>
    <definedName name="TRNR_b2246bbeec7240d2b602138cff28088e_1170_27" localSheetId="71" hidden="1">#REF!</definedName>
    <definedName name="TRNR_b2246bbeec7240d2b602138cff28088e_1170_27" hidden="1">#REF!</definedName>
    <definedName name="TRNR_b254d538f6bb4771958377f734c0f97d_61_2" localSheetId="71" hidden="1">#REF!</definedName>
    <definedName name="TRNR_b254d538f6bb4771958377f734c0f97d_61_2" hidden="1">#REF!</definedName>
    <definedName name="TRNR_b25c94f0b16340378c2bfc3c2c659a63_281_26" localSheetId="71" hidden="1">#REF!</definedName>
    <definedName name="TRNR_b25c94f0b16340378c2bfc3c2c659a63_281_26" hidden="1">#REF!</definedName>
    <definedName name="TRNR_b2638017bad54dab9473841f210d41cf_983_27" localSheetId="71" hidden="1">#REF!</definedName>
    <definedName name="TRNR_b2638017bad54dab9473841f210d41cf_983_27" hidden="1">#REF!</definedName>
    <definedName name="TRNR_b266d4c8485f4bdab604d7b4addf559b_61_2" localSheetId="71" hidden="1">#REF!</definedName>
    <definedName name="TRNR_b266d4c8485f4bdab604d7b4addf559b_61_2" hidden="1">#REF!</definedName>
    <definedName name="TRNR_b270d64063ce40cc9cb2285861a48308_61_2" localSheetId="71" hidden="1">#REF!</definedName>
    <definedName name="TRNR_b270d64063ce40cc9cb2285861a48308_61_2" hidden="1">#REF!</definedName>
    <definedName name="TRNR_b28108836d9247e29fc4f0eb17aa9400_61_2" localSheetId="71" hidden="1">#REF!</definedName>
    <definedName name="TRNR_b28108836d9247e29fc4f0eb17aa9400_61_2" hidden="1">#REF!</definedName>
    <definedName name="TRNR_b284395687f54bfba71b0e2b921bd6b5_99_6" localSheetId="71" hidden="1">#REF!</definedName>
    <definedName name="TRNR_b284395687f54bfba71b0e2b921bd6b5_99_6" hidden="1">#REF!</definedName>
    <definedName name="TRNR_b29f7bfa13ad46a6bb71b4286a138b9f_50_2" localSheetId="71" hidden="1">#REF!</definedName>
    <definedName name="TRNR_b29f7bfa13ad46a6bb71b4286a138b9f_50_2" localSheetId="83" hidden="1">#REF!</definedName>
    <definedName name="TRNR_b29f7bfa13ad46a6bb71b4286a138b9f_50_2" localSheetId="84" hidden="1">#REF!</definedName>
    <definedName name="TRNR_b29f7bfa13ad46a6bb71b4286a138b9f_50_2" hidden="1">#REF!</definedName>
    <definedName name="TRNR_b2a463bf02bd4bfdaa994f87d982a22a_46_37" localSheetId="108" hidden="1">#REF!</definedName>
    <definedName name="TRNR_b2a463bf02bd4bfdaa994f87d982a22a_46_37" localSheetId="26" hidden="1">#REF!</definedName>
    <definedName name="TRNR_b2a463bf02bd4bfdaa994f87d982a22a_46_37" localSheetId="30" hidden="1">#REF!</definedName>
    <definedName name="TRNR_b2a463bf02bd4bfdaa994f87d982a22a_46_37" localSheetId="7" hidden="1">#REF!</definedName>
    <definedName name="TRNR_b2a463bf02bd4bfdaa994f87d982a22a_46_37" localSheetId="8" hidden="1">#REF!</definedName>
    <definedName name="TRNR_b2a463bf02bd4bfdaa994f87d982a22a_46_37" localSheetId="70" hidden="1">#REF!</definedName>
    <definedName name="TRNR_b2a463bf02bd4bfdaa994f87d982a22a_46_37" localSheetId="71" hidden="1">#REF!</definedName>
    <definedName name="TRNR_b2a463bf02bd4bfdaa994f87d982a22a_46_37" localSheetId="72" hidden="1">#REF!</definedName>
    <definedName name="TRNR_b2a463bf02bd4bfdaa994f87d982a22a_46_37" localSheetId="73" hidden="1">#REF!</definedName>
    <definedName name="TRNR_b2a463bf02bd4bfdaa994f87d982a22a_46_37" localSheetId="11" hidden="1">#REF!</definedName>
    <definedName name="TRNR_b2a463bf02bd4bfdaa994f87d982a22a_46_37" localSheetId="77" hidden="1">#REF!</definedName>
    <definedName name="TRNR_b2a463bf02bd4bfdaa994f87d982a22a_46_37" localSheetId="79" hidden="1">#REF!</definedName>
    <definedName name="TRNR_b2a463bf02bd4bfdaa994f87d982a22a_46_37" localSheetId="83" hidden="1">#REF!</definedName>
    <definedName name="TRNR_b2a463bf02bd4bfdaa994f87d982a22a_46_37" localSheetId="84" hidden="1">#REF!</definedName>
    <definedName name="TRNR_b2a463bf02bd4bfdaa994f87d982a22a_46_37" localSheetId="85" hidden="1">#REF!</definedName>
    <definedName name="TRNR_b2a463bf02bd4bfdaa994f87d982a22a_46_37" localSheetId="86" hidden="1">#REF!</definedName>
    <definedName name="TRNR_b2a463bf02bd4bfdaa994f87d982a22a_46_37" localSheetId="87" hidden="1">#REF!</definedName>
    <definedName name="TRNR_b2a463bf02bd4bfdaa994f87d982a22a_46_37" localSheetId="50" hidden="1">#REF!</definedName>
    <definedName name="TRNR_b2a463bf02bd4bfdaa994f87d982a22a_46_37" hidden="1">#REF!</definedName>
    <definedName name="TRNR_b2ab0bdc3be44fee836ffd88682c102d_61_2" localSheetId="71" hidden="1">#REF!</definedName>
    <definedName name="TRNR_b2ab0bdc3be44fee836ffd88682c102d_61_2" hidden="1">#REF!</definedName>
    <definedName name="TRNR_b2c27aaebb544a319136e238d86a3053_61_2" localSheetId="71" hidden="1">#REF!</definedName>
    <definedName name="TRNR_b2c27aaebb544a319136e238d86a3053_61_2" hidden="1">#REF!</definedName>
    <definedName name="TRNR_b2dde2914cc044faa4465a13ea5987cb_61_2" localSheetId="71" hidden="1">#REF!</definedName>
    <definedName name="TRNR_b2dde2914cc044faa4465a13ea5987cb_61_2" hidden="1">#REF!</definedName>
    <definedName name="TRNR_b2e920ef80af4e979c5f371819ed146e_61_2" localSheetId="71" hidden="1">#REF!</definedName>
    <definedName name="TRNR_b2e920ef80af4e979c5f371819ed146e_61_2" hidden="1">#REF!</definedName>
    <definedName name="TRNR_b2ee87c410f149b5a08ba8352b8d01f3_61_2" localSheetId="71" hidden="1">#REF!</definedName>
    <definedName name="TRNR_b2ee87c410f149b5a08ba8352b8d01f3_61_2" hidden="1">#REF!</definedName>
    <definedName name="TRNR_b32d8691fc62447f8f96ce6b5912ff79_2064_6" localSheetId="71" hidden="1">#REF!</definedName>
    <definedName name="TRNR_b32d8691fc62447f8f96ce6b5912ff79_2064_6" hidden="1">#REF!</definedName>
    <definedName name="TRNR_b32fc8e3d51b4071907d68ab171c68ba_61_2" localSheetId="71" hidden="1">#REF!</definedName>
    <definedName name="TRNR_b32fc8e3d51b4071907d68ab171c68ba_61_2" hidden="1">#REF!</definedName>
    <definedName name="TRNR_b3319dacafb3495dbd573cc7fb1c06dc_5824_12" localSheetId="72" hidden="1">#REF!</definedName>
    <definedName name="TRNR_b3319dacafb3495dbd573cc7fb1c06dc_5824_12" localSheetId="73" hidden="1">#REF!</definedName>
    <definedName name="TRNR_b3319dacafb3495dbd573cc7fb1c06dc_5824_12" localSheetId="77" hidden="1">#REF!</definedName>
    <definedName name="TRNR_b3319dacafb3495dbd573cc7fb1c06dc_5824_12" localSheetId="78" hidden="1">#REF!</definedName>
    <definedName name="TRNR_b3319dacafb3495dbd573cc7fb1c06dc_5824_12" localSheetId="79" hidden="1">'Gráfico 64'!#REF!</definedName>
    <definedName name="TRNR_b3319dacafb3495dbd573cc7fb1c06dc_5824_12" localSheetId="83" hidden="1">#REF!</definedName>
    <definedName name="TRNR_b3319dacafb3495dbd573cc7fb1c06dc_5824_12" localSheetId="84" hidden="1">#REF!</definedName>
    <definedName name="TRNR_b3319dacafb3495dbd573cc7fb1c06dc_5824_12" localSheetId="85" hidden="1">#REF!</definedName>
    <definedName name="TRNR_b3319dacafb3495dbd573cc7fb1c06dc_5824_12" localSheetId="86" hidden="1">#REF!</definedName>
    <definedName name="TRNR_b3319dacafb3495dbd573cc7fb1c06dc_5824_12" localSheetId="87" hidden="1">#REF!</definedName>
    <definedName name="TRNR_b3319dacafb3495dbd573cc7fb1c06dc_5824_12" hidden="1">#REF!</definedName>
    <definedName name="TRNR_b35267bdfa0148fea8fd352b5e5f8cc0_1069_27" localSheetId="71" hidden="1">#REF!</definedName>
    <definedName name="TRNR_b35267bdfa0148fea8fd352b5e5f8cc0_1069_27" hidden="1">#REF!</definedName>
    <definedName name="TRNR_b367d4a7232b407a81ada74ea4aa4088_61_2" localSheetId="71" hidden="1">#REF!</definedName>
    <definedName name="TRNR_b367d4a7232b407a81ada74ea4aa4088_61_2" hidden="1">#REF!</definedName>
    <definedName name="TRNR_b37a41f0776841628f8dbb62a7078457_61_2" localSheetId="71" hidden="1">#REF!</definedName>
    <definedName name="TRNR_b37a41f0776841628f8dbb62a7078457_61_2" hidden="1">#REF!</definedName>
    <definedName name="TRNR_b391d943c87449738ab391e3dc245691_61_2" localSheetId="71" hidden="1">#REF!</definedName>
    <definedName name="TRNR_b391d943c87449738ab391e3dc245691_61_2" hidden="1">#REF!</definedName>
    <definedName name="TRNR_b3990b6d0c964d1983572e02ec14f6b1_61_2" localSheetId="71" hidden="1">#REF!</definedName>
    <definedName name="TRNR_b3990b6d0c964d1983572e02ec14f6b1_61_2" hidden="1">#REF!</definedName>
    <definedName name="TRNR_b3a9e8e3356a401f8ae3ee26d5ce466b_1306_1" localSheetId="71" hidden="1">#REF!</definedName>
    <definedName name="TRNR_b3a9e8e3356a401f8ae3ee26d5ce466b_1306_1" hidden="1">#REF!</definedName>
    <definedName name="TRNR_b3ca250903044f1bb43fe9c911c5b0c0_61_2" localSheetId="71" hidden="1">#REF!</definedName>
    <definedName name="TRNR_b3ca250903044f1bb43fe9c911c5b0c0_61_2" hidden="1">#REF!</definedName>
    <definedName name="TRNR_b3d92f29668c44d78d2822581071caf7_61_2" localSheetId="71" hidden="1">#REF!</definedName>
    <definedName name="TRNR_b3d92f29668c44d78d2822581071caf7_61_2" hidden="1">#REF!</definedName>
    <definedName name="TRNR_b3df7fc9673e4dbbaf0646556d1451e6_40_50" localSheetId="108" hidden="1">#REF!</definedName>
    <definedName name="TRNR_b3df7fc9673e4dbbaf0646556d1451e6_40_50" localSheetId="26" hidden="1">#REF!</definedName>
    <definedName name="TRNR_b3df7fc9673e4dbbaf0646556d1451e6_40_50" localSheetId="30" hidden="1">#REF!</definedName>
    <definedName name="TRNR_b3df7fc9673e4dbbaf0646556d1451e6_40_50" localSheetId="7" hidden="1">#REF!</definedName>
    <definedName name="TRNR_b3df7fc9673e4dbbaf0646556d1451e6_40_50" localSheetId="8" hidden="1">#REF!</definedName>
    <definedName name="TRNR_b3df7fc9673e4dbbaf0646556d1451e6_40_50" localSheetId="70" hidden="1">#REF!</definedName>
    <definedName name="TRNR_b3df7fc9673e4dbbaf0646556d1451e6_40_50" localSheetId="71" hidden="1">#REF!</definedName>
    <definedName name="TRNR_b3df7fc9673e4dbbaf0646556d1451e6_40_50" localSheetId="72" hidden="1">#REF!</definedName>
    <definedName name="TRNR_b3df7fc9673e4dbbaf0646556d1451e6_40_50" localSheetId="73" hidden="1">#REF!</definedName>
    <definedName name="TRNR_b3df7fc9673e4dbbaf0646556d1451e6_40_50" localSheetId="11" hidden="1">#REF!</definedName>
    <definedName name="TRNR_b3df7fc9673e4dbbaf0646556d1451e6_40_50" localSheetId="77" hidden="1">#REF!</definedName>
    <definedName name="TRNR_b3df7fc9673e4dbbaf0646556d1451e6_40_50" localSheetId="79" hidden="1">#REF!</definedName>
    <definedName name="TRNR_b3df7fc9673e4dbbaf0646556d1451e6_40_50" localSheetId="83" hidden="1">#REF!</definedName>
    <definedName name="TRNR_b3df7fc9673e4dbbaf0646556d1451e6_40_50" localSheetId="84" hidden="1">#REF!</definedName>
    <definedName name="TRNR_b3df7fc9673e4dbbaf0646556d1451e6_40_50" localSheetId="85" hidden="1">#REF!</definedName>
    <definedName name="TRNR_b3df7fc9673e4dbbaf0646556d1451e6_40_50" localSheetId="86" hidden="1">#REF!</definedName>
    <definedName name="TRNR_b3df7fc9673e4dbbaf0646556d1451e6_40_50" localSheetId="87" hidden="1">#REF!</definedName>
    <definedName name="TRNR_b3df7fc9673e4dbbaf0646556d1451e6_40_50" localSheetId="50" hidden="1">#REF!</definedName>
    <definedName name="TRNR_b3df7fc9673e4dbbaf0646556d1451e6_40_50" hidden="1">#REF!</definedName>
    <definedName name="TRNR_b3f939e0fba64b7fa625e2f0f830b8dc_61_2" localSheetId="71" hidden="1">#REF!</definedName>
    <definedName name="TRNR_b3f939e0fba64b7fa625e2f0f830b8dc_61_2" hidden="1">#REF!</definedName>
    <definedName name="TRNR_b3fab83ca23c48218bebad791694993a_55_3" localSheetId="71" hidden="1">#REF!</definedName>
    <definedName name="TRNR_b3fab83ca23c48218bebad791694993a_55_3" hidden="1">#REF!</definedName>
    <definedName name="TRNR_b4018f300579480aba342d65c7a4c2b6_283_13" localSheetId="71" hidden="1">#REF!</definedName>
    <definedName name="TRNR_b4018f300579480aba342d65c7a4c2b6_283_13" localSheetId="72" hidden="1">#REF!</definedName>
    <definedName name="TRNR_b4018f300579480aba342d65c7a4c2b6_283_13" localSheetId="77" hidden="1">#REF!</definedName>
    <definedName name="TRNR_b4018f300579480aba342d65c7a4c2b6_283_13" localSheetId="79" hidden="1">#REF!</definedName>
    <definedName name="TRNR_b4018f300579480aba342d65c7a4c2b6_283_13" localSheetId="83" hidden="1">#REF!</definedName>
    <definedName name="TRNR_b4018f300579480aba342d65c7a4c2b6_283_13" localSheetId="84" hidden="1">#REF!</definedName>
    <definedName name="TRNR_b4018f300579480aba342d65c7a4c2b6_283_13" hidden="1">#REF!</definedName>
    <definedName name="TRNR_b406ad2feb0949bf8490220e9260e2a1_61_2" localSheetId="71" hidden="1">#REF!</definedName>
    <definedName name="TRNR_b406ad2feb0949bf8490220e9260e2a1_61_2" hidden="1">#REF!</definedName>
    <definedName name="TRNR_b40a616cca2f4102911398098a9d4ce1_61_2" localSheetId="71" hidden="1">#REF!</definedName>
    <definedName name="TRNR_b40a616cca2f4102911398098a9d4ce1_61_2" hidden="1">#REF!</definedName>
    <definedName name="TRNR_b414cff464cb486e99aa11803f229af1_61_2" localSheetId="71" hidden="1">#REF!</definedName>
    <definedName name="TRNR_b414cff464cb486e99aa11803f229af1_61_2" hidden="1">#REF!</definedName>
    <definedName name="TRNR_b427523fa19345b2bf9731864eeea3d5_61_2" localSheetId="71" hidden="1">#REF!</definedName>
    <definedName name="TRNR_b427523fa19345b2bf9731864eeea3d5_61_2" hidden="1">#REF!</definedName>
    <definedName name="TRNR_b42916f9950949299342608d30f7a05e_61_2" localSheetId="71" hidden="1">#REF!</definedName>
    <definedName name="TRNR_b42916f9950949299342608d30f7a05e_61_2" hidden="1">#REF!</definedName>
    <definedName name="TRNR_b42c55a468514afc820e7f2d80b9dcb8_61_2" localSheetId="71" hidden="1">#REF!</definedName>
    <definedName name="TRNR_b42c55a468514afc820e7f2d80b9dcb8_61_2" hidden="1">#REF!</definedName>
    <definedName name="TRNR_b45a7a5eb25740639b3f48766b88c2fb_61_2" localSheetId="71" hidden="1">#REF!</definedName>
    <definedName name="TRNR_b45a7a5eb25740639b3f48766b88c2fb_61_2" hidden="1">#REF!</definedName>
    <definedName name="TRNR_b46aaa0aa0df43e480cabded7f46c7c4_50_2" localSheetId="71" hidden="1">#REF!</definedName>
    <definedName name="TRNR_b46aaa0aa0df43e480cabded7f46c7c4_50_2" localSheetId="83" hidden="1">#REF!</definedName>
    <definedName name="TRNR_b46aaa0aa0df43e480cabded7f46c7c4_50_2" localSheetId="84" hidden="1">#REF!</definedName>
    <definedName name="TRNR_b46aaa0aa0df43e480cabded7f46c7c4_50_2" hidden="1">#REF!</definedName>
    <definedName name="TRNR_b485d80eaf664582baf7002bdf04953f_61_2" localSheetId="71" hidden="1">#REF!</definedName>
    <definedName name="TRNR_b485d80eaf664582baf7002bdf04953f_61_2" hidden="1">#REF!</definedName>
    <definedName name="TRNR_b48d3f88a92145998a10432308b643cf_61_2" localSheetId="71" hidden="1">#REF!</definedName>
    <definedName name="TRNR_b48d3f88a92145998a10432308b643cf_61_2" hidden="1">#REF!</definedName>
    <definedName name="TRNR_b48f3b9d6d7546b5b929bb4275ffe388_61_2" localSheetId="71" hidden="1">#REF!</definedName>
    <definedName name="TRNR_b48f3b9d6d7546b5b929bb4275ffe388_61_2" hidden="1">#REF!</definedName>
    <definedName name="TRNR_b4b5309693ab459f9c58cdc9a58f4579_138_2" localSheetId="70" hidden="1">#REF!</definedName>
    <definedName name="TRNR_b4b5309693ab459f9c58cdc9a58f4579_138_2" localSheetId="71" hidden="1">#REF!</definedName>
    <definedName name="TRNR_b4b5309693ab459f9c58cdc9a58f4579_138_2" localSheetId="72" hidden="1">#REF!</definedName>
    <definedName name="TRNR_b4b5309693ab459f9c58cdc9a58f4579_138_2" localSheetId="77" hidden="1">#REF!</definedName>
    <definedName name="TRNR_b4b5309693ab459f9c58cdc9a58f4579_138_2" localSheetId="78" hidden="1">#REF!</definedName>
    <definedName name="TRNR_b4b5309693ab459f9c58cdc9a58f4579_138_2" localSheetId="79" hidden="1">#REF!</definedName>
    <definedName name="TRNR_b4b5309693ab459f9c58cdc9a58f4579_138_2" localSheetId="80" hidden="1">#REF!</definedName>
    <definedName name="TRNR_b4b5309693ab459f9c58cdc9a58f4579_138_2" localSheetId="81" hidden="1">#REF!</definedName>
    <definedName name="TRNR_b4b5309693ab459f9c58cdc9a58f4579_138_2" localSheetId="82" hidden="1">#REF!</definedName>
    <definedName name="TRNR_b4b5309693ab459f9c58cdc9a58f4579_138_2" localSheetId="83" hidden="1">#REF!</definedName>
    <definedName name="TRNR_b4b5309693ab459f9c58cdc9a58f4579_138_2" localSheetId="84" hidden="1">#REF!</definedName>
    <definedName name="TRNR_b4b5309693ab459f9c58cdc9a58f4579_138_2" hidden="1">#REF!</definedName>
    <definedName name="TRNR_b4c7a78469be4e46b5c101d6f8025db9_6_1" localSheetId="71" hidden="1">#REF!</definedName>
    <definedName name="TRNR_b4c7a78469be4e46b5c101d6f8025db9_6_1" localSheetId="83" hidden="1">#REF!</definedName>
    <definedName name="TRNR_b4c7a78469be4e46b5c101d6f8025db9_6_1" localSheetId="84" hidden="1">#REF!</definedName>
    <definedName name="TRNR_b4c7a78469be4e46b5c101d6f8025db9_6_1" hidden="1">#REF!</definedName>
    <definedName name="TRNR_b4cac7de491a4f9db09a37948f80a25e_61_2" localSheetId="71" hidden="1">#REF!</definedName>
    <definedName name="TRNR_b4cac7de491a4f9db09a37948f80a25e_61_2" hidden="1">#REF!</definedName>
    <definedName name="TRNR_b4de3c235dbd421ea6f79210930c745a_61_2" localSheetId="71" hidden="1">#REF!</definedName>
    <definedName name="TRNR_b4de3c235dbd421ea6f79210930c745a_61_2" hidden="1">#REF!</definedName>
    <definedName name="TRNR_b4e1bda779dd48728193f104f8aa724f_283_6" localSheetId="71" hidden="1">#REF!</definedName>
    <definedName name="TRNR_b4e1bda779dd48728193f104f8aa724f_283_6" localSheetId="83" hidden="1">#REF!</definedName>
    <definedName name="TRNR_b4e1bda779dd48728193f104f8aa724f_283_6" localSheetId="84" hidden="1">#REF!</definedName>
    <definedName name="TRNR_b4e1bda779dd48728193f104f8aa724f_283_6" hidden="1">#REF!</definedName>
    <definedName name="TRNR_b4f9d548169340c0886087f2e3efb934_61_2" localSheetId="71" hidden="1">#REF!</definedName>
    <definedName name="TRNR_b4f9d548169340c0886087f2e3efb934_61_2" hidden="1">#REF!</definedName>
    <definedName name="TRNR_b4fd3a4de3e7410abac69f7b2c70c4a6_61_2" localSheetId="71" hidden="1">#REF!</definedName>
    <definedName name="TRNR_b4fd3a4de3e7410abac69f7b2c70c4a6_61_2" hidden="1">#REF!</definedName>
    <definedName name="TRNR_b5123e6b8935415ab8e292bfb054ae4f_61_2" localSheetId="71" hidden="1">#REF!</definedName>
    <definedName name="TRNR_b5123e6b8935415ab8e292bfb054ae4f_61_2" hidden="1">#REF!</definedName>
    <definedName name="TRNR_b51b5712b62a4df1b33b0eacbe318e07_61_2" localSheetId="71" hidden="1">#REF!</definedName>
    <definedName name="TRNR_b51b5712b62a4df1b33b0eacbe318e07_61_2" hidden="1">#REF!</definedName>
    <definedName name="TRNR_b53dc46c66064e67baaf1af87892d3fa_9_6" localSheetId="71" hidden="1">#REF!</definedName>
    <definedName name="TRNR_b53dc46c66064e67baaf1af87892d3fa_9_6" localSheetId="72" hidden="1">#REF!</definedName>
    <definedName name="TRNR_b53dc46c66064e67baaf1af87892d3fa_9_6" localSheetId="77" hidden="1">#REF!</definedName>
    <definedName name="TRNR_b53dc46c66064e67baaf1af87892d3fa_9_6" localSheetId="79" hidden="1">#REF!</definedName>
    <definedName name="TRNR_b53dc46c66064e67baaf1af87892d3fa_9_6" localSheetId="83" hidden="1">#REF!</definedName>
    <definedName name="TRNR_b53dc46c66064e67baaf1af87892d3fa_9_6" localSheetId="84" hidden="1">#REF!</definedName>
    <definedName name="TRNR_b53dc46c66064e67baaf1af87892d3fa_9_6" hidden="1">#REF!</definedName>
    <definedName name="TRNR_b559ccd8490148b09d3e20657bf4fb5a_48_10" localSheetId="70" hidden="1">#REF!</definedName>
    <definedName name="TRNR_b559ccd8490148b09d3e20657bf4fb5a_48_10" localSheetId="71" hidden="1">#REF!</definedName>
    <definedName name="TRNR_b559ccd8490148b09d3e20657bf4fb5a_48_10" localSheetId="72" hidden="1">#REF!</definedName>
    <definedName name="TRNR_b559ccd8490148b09d3e20657bf4fb5a_48_10" localSheetId="76" hidden="1">'Gráfico 61'!#REF!</definedName>
    <definedName name="TRNR_b559ccd8490148b09d3e20657bf4fb5a_48_10" localSheetId="77" hidden="1">#REF!</definedName>
    <definedName name="TRNR_b559ccd8490148b09d3e20657bf4fb5a_48_10" localSheetId="78" hidden="1">#REF!</definedName>
    <definedName name="TRNR_b559ccd8490148b09d3e20657bf4fb5a_48_10" localSheetId="79" hidden="1">#REF!</definedName>
    <definedName name="TRNR_b559ccd8490148b09d3e20657bf4fb5a_48_10" localSheetId="83" hidden="1">#REF!</definedName>
    <definedName name="TRNR_b559ccd8490148b09d3e20657bf4fb5a_48_10" localSheetId="84" hidden="1">#REF!</definedName>
    <definedName name="TRNR_b559ccd8490148b09d3e20657bf4fb5a_48_10" hidden="1">#REF!</definedName>
    <definedName name="TRNR_b5696ba464344c74b6e637c90a5205ac_61_2" localSheetId="71" hidden="1">#REF!</definedName>
    <definedName name="TRNR_b5696ba464344c74b6e637c90a5205ac_61_2" hidden="1">#REF!</definedName>
    <definedName name="TRNR_b586556abd15483e855d8fc95f1d9d09_61_2" localSheetId="71" hidden="1">#REF!</definedName>
    <definedName name="TRNR_b586556abd15483e855d8fc95f1d9d09_61_2" hidden="1">#REF!</definedName>
    <definedName name="TRNR_b5a2a3d6d9784ec3b1312bd89670c6a4_51_3" localSheetId="71" hidden="1">#REF!</definedName>
    <definedName name="TRNR_b5a2a3d6d9784ec3b1312bd89670c6a4_51_3" hidden="1">#REF!</definedName>
    <definedName name="TRNR_b5d1cd1df7e441dba996ab3a1f7c38d3_524_27" localSheetId="71" hidden="1">#REF!</definedName>
    <definedName name="TRNR_b5d1cd1df7e441dba996ab3a1f7c38d3_524_27" localSheetId="95" hidden="1">#REF!</definedName>
    <definedName name="TRNR_b5d1cd1df7e441dba996ab3a1f7c38d3_524_27" hidden="1">#REF!</definedName>
    <definedName name="TRNR_b5d339ec278e40fdb2d7fa48408378ae_61_2" localSheetId="10" hidden="1">#REF!</definedName>
    <definedName name="TRNR_b5d339ec278e40fdb2d7fa48408378ae_61_2" localSheetId="71" hidden="1">#REF!</definedName>
    <definedName name="TRNR_b5d339ec278e40fdb2d7fa48408378ae_61_2" localSheetId="95" hidden="1">#REF!</definedName>
    <definedName name="TRNR_b5d339ec278e40fdb2d7fa48408378ae_61_2" hidden="1">#REF!</definedName>
    <definedName name="TRNR_b5dd86930845462392d41d4af2498480_61_2" localSheetId="10" hidden="1">#REF!</definedName>
    <definedName name="TRNR_b5dd86930845462392d41d4af2498480_61_2" localSheetId="71" hidden="1">#REF!</definedName>
    <definedName name="TRNR_b5dd86930845462392d41d4af2498480_61_2" hidden="1">#REF!</definedName>
    <definedName name="TRNR_b5def096355447e8bee326719d9678ef_61_2" localSheetId="10" hidden="1">#REF!</definedName>
    <definedName name="TRNR_b5def096355447e8bee326719d9678ef_61_2" localSheetId="71" hidden="1">#REF!</definedName>
    <definedName name="TRNR_b5def096355447e8bee326719d9678ef_61_2" hidden="1">#REF!</definedName>
    <definedName name="TRNR_b5f5517a361c4e22bb5a5ce5b8c073a2_61_2" localSheetId="71" hidden="1">#REF!</definedName>
    <definedName name="TRNR_b5f5517a361c4e22bb5a5ce5b8c073a2_61_2" hidden="1">#REF!</definedName>
    <definedName name="TRNR_b616362e0c9647feb3e517af10457476_276_6" localSheetId="71" hidden="1">#REF!</definedName>
    <definedName name="TRNR_b616362e0c9647feb3e517af10457476_276_6" hidden="1">#REF!</definedName>
    <definedName name="TRNR_b64e1ea572c6481c84b8691beebdc5fa_61_2" localSheetId="71" hidden="1">#REF!</definedName>
    <definedName name="TRNR_b64e1ea572c6481c84b8691beebdc5fa_61_2" hidden="1">#REF!</definedName>
    <definedName name="TRNR_b652a93be1664b23b8839c86644d57cb_61_2" localSheetId="71" hidden="1">#REF!</definedName>
    <definedName name="TRNR_b652a93be1664b23b8839c86644d57cb_61_2" hidden="1">#REF!</definedName>
    <definedName name="TRNR_b65ae9122bd14d8aab609d84cef6cba4_4_2" localSheetId="108" hidden="1">#REF!</definedName>
    <definedName name="TRNR_b65ae9122bd14d8aab609d84cef6cba4_4_2" localSheetId="30" hidden="1">#REF!</definedName>
    <definedName name="TRNR_b65ae9122bd14d8aab609d84cef6cba4_4_2" localSheetId="7" hidden="1">#REF!</definedName>
    <definedName name="TRNR_b65ae9122bd14d8aab609d84cef6cba4_4_2" localSheetId="8" hidden="1">#REF!</definedName>
    <definedName name="TRNR_b65ae9122bd14d8aab609d84cef6cba4_4_2" localSheetId="70" hidden="1">#REF!</definedName>
    <definedName name="TRNR_b65ae9122bd14d8aab609d84cef6cba4_4_2" localSheetId="71" hidden="1">#REF!</definedName>
    <definedName name="TRNR_b65ae9122bd14d8aab609d84cef6cba4_4_2" localSheetId="72" hidden="1">#REF!</definedName>
    <definedName name="TRNR_b65ae9122bd14d8aab609d84cef6cba4_4_2" localSheetId="73" hidden="1">#REF!</definedName>
    <definedName name="TRNR_b65ae9122bd14d8aab609d84cef6cba4_4_2" localSheetId="77" hidden="1">#REF!</definedName>
    <definedName name="TRNR_b65ae9122bd14d8aab609d84cef6cba4_4_2" localSheetId="79" hidden="1">#REF!</definedName>
    <definedName name="TRNR_b65ae9122bd14d8aab609d84cef6cba4_4_2" localSheetId="83" hidden="1">#REF!</definedName>
    <definedName name="TRNR_b65ae9122bd14d8aab609d84cef6cba4_4_2" localSheetId="84" hidden="1">#REF!</definedName>
    <definedName name="TRNR_b65ae9122bd14d8aab609d84cef6cba4_4_2" localSheetId="85" hidden="1">#REF!</definedName>
    <definedName name="TRNR_b65ae9122bd14d8aab609d84cef6cba4_4_2" localSheetId="86" hidden="1">#REF!</definedName>
    <definedName name="TRNR_b65ae9122bd14d8aab609d84cef6cba4_4_2" localSheetId="87" hidden="1">#REF!</definedName>
    <definedName name="TRNR_b65ae9122bd14d8aab609d84cef6cba4_4_2" localSheetId="50" hidden="1">#REF!</definedName>
    <definedName name="TRNR_b65ae9122bd14d8aab609d84cef6cba4_4_2" hidden="1">#REF!</definedName>
    <definedName name="TRNR_b66bbe2811ee4289a5848a25931d89ca_50_2" localSheetId="71" hidden="1">#REF!</definedName>
    <definedName name="TRNR_b66bbe2811ee4289a5848a25931d89ca_50_2" localSheetId="83" hidden="1">#REF!</definedName>
    <definedName name="TRNR_b66bbe2811ee4289a5848a25931d89ca_50_2" localSheetId="84" hidden="1">#REF!</definedName>
    <definedName name="TRNR_b66bbe2811ee4289a5848a25931d89ca_50_2" hidden="1">#REF!</definedName>
    <definedName name="TRNR_b6a04715331348939e49fbfe31d231ed_19_9" localSheetId="71" hidden="1">#REF!</definedName>
    <definedName name="TRNR_b6a04715331348939e49fbfe31d231ed_19_9" hidden="1">#REF!</definedName>
    <definedName name="TRNR_b6c33454763a4ba58645903f1a184dca_143_6" localSheetId="108" hidden="1">#REF!</definedName>
    <definedName name="TRNR_b6c33454763a4ba58645903f1a184dca_143_6" localSheetId="26" hidden="1">#REF!</definedName>
    <definedName name="TRNR_b6c33454763a4ba58645903f1a184dca_143_6" localSheetId="30" hidden="1">#REF!</definedName>
    <definedName name="TRNR_b6c33454763a4ba58645903f1a184dca_143_6" localSheetId="7" hidden="1">#REF!</definedName>
    <definedName name="TRNR_b6c33454763a4ba58645903f1a184dca_143_6" localSheetId="8" hidden="1">#REF!</definedName>
    <definedName name="TRNR_b6c33454763a4ba58645903f1a184dca_143_6" localSheetId="70" hidden="1">#REF!</definedName>
    <definedName name="TRNR_b6c33454763a4ba58645903f1a184dca_143_6" localSheetId="71" hidden="1">#REF!</definedName>
    <definedName name="TRNR_b6c33454763a4ba58645903f1a184dca_143_6" localSheetId="72" hidden="1">#REF!</definedName>
    <definedName name="TRNR_b6c33454763a4ba58645903f1a184dca_143_6" localSheetId="11" hidden="1">#REF!</definedName>
    <definedName name="TRNR_b6c33454763a4ba58645903f1a184dca_143_6" localSheetId="77" hidden="1">#REF!</definedName>
    <definedName name="TRNR_b6c33454763a4ba58645903f1a184dca_143_6" localSheetId="79" hidden="1">#REF!</definedName>
    <definedName name="TRNR_b6c33454763a4ba58645903f1a184dca_143_6" localSheetId="83" hidden="1">#REF!</definedName>
    <definedName name="TRNR_b6c33454763a4ba58645903f1a184dca_143_6" localSheetId="84" hidden="1">#REF!</definedName>
    <definedName name="TRNR_b6c33454763a4ba58645903f1a184dca_143_6" localSheetId="50" hidden="1">#REF!</definedName>
    <definedName name="TRNR_b6c33454763a4ba58645903f1a184dca_143_6" hidden="1">#REF!</definedName>
    <definedName name="TRNR_b6e2e81ff8bc40a28a2658f80213a8df_61_2" localSheetId="71" hidden="1">#REF!</definedName>
    <definedName name="TRNR_b6e2e81ff8bc40a28a2658f80213a8df_61_2" hidden="1">#REF!</definedName>
    <definedName name="TRNR_b709219e4eac40f697cd2f01c8a0cbc8_61_2" localSheetId="71" hidden="1">#REF!</definedName>
    <definedName name="TRNR_b709219e4eac40f697cd2f01c8a0cbc8_61_2" hidden="1">#REF!</definedName>
    <definedName name="TRNR_b71a674eedbb43189a82851391dacbf6_5834_6" localSheetId="70" hidden="1">#REF!</definedName>
    <definedName name="TRNR_b71a674eedbb43189a82851391dacbf6_5834_6" localSheetId="71" hidden="1">#REF!</definedName>
    <definedName name="TRNR_b71a674eedbb43189a82851391dacbf6_5834_6" localSheetId="72" hidden="1">#REF!</definedName>
    <definedName name="TRNR_b71a674eedbb43189a82851391dacbf6_5834_6" localSheetId="77" hidden="1">#REF!</definedName>
    <definedName name="TRNR_b71a674eedbb43189a82851391dacbf6_5834_6" localSheetId="79" hidden="1">#REF!</definedName>
    <definedName name="TRNR_b71a674eedbb43189a82851391dacbf6_5834_6" localSheetId="83" hidden="1">#REF!</definedName>
    <definedName name="TRNR_b71a674eedbb43189a82851391dacbf6_5834_6" localSheetId="84" hidden="1">#REF!</definedName>
    <definedName name="TRNR_b71a674eedbb43189a82851391dacbf6_5834_6" hidden="1">#REF!</definedName>
    <definedName name="TRNR_b71f0411ff3646bca1406669f6bab045_61_2" localSheetId="71" hidden="1">#REF!</definedName>
    <definedName name="TRNR_b71f0411ff3646bca1406669f6bab045_61_2" hidden="1">#REF!</definedName>
    <definedName name="TRNR_b72001e23dbf4190902019d229c0505b_19_9" localSheetId="71" hidden="1">#REF!</definedName>
    <definedName name="TRNR_b72001e23dbf4190902019d229c0505b_19_9" hidden="1">#REF!</definedName>
    <definedName name="TRNR_b73d31d513274fcea1de273d0061e65b_6200_2" localSheetId="71" hidden="1">#REF!</definedName>
    <definedName name="TRNR_b73d31d513274fcea1de273d0061e65b_6200_2" hidden="1">#REF!</definedName>
    <definedName name="TRNR_b74a080566b544f4bd03ee0cdcea736f_61_2" localSheetId="71" hidden="1">#REF!</definedName>
    <definedName name="TRNR_b74a080566b544f4bd03ee0cdcea736f_61_2" hidden="1">#REF!</definedName>
    <definedName name="TRNR_b753756d33e84c06a1e23cd1b4c17237_61_2" localSheetId="71" hidden="1">#REF!</definedName>
    <definedName name="TRNR_b753756d33e84c06a1e23cd1b4c17237_61_2" hidden="1">#REF!</definedName>
    <definedName name="TRNR_b7a2f2ae86d04e1f81205698f99cab06_20_4" localSheetId="71" hidden="1">#REF!</definedName>
    <definedName name="TRNR_b7a2f2ae86d04e1f81205698f99cab06_20_4" localSheetId="72" hidden="1">#REF!</definedName>
    <definedName name="TRNR_b7a2f2ae86d04e1f81205698f99cab06_20_4" localSheetId="77" hidden="1">#REF!</definedName>
    <definedName name="TRNR_b7a2f2ae86d04e1f81205698f99cab06_20_4" localSheetId="79" hidden="1">#REF!</definedName>
    <definedName name="TRNR_b7a2f2ae86d04e1f81205698f99cab06_20_4" localSheetId="80" hidden="1">#REF!</definedName>
    <definedName name="TRNR_b7a2f2ae86d04e1f81205698f99cab06_20_4" localSheetId="81" hidden="1">#REF!</definedName>
    <definedName name="TRNR_b7a2f2ae86d04e1f81205698f99cab06_20_4" localSheetId="83" hidden="1">#REF!</definedName>
    <definedName name="TRNR_b7a2f2ae86d04e1f81205698f99cab06_20_4" localSheetId="84" hidden="1">#REF!</definedName>
    <definedName name="TRNR_b7a2f2ae86d04e1f81205698f99cab06_20_4" hidden="1">#REF!</definedName>
    <definedName name="TRNR_b7a4bce101ca4d908e8c05507995217f_62_2" localSheetId="108" hidden="1">#REF!</definedName>
    <definedName name="TRNR_b7a4bce101ca4d908e8c05507995217f_62_2" localSheetId="20" hidden="1">#REF!</definedName>
    <definedName name="TRNR_b7a4bce101ca4d908e8c05507995217f_62_2" localSheetId="26" hidden="1">#REF!</definedName>
    <definedName name="TRNR_b7a4bce101ca4d908e8c05507995217f_62_2" localSheetId="30" hidden="1">#REF!</definedName>
    <definedName name="TRNR_b7a4bce101ca4d908e8c05507995217f_62_2" localSheetId="44" hidden="1">#REF!</definedName>
    <definedName name="TRNR_b7a4bce101ca4d908e8c05507995217f_62_2" localSheetId="10" hidden="1">#REF!</definedName>
    <definedName name="TRNR_b7a4bce101ca4d908e8c05507995217f_62_2" localSheetId="70" hidden="1">#REF!</definedName>
    <definedName name="TRNR_b7a4bce101ca4d908e8c05507995217f_62_2" localSheetId="71" hidden="1">#REF!</definedName>
    <definedName name="TRNR_b7a4bce101ca4d908e8c05507995217f_62_2" localSheetId="72" hidden="1">#REF!</definedName>
    <definedName name="TRNR_b7a4bce101ca4d908e8c05507995217f_62_2" localSheetId="73" hidden="1">#REF!</definedName>
    <definedName name="TRNR_b7a4bce101ca4d908e8c05507995217f_62_2" localSheetId="74" hidden="1">#REF!</definedName>
    <definedName name="TRNR_b7a4bce101ca4d908e8c05507995217f_62_2" localSheetId="11" hidden="1">#REF!</definedName>
    <definedName name="TRNR_b7a4bce101ca4d908e8c05507995217f_62_2" localSheetId="79" hidden="1">#REF!</definedName>
    <definedName name="TRNR_b7a4bce101ca4d908e8c05507995217f_62_2" localSheetId="80" hidden="1">#REF!</definedName>
    <definedName name="TRNR_b7a4bce101ca4d908e8c05507995217f_62_2" localSheetId="84" hidden="1">#REF!</definedName>
    <definedName name="TRNR_b7a4bce101ca4d908e8c05507995217f_62_2" localSheetId="85" hidden="1">#REF!</definedName>
    <definedName name="TRNR_b7a4bce101ca4d908e8c05507995217f_62_2" localSheetId="86" hidden="1">#REF!</definedName>
    <definedName name="TRNR_b7a4bce101ca4d908e8c05507995217f_62_2" localSheetId="87" hidden="1">#REF!</definedName>
    <definedName name="TRNR_b7a4bce101ca4d908e8c05507995217f_62_2" localSheetId="95" hidden="1">#REF!</definedName>
    <definedName name="TRNR_b7a4bce101ca4d908e8c05507995217f_62_2" localSheetId="50" hidden="1">#REF!</definedName>
    <definedName name="TRNR_b7a4bce101ca4d908e8c05507995217f_62_2" hidden="1">#REF!</definedName>
    <definedName name="TRNR_b7a4ce70455443079b69106e05aa670b_5836_6" localSheetId="70" hidden="1">#REF!</definedName>
    <definedName name="TRNR_b7a4ce70455443079b69106e05aa670b_5836_6" localSheetId="71" hidden="1">#REF!</definedName>
    <definedName name="TRNR_b7a4ce70455443079b69106e05aa670b_5836_6" localSheetId="72" hidden="1">#REF!</definedName>
    <definedName name="TRNR_b7a4ce70455443079b69106e05aa670b_5836_6" localSheetId="77" hidden="1">#REF!</definedName>
    <definedName name="TRNR_b7a4ce70455443079b69106e05aa670b_5836_6" localSheetId="79" hidden="1">#REF!</definedName>
    <definedName name="TRNR_b7a4ce70455443079b69106e05aa670b_5836_6" localSheetId="83" hidden="1">#REF!</definedName>
    <definedName name="TRNR_b7a4ce70455443079b69106e05aa670b_5836_6" localSheetId="84" hidden="1">#REF!</definedName>
    <definedName name="TRNR_b7a4ce70455443079b69106e05aa670b_5836_6" hidden="1">#REF!</definedName>
    <definedName name="TRNR_b7b74da0bf7b4cdca907e71342f08103_61_2" localSheetId="10" hidden="1">#REF!</definedName>
    <definedName name="TRNR_b7b74da0bf7b4cdca907e71342f08103_61_2" localSheetId="71" hidden="1">#REF!</definedName>
    <definedName name="TRNR_b7b74da0bf7b4cdca907e71342f08103_61_2" localSheetId="95" hidden="1">#REF!</definedName>
    <definedName name="TRNR_b7b74da0bf7b4cdca907e71342f08103_61_2" hidden="1">#REF!</definedName>
    <definedName name="TRNR_b7ba51ffaf844d408481efc0e867efdc_7045_2" localSheetId="108" hidden="1">#REF!</definedName>
    <definedName name="TRNR_b7ba51ffaf844d408481efc0e867efdc_7045_2" localSheetId="18" hidden="1">#REF!</definedName>
    <definedName name="TRNR_b7ba51ffaf844d408481efc0e867efdc_7045_2" localSheetId="19" hidden="1">#REF!</definedName>
    <definedName name="TRNR_b7ba51ffaf844d408481efc0e867efdc_7045_2" localSheetId="26" hidden="1">#REF!</definedName>
    <definedName name="TRNR_b7ba51ffaf844d408481efc0e867efdc_7045_2" localSheetId="30" hidden="1">#REF!</definedName>
    <definedName name="TRNR_b7ba51ffaf844d408481efc0e867efdc_7045_2" localSheetId="44" hidden="1">#REF!</definedName>
    <definedName name="TRNR_b7ba51ffaf844d408481efc0e867efdc_7045_2" localSheetId="7" hidden="1">#REF!</definedName>
    <definedName name="TRNR_b7ba51ffaf844d408481efc0e867efdc_7045_2" localSheetId="8" hidden="1">#REF!</definedName>
    <definedName name="TRNR_b7ba51ffaf844d408481efc0e867efdc_7045_2" localSheetId="70" hidden="1">#REF!</definedName>
    <definedName name="TRNR_b7ba51ffaf844d408481efc0e867efdc_7045_2" localSheetId="71" hidden="1">#REF!</definedName>
    <definedName name="TRNR_b7ba51ffaf844d408481efc0e867efdc_7045_2" localSheetId="72" hidden="1">#REF!</definedName>
    <definedName name="TRNR_b7ba51ffaf844d408481efc0e867efdc_7045_2" localSheetId="73" hidden="1">#REF!</definedName>
    <definedName name="TRNR_b7ba51ffaf844d408481efc0e867efdc_7045_2" localSheetId="11" hidden="1">#REF!</definedName>
    <definedName name="TRNR_b7ba51ffaf844d408481efc0e867efdc_7045_2" localSheetId="77" hidden="1">#REF!</definedName>
    <definedName name="TRNR_b7ba51ffaf844d408481efc0e867efdc_7045_2" localSheetId="79" hidden="1">#REF!</definedName>
    <definedName name="TRNR_b7ba51ffaf844d408481efc0e867efdc_7045_2" localSheetId="83" hidden="1">#REF!</definedName>
    <definedName name="TRNR_b7ba51ffaf844d408481efc0e867efdc_7045_2" localSheetId="84" hidden="1">#REF!</definedName>
    <definedName name="TRNR_b7ba51ffaf844d408481efc0e867efdc_7045_2" localSheetId="85" hidden="1">#REF!</definedName>
    <definedName name="TRNR_b7ba51ffaf844d408481efc0e867efdc_7045_2" localSheetId="86" hidden="1">#REF!</definedName>
    <definedName name="TRNR_b7ba51ffaf844d408481efc0e867efdc_7045_2" localSheetId="87" hidden="1">#REF!</definedName>
    <definedName name="TRNR_b7ba51ffaf844d408481efc0e867efdc_7045_2" localSheetId="50" hidden="1">#REF!</definedName>
    <definedName name="TRNR_b7ba51ffaf844d408481efc0e867efdc_7045_2" hidden="1">#REF!</definedName>
    <definedName name="TRNR_b7bbbcfdc08f406a8b8e2a37736a25d2_61_2" localSheetId="71" hidden="1">#REF!</definedName>
    <definedName name="TRNR_b7bbbcfdc08f406a8b8e2a37736a25d2_61_2" hidden="1">#REF!</definedName>
    <definedName name="TRNR_b7bc9cf8600140c386465865129c6182_61_2" localSheetId="71" hidden="1">#REF!</definedName>
    <definedName name="TRNR_b7bc9cf8600140c386465865129c6182_61_2" hidden="1">#REF!</definedName>
    <definedName name="TRNR_b7be1ce7ca0943f598cc0c98cb63a56c_5847_3" localSheetId="72" hidden="1">#REF!</definedName>
    <definedName name="TRNR_b7be1ce7ca0943f598cc0c98cb63a56c_5847_3" localSheetId="77" hidden="1">#REF!</definedName>
    <definedName name="TRNR_b7be1ce7ca0943f598cc0c98cb63a56c_5847_3" localSheetId="80" hidden="1">#REF!</definedName>
    <definedName name="TRNR_b7be1ce7ca0943f598cc0c98cb63a56c_5847_3" localSheetId="81" hidden="1">#REF!</definedName>
    <definedName name="TRNR_b7be1ce7ca0943f598cc0c98cb63a56c_5847_3" localSheetId="83" hidden="1">#REF!</definedName>
    <definedName name="TRNR_b7be1ce7ca0943f598cc0c98cb63a56c_5847_3" localSheetId="84" hidden="1">#REF!</definedName>
    <definedName name="TRNR_b7be1ce7ca0943f598cc0c98cb63a56c_5847_3" hidden="1">#REF!</definedName>
    <definedName name="TRNR_b7d4c1dfe35a493e9f5348896aaa203d_55_3" localSheetId="71" hidden="1">#REF!</definedName>
    <definedName name="TRNR_b7d4c1dfe35a493e9f5348896aaa203d_55_3" hidden="1">#REF!</definedName>
    <definedName name="TRNR_b7db47bf6f4f46a7afba8ebfc19427c9_977_26" localSheetId="71" hidden="1">#REF!</definedName>
    <definedName name="TRNR_b7db47bf6f4f46a7afba8ebfc19427c9_977_26" hidden="1">#REF!</definedName>
    <definedName name="TRNR_b7ed0a34760e4e568ad1bb0b41e24d5d_61_2" localSheetId="71" hidden="1">#REF!</definedName>
    <definedName name="TRNR_b7ed0a34760e4e568ad1bb0b41e24d5d_61_2" hidden="1">#REF!</definedName>
    <definedName name="TRNR_b813c53a8b5a4d0c93cc1279db3d1a23_6143_6" localSheetId="71" hidden="1">#REF!</definedName>
    <definedName name="TRNR_b813c53a8b5a4d0c93cc1279db3d1a23_6143_6" hidden="1">#REF!</definedName>
    <definedName name="TRNR_b831c6995fc04e5996c1fd1d53e0464f_61_2" localSheetId="71" hidden="1">#REF!</definedName>
    <definedName name="TRNR_b831c6995fc04e5996c1fd1d53e0464f_61_2" hidden="1">#REF!</definedName>
    <definedName name="TRNR_b840e75bcf6f4f37b5d4714692e897b8_61_2" localSheetId="71" hidden="1">#REF!</definedName>
    <definedName name="TRNR_b840e75bcf6f4f37b5d4714692e897b8_61_2" hidden="1">#REF!</definedName>
    <definedName name="TRNR_b850c5e4d9ec423b82ea7c53ff138f92_997_27" localSheetId="71" hidden="1">#REF!</definedName>
    <definedName name="TRNR_b850c5e4d9ec423b82ea7c53ff138f92_997_27" hidden="1">#REF!</definedName>
    <definedName name="TRNR_b85efcc1b1ed4d33bcbc85cb75a9a1bf_61_2" localSheetId="71" hidden="1">#REF!</definedName>
    <definedName name="TRNR_b85efcc1b1ed4d33bcbc85cb75a9a1bf_61_2" hidden="1">#REF!</definedName>
    <definedName name="TRNR_b8637c5f07f14b13b54cbe252ed872b4_61_2" localSheetId="71" hidden="1">#REF!</definedName>
    <definedName name="TRNR_b8637c5f07f14b13b54cbe252ed872b4_61_2" hidden="1">#REF!</definedName>
    <definedName name="TRNR_b8685fa4fb304a7fa77f513c94540a17_61_2" localSheetId="71" hidden="1">#REF!</definedName>
    <definedName name="TRNR_b8685fa4fb304a7fa77f513c94540a17_61_2" hidden="1">#REF!</definedName>
    <definedName name="TRNR_b869be463fe64170b1452d9e48af87d5_50_1" localSheetId="108" hidden="1">#REF!</definedName>
    <definedName name="TRNR_b869be463fe64170b1452d9e48af87d5_50_1" localSheetId="18" hidden="1">#REF!</definedName>
    <definedName name="TRNR_b869be463fe64170b1452d9e48af87d5_50_1" localSheetId="19" hidden="1">#REF!</definedName>
    <definedName name="TRNR_b869be463fe64170b1452d9e48af87d5_50_1" localSheetId="20" hidden="1">#REF!</definedName>
    <definedName name="TRNR_b869be463fe64170b1452d9e48af87d5_50_1" localSheetId="26" hidden="1">#REF!</definedName>
    <definedName name="TRNR_b869be463fe64170b1452d9e48af87d5_50_1" localSheetId="30" hidden="1">#REF!</definedName>
    <definedName name="TRNR_b869be463fe64170b1452d9e48af87d5_50_1" localSheetId="44" hidden="1">#REF!</definedName>
    <definedName name="TRNR_b869be463fe64170b1452d9e48af87d5_50_1" localSheetId="7" hidden="1">#REF!</definedName>
    <definedName name="TRNR_b869be463fe64170b1452d9e48af87d5_50_1" localSheetId="8" hidden="1">#REF!</definedName>
    <definedName name="TRNR_b869be463fe64170b1452d9e48af87d5_50_1" localSheetId="10" hidden="1">#REF!</definedName>
    <definedName name="TRNR_b869be463fe64170b1452d9e48af87d5_50_1" localSheetId="70" hidden="1">#REF!</definedName>
    <definedName name="TRNR_b869be463fe64170b1452d9e48af87d5_50_1" localSheetId="71" hidden="1">#REF!</definedName>
    <definedName name="TRNR_b869be463fe64170b1452d9e48af87d5_50_1" localSheetId="72" hidden="1">#REF!</definedName>
    <definedName name="TRNR_b869be463fe64170b1452d9e48af87d5_50_1" localSheetId="73" hidden="1">#REF!</definedName>
    <definedName name="TRNR_b869be463fe64170b1452d9e48af87d5_50_1" localSheetId="74" hidden="1">#REF!</definedName>
    <definedName name="TRNR_b869be463fe64170b1452d9e48af87d5_50_1" localSheetId="11" hidden="1">#REF!</definedName>
    <definedName name="TRNR_b869be463fe64170b1452d9e48af87d5_50_1" localSheetId="77" hidden="1">#REF!</definedName>
    <definedName name="TRNR_b869be463fe64170b1452d9e48af87d5_50_1" localSheetId="78" hidden="1">#REF!</definedName>
    <definedName name="TRNR_b869be463fe64170b1452d9e48af87d5_50_1" localSheetId="79" hidden="1">#REF!</definedName>
    <definedName name="TRNR_b869be463fe64170b1452d9e48af87d5_50_1" localSheetId="80" hidden="1">#REF!</definedName>
    <definedName name="TRNR_b869be463fe64170b1452d9e48af87d5_50_1" localSheetId="82" hidden="1">#REF!</definedName>
    <definedName name="TRNR_b869be463fe64170b1452d9e48af87d5_50_1" localSheetId="83" hidden="1">#REF!</definedName>
    <definedName name="TRNR_b869be463fe64170b1452d9e48af87d5_50_1" localSheetId="84" hidden="1">#REF!</definedName>
    <definedName name="TRNR_b869be463fe64170b1452d9e48af87d5_50_1" localSheetId="85" hidden="1">#REF!</definedName>
    <definedName name="TRNR_b869be463fe64170b1452d9e48af87d5_50_1" localSheetId="86" hidden="1">#REF!</definedName>
    <definedName name="TRNR_b869be463fe64170b1452d9e48af87d5_50_1" localSheetId="87" hidden="1">#REF!</definedName>
    <definedName name="TRNR_b869be463fe64170b1452d9e48af87d5_50_1" localSheetId="95" hidden="1">#REF!</definedName>
    <definedName name="TRNR_b869be463fe64170b1452d9e48af87d5_50_1" localSheetId="50" hidden="1">#REF!</definedName>
    <definedName name="TRNR_b869be463fe64170b1452d9e48af87d5_50_1" hidden="1">#REF!</definedName>
    <definedName name="TRNR_b87203f2a1e04fefa4e87bd656a8e4e9_61_2" localSheetId="10" hidden="1">#REF!</definedName>
    <definedName name="TRNR_b87203f2a1e04fefa4e87bd656a8e4e9_61_2" localSheetId="71" hidden="1">#REF!</definedName>
    <definedName name="TRNR_b87203f2a1e04fefa4e87bd656a8e4e9_61_2" localSheetId="95" hidden="1">#REF!</definedName>
    <definedName name="TRNR_b87203f2a1e04fefa4e87bd656a8e4e9_61_2" hidden="1">#REF!</definedName>
    <definedName name="TRNR_b873c460e51d41838dbde76105b50098_61_2" localSheetId="10" hidden="1">#REF!</definedName>
    <definedName name="TRNR_b873c460e51d41838dbde76105b50098_61_2" localSheetId="71" hidden="1">#REF!</definedName>
    <definedName name="TRNR_b873c460e51d41838dbde76105b50098_61_2" hidden="1">#REF!</definedName>
    <definedName name="TRNR_b8810fa7a56a4303844bafc7e6fa8340_61_2" localSheetId="10" hidden="1">#REF!</definedName>
    <definedName name="TRNR_b8810fa7a56a4303844bafc7e6fa8340_61_2" localSheetId="71" hidden="1">#REF!</definedName>
    <definedName name="TRNR_b8810fa7a56a4303844bafc7e6fa8340_61_2" hidden="1">#REF!</definedName>
    <definedName name="TRNR_b889eaf5be274d0b8674b12b6db00e0d_4_2" localSheetId="108" hidden="1">#REF!</definedName>
    <definedName name="TRNR_b889eaf5be274d0b8674b12b6db00e0d_4_2" localSheetId="18" hidden="1">#REF!</definedName>
    <definedName name="TRNR_b889eaf5be274d0b8674b12b6db00e0d_4_2" localSheetId="19" hidden="1">#REF!</definedName>
    <definedName name="TRNR_b889eaf5be274d0b8674b12b6db00e0d_4_2" localSheetId="26" hidden="1">#REF!</definedName>
    <definedName name="TRNR_b889eaf5be274d0b8674b12b6db00e0d_4_2" localSheetId="30" hidden="1">#REF!</definedName>
    <definedName name="TRNR_b889eaf5be274d0b8674b12b6db00e0d_4_2" localSheetId="44" hidden="1">#REF!</definedName>
    <definedName name="TRNR_b889eaf5be274d0b8674b12b6db00e0d_4_2" localSheetId="7" hidden="1">#REF!</definedName>
    <definedName name="TRNR_b889eaf5be274d0b8674b12b6db00e0d_4_2" localSheetId="8" hidden="1">#REF!</definedName>
    <definedName name="TRNR_b889eaf5be274d0b8674b12b6db00e0d_4_2" localSheetId="70" hidden="1">#REF!</definedName>
    <definedName name="TRNR_b889eaf5be274d0b8674b12b6db00e0d_4_2" localSheetId="71" hidden="1">#REF!</definedName>
    <definedName name="TRNR_b889eaf5be274d0b8674b12b6db00e0d_4_2" localSheetId="72" hidden="1">#REF!</definedName>
    <definedName name="TRNR_b889eaf5be274d0b8674b12b6db00e0d_4_2" localSheetId="73" hidden="1">#REF!</definedName>
    <definedName name="TRNR_b889eaf5be274d0b8674b12b6db00e0d_4_2" localSheetId="11" hidden="1">#REF!</definedName>
    <definedName name="TRNR_b889eaf5be274d0b8674b12b6db00e0d_4_2" localSheetId="77" hidden="1">#REF!</definedName>
    <definedName name="TRNR_b889eaf5be274d0b8674b12b6db00e0d_4_2" localSheetId="79" hidden="1">#REF!</definedName>
    <definedName name="TRNR_b889eaf5be274d0b8674b12b6db00e0d_4_2" localSheetId="83" hidden="1">#REF!</definedName>
    <definedName name="TRNR_b889eaf5be274d0b8674b12b6db00e0d_4_2" localSheetId="84" hidden="1">#REF!</definedName>
    <definedName name="TRNR_b889eaf5be274d0b8674b12b6db00e0d_4_2" localSheetId="85" hidden="1">#REF!</definedName>
    <definedName name="TRNR_b889eaf5be274d0b8674b12b6db00e0d_4_2" localSheetId="86" hidden="1">#REF!</definedName>
    <definedName name="TRNR_b889eaf5be274d0b8674b12b6db00e0d_4_2" localSheetId="87" hidden="1">#REF!</definedName>
    <definedName name="TRNR_b889eaf5be274d0b8674b12b6db00e0d_4_2" localSheetId="50" hidden="1">#REF!</definedName>
    <definedName name="TRNR_b889eaf5be274d0b8674b12b6db00e0d_4_2" hidden="1">#REF!</definedName>
    <definedName name="TRNR_b8942126a2914ef7b6a8e2c6f65862ab_5852_12" localSheetId="72" hidden="1">#REF!</definedName>
    <definedName name="TRNR_b8942126a2914ef7b6a8e2c6f65862ab_5852_12" localSheetId="73" hidden="1">#REF!</definedName>
    <definedName name="TRNR_b8942126a2914ef7b6a8e2c6f65862ab_5852_12" localSheetId="77" hidden="1">#REF!</definedName>
    <definedName name="TRNR_b8942126a2914ef7b6a8e2c6f65862ab_5852_12" localSheetId="78" hidden="1">#REF!</definedName>
    <definedName name="TRNR_b8942126a2914ef7b6a8e2c6f65862ab_5852_12" localSheetId="79" hidden="1">'Gráfico 64'!#REF!</definedName>
    <definedName name="TRNR_b8942126a2914ef7b6a8e2c6f65862ab_5852_12" localSheetId="83" hidden="1">#REF!</definedName>
    <definedName name="TRNR_b8942126a2914ef7b6a8e2c6f65862ab_5852_12" localSheetId="84" hidden="1">#REF!</definedName>
    <definedName name="TRNR_b8942126a2914ef7b6a8e2c6f65862ab_5852_12" localSheetId="85" hidden="1">#REF!</definedName>
    <definedName name="TRNR_b8942126a2914ef7b6a8e2c6f65862ab_5852_12" localSheetId="86" hidden="1">#REF!</definedName>
    <definedName name="TRNR_b8942126a2914ef7b6a8e2c6f65862ab_5852_12" localSheetId="87" hidden="1">#REF!</definedName>
    <definedName name="TRNR_b8942126a2914ef7b6a8e2c6f65862ab_5852_12" hidden="1">#REF!</definedName>
    <definedName name="TRNR_b8b0b55513414c71a8d76529264b56b1_52_6" localSheetId="108" hidden="1">#REF!</definedName>
    <definedName name="TRNR_b8b0b55513414c71a8d76529264b56b1_52_6" localSheetId="18" hidden="1">#REF!</definedName>
    <definedName name="TRNR_b8b0b55513414c71a8d76529264b56b1_52_6" localSheetId="19" hidden="1">#REF!</definedName>
    <definedName name="TRNR_b8b0b55513414c71a8d76529264b56b1_52_6" localSheetId="26" hidden="1">#REF!</definedName>
    <definedName name="TRNR_b8b0b55513414c71a8d76529264b56b1_52_6" localSheetId="30" hidden="1">#REF!</definedName>
    <definedName name="TRNR_b8b0b55513414c71a8d76529264b56b1_52_6" localSheetId="44" hidden="1">#REF!</definedName>
    <definedName name="TRNR_b8b0b55513414c71a8d76529264b56b1_52_6" localSheetId="7" hidden="1">#REF!</definedName>
    <definedName name="TRNR_b8b0b55513414c71a8d76529264b56b1_52_6" localSheetId="8" hidden="1">#REF!</definedName>
    <definedName name="TRNR_b8b0b55513414c71a8d76529264b56b1_52_6" localSheetId="70" hidden="1">#REF!</definedName>
    <definedName name="TRNR_b8b0b55513414c71a8d76529264b56b1_52_6" localSheetId="71" hidden="1">#REF!</definedName>
    <definedName name="TRNR_b8b0b55513414c71a8d76529264b56b1_52_6" localSheetId="72" hidden="1">#REF!</definedName>
    <definedName name="TRNR_b8b0b55513414c71a8d76529264b56b1_52_6" localSheetId="73" hidden="1">#REF!</definedName>
    <definedName name="TRNR_b8b0b55513414c71a8d76529264b56b1_52_6" localSheetId="11" hidden="1">#REF!</definedName>
    <definedName name="TRNR_b8b0b55513414c71a8d76529264b56b1_52_6" localSheetId="77" hidden="1">#REF!</definedName>
    <definedName name="TRNR_b8b0b55513414c71a8d76529264b56b1_52_6" localSheetId="78" hidden="1">#REF!</definedName>
    <definedName name="TRNR_b8b0b55513414c71a8d76529264b56b1_52_6" localSheetId="79" hidden="1">#REF!</definedName>
    <definedName name="TRNR_b8b0b55513414c71a8d76529264b56b1_52_6" localSheetId="80" hidden="1">#REF!</definedName>
    <definedName name="TRNR_b8b0b55513414c71a8d76529264b56b1_52_6" localSheetId="81" hidden="1">#REF!</definedName>
    <definedName name="TRNR_b8b0b55513414c71a8d76529264b56b1_52_6" localSheetId="83" hidden="1">#REF!</definedName>
    <definedName name="TRNR_b8b0b55513414c71a8d76529264b56b1_52_6" localSheetId="84" hidden="1">#REF!</definedName>
    <definedName name="TRNR_b8b0b55513414c71a8d76529264b56b1_52_6" localSheetId="85" hidden="1">#REF!</definedName>
    <definedName name="TRNR_b8b0b55513414c71a8d76529264b56b1_52_6" localSheetId="86" hidden="1">#REF!</definedName>
    <definedName name="TRNR_b8b0b55513414c71a8d76529264b56b1_52_6" localSheetId="87" hidden="1">#REF!</definedName>
    <definedName name="TRNR_b8b0b55513414c71a8d76529264b56b1_52_6" localSheetId="50" hidden="1">#REF!</definedName>
    <definedName name="TRNR_b8b0b55513414c71a8d76529264b56b1_52_6" hidden="1">#REF!</definedName>
    <definedName name="TRNR_b8be11402a674790ad1cbcd722246adc_321_10" hidden="1">#REF!</definedName>
    <definedName name="TRNR_b8c19edd68164016be24f9b647c22a4b_282_13" localSheetId="71" hidden="1">#REF!</definedName>
    <definedName name="TRNR_b8c19edd68164016be24f9b647c22a4b_282_13" localSheetId="72" hidden="1">#REF!</definedName>
    <definedName name="TRNR_b8c19edd68164016be24f9b647c22a4b_282_13" localSheetId="77" hidden="1">#REF!</definedName>
    <definedName name="TRNR_b8c19edd68164016be24f9b647c22a4b_282_13" localSheetId="79" hidden="1">#REF!</definedName>
    <definedName name="TRNR_b8c19edd68164016be24f9b647c22a4b_282_13" localSheetId="83" hidden="1">#REF!</definedName>
    <definedName name="TRNR_b8c19edd68164016be24f9b647c22a4b_282_13" localSheetId="84" hidden="1">#REF!</definedName>
    <definedName name="TRNR_b8c19edd68164016be24f9b647c22a4b_282_13" hidden="1">#REF!</definedName>
    <definedName name="TRNR_b8d19b68824342508162c9276661c908_61_2" localSheetId="108" hidden="1">#REF!</definedName>
    <definedName name="TRNR_b8d19b68824342508162c9276661c908_61_2" localSheetId="30" hidden="1">#REF!</definedName>
    <definedName name="TRNR_b8d19b68824342508162c9276661c908_61_2" localSheetId="7" hidden="1">#REF!</definedName>
    <definedName name="TRNR_b8d19b68824342508162c9276661c908_61_2" localSheetId="8" hidden="1">#REF!</definedName>
    <definedName name="TRNR_b8d19b68824342508162c9276661c908_61_2" localSheetId="70" hidden="1">#REF!</definedName>
    <definedName name="TRNR_b8d19b68824342508162c9276661c908_61_2" localSheetId="71" hidden="1">#REF!</definedName>
    <definedName name="TRNR_b8d19b68824342508162c9276661c908_61_2" localSheetId="72" hidden="1">#REF!</definedName>
    <definedName name="TRNR_b8d19b68824342508162c9276661c908_61_2" localSheetId="77" hidden="1">#REF!</definedName>
    <definedName name="TRNR_b8d19b68824342508162c9276661c908_61_2" localSheetId="79" hidden="1">#REF!</definedName>
    <definedName name="TRNR_b8d19b68824342508162c9276661c908_61_2" localSheetId="83" hidden="1">#REF!</definedName>
    <definedName name="TRNR_b8d19b68824342508162c9276661c908_61_2" localSheetId="84" hidden="1">#REF!</definedName>
    <definedName name="TRNR_b8d19b68824342508162c9276661c908_61_2" localSheetId="50" hidden="1">#REF!</definedName>
    <definedName name="TRNR_b8d19b68824342508162c9276661c908_61_2" hidden="1">#REF!</definedName>
    <definedName name="TRNR_b8d6b747a54d49c4bf6eb9121e3e6c68_61_2" localSheetId="71" hidden="1">#REF!</definedName>
    <definedName name="TRNR_b8d6b747a54d49c4bf6eb9121e3e6c68_61_2" hidden="1">#REF!</definedName>
    <definedName name="TRNR_b8f89ef795a844cfb6a60c870cfc8e1b_61_2" localSheetId="71" hidden="1">#REF!</definedName>
    <definedName name="TRNR_b8f89ef795a844cfb6a60c870cfc8e1b_61_2" hidden="1">#REF!</definedName>
    <definedName name="TRNR_b8f96f95ede54e159af0e129cd8b39aa_61_2" localSheetId="71" hidden="1">#REF!</definedName>
    <definedName name="TRNR_b8f96f95ede54e159af0e129cd8b39aa_61_2" hidden="1">#REF!</definedName>
    <definedName name="TRNR_b908fbe5038c4d2185caf10533826285_312_10" hidden="1">#REF!</definedName>
    <definedName name="TRNR_b9139e364ba640f6872dcd951e1b540d_61_2" localSheetId="71" hidden="1">#REF!</definedName>
    <definedName name="TRNR_b9139e364ba640f6872dcd951e1b540d_61_2" hidden="1">#REF!</definedName>
    <definedName name="TRNR_b9180055bf834535ab590e1f1a287bca_61_2" localSheetId="71" hidden="1">#REF!</definedName>
    <definedName name="TRNR_b9180055bf834535ab590e1f1a287bca_61_2" hidden="1">#REF!</definedName>
    <definedName name="TRNR_b9189280890942ad874f5eecb3c8c680_61_2" localSheetId="71" hidden="1">#REF!</definedName>
    <definedName name="TRNR_b9189280890942ad874f5eecb3c8c680_61_2" hidden="1">#REF!</definedName>
    <definedName name="TRNR_b921063e27af4626a91d3c371d869c0e_61_2" localSheetId="71" hidden="1">#REF!</definedName>
    <definedName name="TRNR_b921063e27af4626a91d3c371d869c0e_61_2" hidden="1">#REF!</definedName>
    <definedName name="TRNR_b922635783284c94b26b157f70e7b0f1_61_2" localSheetId="71" hidden="1">#REF!</definedName>
    <definedName name="TRNR_b922635783284c94b26b157f70e7b0f1_61_2" hidden="1">#REF!</definedName>
    <definedName name="TRNR_b941a71e266847e69789f76043059d74_47_50" localSheetId="108" hidden="1">#REF!</definedName>
    <definedName name="TRNR_b941a71e266847e69789f76043059d74_47_50" localSheetId="18" hidden="1">#REF!</definedName>
    <definedName name="TRNR_b941a71e266847e69789f76043059d74_47_50" localSheetId="19" hidden="1">#REF!</definedName>
    <definedName name="TRNR_b941a71e266847e69789f76043059d74_47_50" localSheetId="26" hidden="1">#REF!</definedName>
    <definedName name="TRNR_b941a71e266847e69789f76043059d74_47_50" localSheetId="30" hidden="1">#REF!</definedName>
    <definedName name="TRNR_b941a71e266847e69789f76043059d74_47_50" localSheetId="44" hidden="1">#REF!</definedName>
    <definedName name="TRNR_b941a71e266847e69789f76043059d74_47_50" localSheetId="7" hidden="1">#REF!</definedName>
    <definedName name="TRNR_b941a71e266847e69789f76043059d74_47_50" localSheetId="8" hidden="1">#REF!</definedName>
    <definedName name="TRNR_b941a71e266847e69789f76043059d74_47_50" localSheetId="70" hidden="1">#REF!</definedName>
    <definedName name="TRNR_b941a71e266847e69789f76043059d74_47_50" localSheetId="71" hidden="1">#REF!</definedName>
    <definedName name="TRNR_b941a71e266847e69789f76043059d74_47_50" localSheetId="72" hidden="1">#REF!</definedName>
    <definedName name="TRNR_b941a71e266847e69789f76043059d74_47_50" localSheetId="11" hidden="1">#REF!</definedName>
    <definedName name="TRNR_b941a71e266847e69789f76043059d74_47_50" localSheetId="77" hidden="1">#REF!</definedName>
    <definedName name="TRNR_b941a71e266847e69789f76043059d74_47_50" localSheetId="79" hidden="1">#REF!</definedName>
    <definedName name="TRNR_b941a71e266847e69789f76043059d74_47_50" localSheetId="83" hidden="1">#REF!</definedName>
    <definedName name="TRNR_b941a71e266847e69789f76043059d74_47_50" localSheetId="84" hidden="1">#REF!</definedName>
    <definedName name="TRNR_b941a71e266847e69789f76043059d74_47_50" localSheetId="50" hidden="1">#REF!</definedName>
    <definedName name="TRNR_b941a71e266847e69789f76043059d74_47_50" hidden="1">#REF!</definedName>
    <definedName name="TRNR_b942147dc5fd4e69ba839426a56f8ce6_61_2" localSheetId="71" hidden="1">#REF!</definedName>
    <definedName name="TRNR_b942147dc5fd4e69ba839426a56f8ce6_61_2" hidden="1">#REF!</definedName>
    <definedName name="TRNR_b9521ff6b23640c8aec2f4879448ccf7_101_6" localSheetId="71" hidden="1">#REF!</definedName>
    <definedName name="TRNR_b9521ff6b23640c8aec2f4879448ccf7_101_6" hidden="1">#REF!</definedName>
    <definedName name="TRNR_b9598ab74a8d4c039f210679cdcfb2a6_288_13" localSheetId="71" hidden="1">#REF!</definedName>
    <definedName name="TRNR_b9598ab74a8d4c039f210679cdcfb2a6_288_13" hidden="1">#REF!</definedName>
    <definedName name="TRNR_b969753e44184324a7b18f46dcdc053e_50_3" localSheetId="71" hidden="1">#REF!</definedName>
    <definedName name="TRNR_b969753e44184324a7b18f46dcdc053e_50_3" hidden="1">#REF!</definedName>
    <definedName name="TRNR_b96a101bc40c42998ceba6664170c490_61_2" localSheetId="71" hidden="1">#REF!</definedName>
    <definedName name="TRNR_b96a101bc40c42998ceba6664170c490_61_2" hidden="1">#REF!</definedName>
    <definedName name="TRNR_b96d577ddcdb445588c8ed446c787908_61_2" localSheetId="71" hidden="1">#REF!</definedName>
    <definedName name="TRNR_b96d577ddcdb445588c8ed446c787908_61_2" hidden="1">#REF!</definedName>
    <definedName name="TRNR_b9bdd6c4dd9a471c926f75fc7a9d7ae0_61_2" localSheetId="71" hidden="1">#REF!</definedName>
    <definedName name="TRNR_b9bdd6c4dd9a471c926f75fc7a9d7ae0_61_2" hidden="1">#REF!</definedName>
    <definedName name="TRNR_b9ce64da4345490bab22ee6bf50eacb6_6021_6" localSheetId="72" hidden="1">#REF!</definedName>
    <definedName name="TRNR_b9ce64da4345490bab22ee6bf50eacb6_6021_6" localSheetId="77" hidden="1">#REF!</definedName>
    <definedName name="TRNR_b9ce64da4345490bab22ee6bf50eacb6_6021_6" localSheetId="80" hidden="1">#REF!</definedName>
    <definedName name="TRNR_b9ce64da4345490bab22ee6bf50eacb6_6021_6" localSheetId="81" hidden="1">#REF!</definedName>
    <definedName name="TRNR_b9ce64da4345490bab22ee6bf50eacb6_6021_6" localSheetId="83" hidden="1">#REF!</definedName>
    <definedName name="TRNR_b9ce64da4345490bab22ee6bf50eacb6_6021_6" localSheetId="84" hidden="1">#REF!</definedName>
    <definedName name="TRNR_b9ce64da4345490bab22ee6bf50eacb6_6021_6" hidden="1">#REF!</definedName>
    <definedName name="TRNR_b9cfd60d0a7b472d8c5bd0b6835e9853_61_2" localSheetId="71" hidden="1">#REF!</definedName>
    <definedName name="TRNR_b9cfd60d0a7b472d8c5bd0b6835e9853_61_2" hidden="1">#REF!</definedName>
    <definedName name="TRNR_b9e173f1d5fe490fb67bc1bac263e8c5_319_16" localSheetId="50" hidden="1">#REF!</definedName>
    <definedName name="TRNR_b9e173f1d5fe490fb67bc1bac263e8c5_319_16" hidden="1">#REF!</definedName>
    <definedName name="TRNR_b9ed8104fea54ed3867b3d7e14044e87_61_2" localSheetId="71" hidden="1">#REF!</definedName>
    <definedName name="TRNR_b9ed8104fea54ed3867b3d7e14044e87_61_2" localSheetId="95" hidden="1">#REF!</definedName>
    <definedName name="TRNR_b9ed8104fea54ed3867b3d7e14044e87_61_2" hidden="1">#REF!</definedName>
    <definedName name="TRNR_ba09f4bf48154f00bac5081429f3df89_61_2" localSheetId="71" hidden="1">#REF!</definedName>
    <definedName name="TRNR_ba09f4bf48154f00bac5081429f3df89_61_2" localSheetId="95" hidden="1">#REF!</definedName>
    <definedName name="TRNR_ba09f4bf48154f00bac5081429f3df89_61_2" hidden="1">#REF!</definedName>
    <definedName name="TRNR_ba0e9de63be24ee1b52c8b6c0d5c0ae2_61_2" localSheetId="71" hidden="1">#REF!</definedName>
    <definedName name="TRNR_ba0e9de63be24ee1b52c8b6c0d5c0ae2_61_2" hidden="1">#REF!</definedName>
    <definedName name="TRNR_ba118c74c76a4a6d956111796aa17efb_267_24" localSheetId="108" hidden="1">#REF!</definedName>
    <definedName name="TRNR_ba118c74c76a4a6d956111796aa17efb_267_24" localSheetId="18" hidden="1">#REF!</definedName>
    <definedName name="TRNR_ba118c74c76a4a6d956111796aa17efb_267_24" localSheetId="19" hidden="1">#REF!</definedName>
    <definedName name="TRNR_ba118c74c76a4a6d956111796aa17efb_267_24" localSheetId="20" hidden="1">#REF!</definedName>
    <definedName name="TRNR_ba118c74c76a4a6d956111796aa17efb_267_24" localSheetId="26" hidden="1">#REF!</definedName>
    <definedName name="TRNR_ba118c74c76a4a6d956111796aa17efb_267_24" localSheetId="30" hidden="1">#REF!</definedName>
    <definedName name="TRNR_ba118c74c76a4a6d956111796aa17efb_267_24" localSheetId="44" hidden="1">#REF!</definedName>
    <definedName name="TRNR_ba118c74c76a4a6d956111796aa17efb_267_24" localSheetId="10" hidden="1">#REF!</definedName>
    <definedName name="TRNR_ba118c74c76a4a6d956111796aa17efb_267_24" localSheetId="70" hidden="1">#REF!</definedName>
    <definedName name="TRNR_ba118c74c76a4a6d956111796aa17efb_267_24" localSheetId="71" hidden="1">#REF!</definedName>
    <definedName name="TRNR_ba118c74c76a4a6d956111796aa17efb_267_24" localSheetId="72" hidden="1">#REF!</definedName>
    <definedName name="TRNR_ba118c74c76a4a6d956111796aa17efb_267_24" localSheetId="73" hidden="1">#REF!</definedName>
    <definedName name="TRNR_ba118c74c76a4a6d956111796aa17efb_267_24" localSheetId="74" hidden="1">#REF!</definedName>
    <definedName name="TRNR_ba118c74c76a4a6d956111796aa17efb_267_24" localSheetId="11" hidden="1">#REF!</definedName>
    <definedName name="TRNR_ba118c74c76a4a6d956111796aa17efb_267_24" localSheetId="77" hidden="1">#REF!</definedName>
    <definedName name="TRNR_ba118c74c76a4a6d956111796aa17efb_267_24" localSheetId="79" hidden="1">#REF!</definedName>
    <definedName name="TRNR_ba118c74c76a4a6d956111796aa17efb_267_24" localSheetId="80" hidden="1">#REF!</definedName>
    <definedName name="TRNR_ba118c74c76a4a6d956111796aa17efb_267_24" localSheetId="81" hidden="1">#REF!</definedName>
    <definedName name="TRNR_ba118c74c76a4a6d956111796aa17efb_267_24" localSheetId="82" hidden="1">#REF!</definedName>
    <definedName name="TRNR_ba118c74c76a4a6d956111796aa17efb_267_24" localSheetId="84" hidden="1">#REF!</definedName>
    <definedName name="TRNR_ba118c74c76a4a6d956111796aa17efb_267_24" localSheetId="85" hidden="1">#REF!</definedName>
    <definedName name="TRNR_ba118c74c76a4a6d956111796aa17efb_267_24" localSheetId="86" hidden="1">#REF!</definedName>
    <definedName name="TRNR_ba118c74c76a4a6d956111796aa17efb_267_24" localSheetId="87" hidden="1">#REF!</definedName>
    <definedName name="TRNR_ba118c74c76a4a6d956111796aa17efb_267_24" localSheetId="95" hidden="1">#REF!</definedName>
    <definedName name="TRNR_ba118c74c76a4a6d956111796aa17efb_267_24" localSheetId="50" hidden="1">#REF!</definedName>
    <definedName name="TRNR_ba118c74c76a4a6d956111796aa17efb_267_24" hidden="1">#REF!</definedName>
    <definedName name="TRNR_ba1888faeb0042e991d6c508a9a056f5_2876_3" localSheetId="71" hidden="1">#REF!</definedName>
    <definedName name="TRNR_ba1888faeb0042e991d6c508a9a056f5_2876_3" localSheetId="83" hidden="1">#REF!</definedName>
    <definedName name="TRNR_ba1888faeb0042e991d6c508a9a056f5_2876_3" localSheetId="84" hidden="1">#REF!</definedName>
    <definedName name="TRNR_ba1888faeb0042e991d6c508a9a056f5_2876_3" hidden="1">#REF!</definedName>
    <definedName name="TRNR_ba338dce1a4b4cea8d90ec2c62fe4fe3_2049_6" localSheetId="10" hidden="1">#REF!</definedName>
    <definedName name="TRNR_ba338dce1a4b4cea8d90ec2c62fe4fe3_2049_6" localSheetId="71" hidden="1">#REF!</definedName>
    <definedName name="TRNR_ba338dce1a4b4cea8d90ec2c62fe4fe3_2049_6" localSheetId="95" hidden="1">#REF!</definedName>
    <definedName name="TRNR_ba338dce1a4b4cea8d90ec2c62fe4fe3_2049_6" hidden="1">#REF!</definedName>
    <definedName name="TRNR_ba3e57d0451e4e49a61146facff3defd_277_6" localSheetId="10" hidden="1">#REF!</definedName>
    <definedName name="TRNR_ba3e57d0451e4e49a61146facff3defd_277_6" localSheetId="71" hidden="1">#REF!</definedName>
    <definedName name="TRNR_ba3e57d0451e4e49a61146facff3defd_277_6" hidden="1">#REF!</definedName>
    <definedName name="TRNR_ba4b869c2dff4e5886ca16a93a858004_312_10" hidden="1">#REF!</definedName>
    <definedName name="TRNR_ba7fe3d27dd44433a287d92591e1ec6b_61_2" localSheetId="10" hidden="1">#REF!</definedName>
    <definedName name="TRNR_ba7fe3d27dd44433a287d92591e1ec6b_61_2" localSheetId="71" hidden="1">#REF!</definedName>
    <definedName name="TRNR_ba7fe3d27dd44433a287d92591e1ec6b_61_2" hidden="1">#REF!</definedName>
    <definedName name="TRNR_ba9ab05d7b0e4325abdbe3816940535c_1180_27" localSheetId="71" hidden="1">#REF!</definedName>
    <definedName name="TRNR_ba9ab05d7b0e4325abdbe3816940535c_1180_27" hidden="1">#REF!</definedName>
    <definedName name="TRNR_ba9f836c6d0d453d8fec2c1c64b2237f_2081_6" localSheetId="71" hidden="1">#REF!</definedName>
    <definedName name="TRNR_ba9f836c6d0d453d8fec2c1c64b2237f_2081_6" hidden="1">#REF!</definedName>
    <definedName name="TRNR_baafc7ceb6714de9a4d06d7f6dc06968_277_6" localSheetId="71" hidden="1">#REF!</definedName>
    <definedName name="TRNR_baafc7ceb6714de9a4d06d7f6dc06968_277_6" hidden="1">#REF!</definedName>
    <definedName name="TRNR_bab872d4c8484ff69bcce81ba4ba70b3_58_3" localSheetId="72" hidden="1">#REF!</definedName>
    <definedName name="TRNR_bab872d4c8484ff69bcce81ba4ba70b3_58_3" localSheetId="77" hidden="1">#REF!</definedName>
    <definedName name="TRNR_bab872d4c8484ff69bcce81ba4ba70b3_58_3" localSheetId="79" hidden="1">#REF!</definedName>
    <definedName name="TRNR_bab872d4c8484ff69bcce81ba4ba70b3_58_3" localSheetId="83" hidden="1">#REF!</definedName>
    <definedName name="TRNR_bab872d4c8484ff69bcce81ba4ba70b3_58_3" localSheetId="84" hidden="1">#REF!</definedName>
    <definedName name="TRNR_bab872d4c8484ff69bcce81ba4ba70b3_58_3" hidden="1">#REF!</definedName>
    <definedName name="TRNR_baba2a19dc0e4e62b17bc610a461cf1e_282_13" localSheetId="71" hidden="1">#REF!</definedName>
    <definedName name="TRNR_baba2a19dc0e4e62b17bc610a461cf1e_282_13" localSheetId="72" hidden="1">#REF!</definedName>
    <definedName name="TRNR_baba2a19dc0e4e62b17bc610a461cf1e_282_13" localSheetId="77" hidden="1">#REF!</definedName>
    <definedName name="TRNR_baba2a19dc0e4e62b17bc610a461cf1e_282_13" localSheetId="79" hidden="1">#REF!</definedName>
    <definedName name="TRNR_baba2a19dc0e4e62b17bc610a461cf1e_282_13" localSheetId="80" hidden="1">#REF!</definedName>
    <definedName name="TRNR_baba2a19dc0e4e62b17bc610a461cf1e_282_13" localSheetId="81" hidden="1">#REF!</definedName>
    <definedName name="TRNR_baba2a19dc0e4e62b17bc610a461cf1e_282_13" localSheetId="83" hidden="1">#REF!</definedName>
    <definedName name="TRNR_baba2a19dc0e4e62b17bc610a461cf1e_282_13" localSheetId="84" hidden="1">#REF!</definedName>
    <definedName name="TRNR_baba2a19dc0e4e62b17bc610a461cf1e_282_13" hidden="1">#REF!</definedName>
    <definedName name="TRNR_bace047f817045028a703c753a0c8d51_61_2" localSheetId="71" hidden="1">#REF!</definedName>
    <definedName name="TRNR_bace047f817045028a703c753a0c8d51_61_2" hidden="1">#REF!</definedName>
    <definedName name="TRNR_badd848a31844f9c8fe552e29a6f49a0_61_2" localSheetId="71" hidden="1">#REF!</definedName>
    <definedName name="TRNR_badd848a31844f9c8fe552e29a6f49a0_61_2" hidden="1">#REF!</definedName>
    <definedName name="TRNR_bae51fc1c72d4e1b93b8b1299510883d_103_6" localSheetId="71" hidden="1">#REF!</definedName>
    <definedName name="TRNR_bae51fc1c72d4e1b93b8b1299510883d_103_6" hidden="1">#REF!</definedName>
    <definedName name="TRNR_baf3bfbb64d74c1c81aa6790823323f0_61_2" localSheetId="71" hidden="1">#REF!</definedName>
    <definedName name="TRNR_baf3bfbb64d74c1c81aa6790823323f0_61_2" hidden="1">#REF!</definedName>
    <definedName name="TRNR_baf48b2e4d8f47a28a56af9ef5b0adb1_524_1" localSheetId="71" hidden="1">#REF!</definedName>
    <definedName name="TRNR_baf48b2e4d8f47a28a56af9ef5b0adb1_524_1" hidden="1">#REF!</definedName>
    <definedName name="TRNR_bafa706d117b4400b9edffa091752e27_61_2" localSheetId="71" hidden="1">#REF!</definedName>
    <definedName name="TRNR_bafa706d117b4400b9edffa091752e27_61_2" hidden="1">#REF!</definedName>
    <definedName name="TRNR_bb010fd216ac45519683320f8418108b_977_5" localSheetId="71" hidden="1">#REF!</definedName>
    <definedName name="TRNR_bb010fd216ac45519683320f8418108b_977_5" hidden="1">#REF!</definedName>
    <definedName name="TRNR_bb5b04cecc6a4efd8a202d45c5a8f2e1_61_2" localSheetId="71" hidden="1">#REF!</definedName>
    <definedName name="TRNR_bb5b04cecc6a4efd8a202d45c5a8f2e1_61_2" hidden="1">#REF!</definedName>
    <definedName name="TRNR_bb5d34565c9743f6949be011182b4576_61_2" localSheetId="71" hidden="1">#REF!</definedName>
    <definedName name="TRNR_bb5d34565c9743f6949be011182b4576_61_2" hidden="1">#REF!</definedName>
    <definedName name="TRNR_bb6a4689bb4846b0a08a103da2b28ca3_61_2" localSheetId="71" hidden="1">#REF!</definedName>
    <definedName name="TRNR_bb6a4689bb4846b0a08a103da2b28ca3_61_2" hidden="1">#REF!</definedName>
    <definedName name="TRNR_bb6bb56084f741d1bfb228eb68ce7d0f_5876_12" localSheetId="72" hidden="1">#REF!</definedName>
    <definedName name="TRNR_bb6bb56084f741d1bfb228eb68ce7d0f_5876_12" localSheetId="77" hidden="1">#REF!</definedName>
    <definedName name="TRNR_bb6bb56084f741d1bfb228eb68ce7d0f_5876_12" localSheetId="79" hidden="1">'Gráfico 64'!#REF!</definedName>
    <definedName name="TRNR_bb6bb56084f741d1bfb228eb68ce7d0f_5876_12" localSheetId="80" hidden="1">#REF!</definedName>
    <definedName name="TRNR_bb6bb56084f741d1bfb228eb68ce7d0f_5876_12" localSheetId="81" hidden="1">#REF!</definedName>
    <definedName name="TRNR_bb6bb56084f741d1bfb228eb68ce7d0f_5876_12" localSheetId="83" hidden="1">#REF!</definedName>
    <definedName name="TRNR_bb6bb56084f741d1bfb228eb68ce7d0f_5876_12" localSheetId="84" hidden="1">#REF!</definedName>
    <definedName name="TRNR_bb6bb56084f741d1bfb228eb68ce7d0f_5876_12" hidden="1">#REF!</definedName>
    <definedName name="TRNR_bb7875fa61a24dd3822e4f9fd732d88f_61_2" localSheetId="71" hidden="1">#REF!</definedName>
    <definedName name="TRNR_bb7875fa61a24dd3822e4f9fd732d88f_61_2" hidden="1">#REF!</definedName>
    <definedName name="TRNR_bb79ee45781b4c76badb857bd02014b6_25_6" localSheetId="71" hidden="1">#REF!</definedName>
    <definedName name="TRNR_bb79ee45781b4c76badb857bd02014b6_25_6" hidden="1">#REF!</definedName>
    <definedName name="TRNR_bbabc8bad50146fbb432d38f7c32887d_61_2" localSheetId="71" hidden="1">#REF!</definedName>
    <definedName name="TRNR_bbabc8bad50146fbb432d38f7c32887d_61_2" hidden="1">#REF!</definedName>
    <definedName name="TRNR_bbad5694d2174d3a97779e4bdb479523_977_3" localSheetId="71" hidden="1">#REF!</definedName>
    <definedName name="TRNR_bbad5694d2174d3a97779e4bdb479523_977_3" hidden="1">#REF!</definedName>
    <definedName name="TRNR_bbdfdbd044474b108feb2e81d105fb1c_286_13" localSheetId="71" hidden="1">#REF!</definedName>
    <definedName name="TRNR_bbdfdbd044474b108feb2e81d105fb1c_286_13" hidden="1">#REF!</definedName>
    <definedName name="TRNR_bc081e935b6b4325aac6c60ca1db1b62_100_6" localSheetId="71" hidden="1">#REF!</definedName>
    <definedName name="TRNR_bc081e935b6b4325aac6c60ca1db1b62_100_6" hidden="1">#REF!</definedName>
    <definedName name="TRNR_bc158616ddda4e3cb39e132585c2d6f9_61_2" localSheetId="71" hidden="1">#REF!</definedName>
    <definedName name="TRNR_bc158616ddda4e3cb39e132585c2d6f9_61_2" hidden="1">#REF!</definedName>
    <definedName name="TRNR_bc336dc31c934a6b94836e506faef893_61_2" localSheetId="71" hidden="1">#REF!</definedName>
    <definedName name="TRNR_bc336dc31c934a6b94836e506faef893_61_2" hidden="1">#REF!</definedName>
    <definedName name="TRNR_bc3c3a06b8f7494fb22cf283d5fc2d20_61_2" localSheetId="71" hidden="1">#REF!</definedName>
    <definedName name="TRNR_bc3c3a06b8f7494fb22cf283d5fc2d20_61_2" hidden="1">#REF!</definedName>
    <definedName name="TRNR_bc6f0cd987764ed49063a7b1db41b7c7_61_2" localSheetId="71" hidden="1">#REF!</definedName>
    <definedName name="TRNR_bc6f0cd987764ed49063a7b1db41b7c7_61_2" hidden="1">#REF!</definedName>
    <definedName name="TRNR_bc70788cca7c4aa4ad718c68e3670ba8_61_2" localSheetId="71" hidden="1">#REF!</definedName>
    <definedName name="TRNR_bc70788cca7c4aa4ad718c68e3670ba8_61_2" hidden="1">#REF!</definedName>
    <definedName name="TRNR_bc727eac8c274f74b8806c7ff7b33d4a_61_2" localSheetId="71" hidden="1">#REF!</definedName>
    <definedName name="TRNR_bc727eac8c274f74b8806c7ff7b33d4a_61_2" hidden="1">#REF!</definedName>
    <definedName name="TRNR_bc92701af19442968f2b276001a60e5b_1101_27" localSheetId="71" hidden="1">#REF!</definedName>
    <definedName name="TRNR_bc92701af19442968f2b276001a60e5b_1101_27" hidden="1">#REF!</definedName>
    <definedName name="TRNR_bc94975f67084e8e96eee8b3569ecd12_61_2" localSheetId="71" hidden="1">#REF!</definedName>
    <definedName name="TRNR_bc94975f67084e8e96eee8b3569ecd12_61_2" hidden="1">#REF!</definedName>
    <definedName name="TRNR_bc9aaf1368244fe59dee53d256547a17_61_2" localSheetId="71" hidden="1">#REF!</definedName>
    <definedName name="TRNR_bc9aaf1368244fe59dee53d256547a17_61_2" hidden="1">#REF!</definedName>
    <definedName name="TRNR_bcb9400f9c2041c4888eefd1ad52c503_5016_16" localSheetId="108" hidden="1">#REF!</definedName>
    <definedName name="TRNR_bcb9400f9c2041c4888eefd1ad52c503_5016_16" localSheetId="18" hidden="1">#REF!</definedName>
    <definedName name="TRNR_bcb9400f9c2041c4888eefd1ad52c503_5016_16" localSheetId="19" hidden="1">#REF!</definedName>
    <definedName name="TRNR_bcb9400f9c2041c4888eefd1ad52c503_5016_16" localSheetId="26" hidden="1">#REF!</definedName>
    <definedName name="TRNR_bcb9400f9c2041c4888eefd1ad52c503_5016_16" localSheetId="30" hidden="1">#REF!</definedName>
    <definedName name="TRNR_bcb9400f9c2041c4888eefd1ad52c503_5016_16" localSheetId="44" hidden="1">#REF!</definedName>
    <definedName name="TRNR_bcb9400f9c2041c4888eefd1ad52c503_5016_16" localSheetId="7" hidden="1">#REF!</definedName>
    <definedName name="TRNR_bcb9400f9c2041c4888eefd1ad52c503_5016_16" localSheetId="8" hidden="1">#REF!</definedName>
    <definedName name="TRNR_bcb9400f9c2041c4888eefd1ad52c503_5016_16" localSheetId="70" hidden="1">#REF!</definedName>
    <definedName name="TRNR_bcb9400f9c2041c4888eefd1ad52c503_5016_16" localSheetId="71" hidden="1">#REF!</definedName>
    <definedName name="TRNR_bcb9400f9c2041c4888eefd1ad52c503_5016_16" localSheetId="72" hidden="1">#REF!</definedName>
    <definedName name="TRNR_bcb9400f9c2041c4888eefd1ad52c503_5016_16" localSheetId="73" hidden="1">#REF!</definedName>
    <definedName name="TRNR_bcb9400f9c2041c4888eefd1ad52c503_5016_16" localSheetId="11" hidden="1">#REF!</definedName>
    <definedName name="TRNR_bcb9400f9c2041c4888eefd1ad52c503_5016_16" localSheetId="77" hidden="1">#REF!</definedName>
    <definedName name="TRNR_bcb9400f9c2041c4888eefd1ad52c503_5016_16" localSheetId="79" hidden="1">#REF!</definedName>
    <definedName name="TRNR_bcb9400f9c2041c4888eefd1ad52c503_5016_16" localSheetId="83" hidden="1">#REF!</definedName>
    <definedName name="TRNR_bcb9400f9c2041c4888eefd1ad52c503_5016_16" localSheetId="84" hidden="1">#REF!</definedName>
    <definedName name="TRNR_bcb9400f9c2041c4888eefd1ad52c503_5016_16" localSheetId="85" hidden="1">#REF!</definedName>
    <definedName name="TRNR_bcb9400f9c2041c4888eefd1ad52c503_5016_16" localSheetId="86" hidden="1">#REF!</definedName>
    <definedName name="TRNR_bcb9400f9c2041c4888eefd1ad52c503_5016_16" localSheetId="87" hidden="1">#REF!</definedName>
    <definedName name="TRNR_bcb9400f9c2041c4888eefd1ad52c503_5016_16" localSheetId="50" hidden="1">#REF!</definedName>
    <definedName name="TRNR_bcb9400f9c2041c4888eefd1ad52c503_5016_16" hidden="1">#REF!</definedName>
    <definedName name="TRNR_bceb5cbd22d34a1ba862d0505aa4505c_52_6" localSheetId="108" hidden="1">#REF!</definedName>
    <definedName name="TRNR_bceb5cbd22d34a1ba862d0505aa4505c_52_6" localSheetId="18" hidden="1">#REF!</definedName>
    <definedName name="TRNR_bceb5cbd22d34a1ba862d0505aa4505c_52_6" localSheetId="19" hidden="1">#REF!</definedName>
    <definedName name="TRNR_bceb5cbd22d34a1ba862d0505aa4505c_52_6" localSheetId="26" hidden="1">#REF!</definedName>
    <definedName name="TRNR_bceb5cbd22d34a1ba862d0505aa4505c_52_6" localSheetId="30" hidden="1">#REF!</definedName>
    <definedName name="TRNR_bceb5cbd22d34a1ba862d0505aa4505c_52_6" localSheetId="44" hidden="1">#REF!</definedName>
    <definedName name="TRNR_bceb5cbd22d34a1ba862d0505aa4505c_52_6" localSheetId="7" hidden="1">#REF!</definedName>
    <definedName name="TRNR_bceb5cbd22d34a1ba862d0505aa4505c_52_6" localSheetId="8" hidden="1">#REF!</definedName>
    <definedName name="TRNR_bceb5cbd22d34a1ba862d0505aa4505c_52_6" localSheetId="70" hidden="1">#REF!</definedName>
    <definedName name="TRNR_bceb5cbd22d34a1ba862d0505aa4505c_52_6" localSheetId="71" hidden="1">#REF!</definedName>
    <definedName name="TRNR_bceb5cbd22d34a1ba862d0505aa4505c_52_6" localSheetId="72" hidden="1">#REF!</definedName>
    <definedName name="TRNR_bceb5cbd22d34a1ba862d0505aa4505c_52_6" localSheetId="11" hidden="1">#REF!</definedName>
    <definedName name="TRNR_bceb5cbd22d34a1ba862d0505aa4505c_52_6" localSheetId="77" hidden="1">#REF!</definedName>
    <definedName name="TRNR_bceb5cbd22d34a1ba862d0505aa4505c_52_6" localSheetId="78" hidden="1">#REF!</definedName>
    <definedName name="TRNR_bceb5cbd22d34a1ba862d0505aa4505c_52_6" localSheetId="79" hidden="1">#REF!</definedName>
    <definedName name="TRNR_bceb5cbd22d34a1ba862d0505aa4505c_52_6" localSheetId="80" hidden="1">#REF!</definedName>
    <definedName name="TRNR_bceb5cbd22d34a1ba862d0505aa4505c_52_6" localSheetId="81" hidden="1">#REF!</definedName>
    <definedName name="TRNR_bceb5cbd22d34a1ba862d0505aa4505c_52_6" localSheetId="83" hidden="1">#REF!</definedName>
    <definedName name="TRNR_bceb5cbd22d34a1ba862d0505aa4505c_52_6" localSheetId="84" hidden="1">#REF!</definedName>
    <definedName name="TRNR_bceb5cbd22d34a1ba862d0505aa4505c_52_6" localSheetId="50" hidden="1">#REF!</definedName>
    <definedName name="TRNR_bceb5cbd22d34a1ba862d0505aa4505c_52_6" hidden="1">#REF!</definedName>
    <definedName name="TRNR_bced43584cef4935836dea2a851d5616_61_2" localSheetId="71" hidden="1">#REF!</definedName>
    <definedName name="TRNR_bced43584cef4935836dea2a851d5616_61_2" hidden="1">#REF!</definedName>
    <definedName name="TRNR_bcf7d50144a6445889ac78498e7cb008_61_2" localSheetId="71" hidden="1">#REF!</definedName>
    <definedName name="TRNR_bcf7d50144a6445889ac78498e7cb008_61_2" hidden="1">#REF!</definedName>
    <definedName name="TRNR_bcf7eb03aec0432f8bb16149c53f1344_61_2" localSheetId="71" hidden="1">#REF!</definedName>
    <definedName name="TRNR_bcf7eb03aec0432f8bb16149c53f1344_61_2" hidden="1">#REF!</definedName>
    <definedName name="TRNR_bd0406e64b804632824f42dc48ed08c8_5968_6" localSheetId="72" hidden="1">#REF!</definedName>
    <definedName name="TRNR_bd0406e64b804632824f42dc48ed08c8_5968_6" localSheetId="77" hidden="1">#REF!</definedName>
    <definedName name="TRNR_bd0406e64b804632824f42dc48ed08c8_5968_6" localSheetId="78" hidden="1">#REF!</definedName>
    <definedName name="TRNR_bd0406e64b804632824f42dc48ed08c8_5968_6" localSheetId="80" hidden="1">#REF!</definedName>
    <definedName name="TRNR_bd0406e64b804632824f42dc48ed08c8_5968_6" localSheetId="81" hidden="1">#REF!</definedName>
    <definedName name="TRNR_bd0406e64b804632824f42dc48ed08c8_5968_6" localSheetId="83" hidden="1">#REF!</definedName>
    <definedName name="TRNR_bd0406e64b804632824f42dc48ed08c8_5968_6" localSheetId="84" hidden="1">#REF!</definedName>
    <definedName name="TRNR_bd0406e64b804632824f42dc48ed08c8_5968_6" hidden="1">#REF!</definedName>
    <definedName name="TRNR_bd486d8682a24d0cb62056c652550241_61_2" localSheetId="71" hidden="1">#REF!</definedName>
    <definedName name="TRNR_bd486d8682a24d0cb62056c652550241_61_2" hidden="1">#REF!</definedName>
    <definedName name="TRNR_bd6bbd38c917455695d74177201df26c_25_6" localSheetId="71" hidden="1">#REF!</definedName>
    <definedName name="TRNR_bd6bbd38c917455695d74177201df26c_25_6" localSheetId="72" hidden="1">#REF!</definedName>
    <definedName name="TRNR_bd6bbd38c917455695d74177201df26c_25_6" localSheetId="77" hidden="1">#REF!</definedName>
    <definedName name="TRNR_bd6bbd38c917455695d74177201df26c_25_6" localSheetId="79" hidden="1">#REF!</definedName>
    <definedName name="TRNR_bd6bbd38c917455695d74177201df26c_25_6" localSheetId="80" hidden="1">#REF!</definedName>
    <definedName name="TRNR_bd6bbd38c917455695d74177201df26c_25_6" localSheetId="81" hidden="1">#REF!</definedName>
    <definedName name="TRNR_bd6bbd38c917455695d74177201df26c_25_6" localSheetId="83" hidden="1">#REF!</definedName>
    <definedName name="TRNR_bd6bbd38c917455695d74177201df26c_25_6" localSheetId="84" hidden="1">#REF!</definedName>
    <definedName name="TRNR_bd6bbd38c917455695d74177201df26c_25_6" hidden="1">#REF!</definedName>
    <definedName name="TRNR_bd89f8995aee402d8fc47821907ab27c_61_2" localSheetId="71" hidden="1">#REF!</definedName>
    <definedName name="TRNR_bd89f8995aee402d8fc47821907ab27c_61_2" hidden="1">#REF!</definedName>
    <definedName name="TRNR_bd8b84622f8245509f70e2023616eef8_61_2" localSheetId="71" hidden="1">#REF!</definedName>
    <definedName name="TRNR_bd8b84622f8245509f70e2023616eef8_61_2" hidden="1">#REF!</definedName>
    <definedName name="TRNR_bd8f7beb47e04753b36f677f0b79985c_61_2" localSheetId="71" hidden="1">#REF!</definedName>
    <definedName name="TRNR_bd8f7beb47e04753b36f677f0b79985c_61_2" hidden="1">#REF!</definedName>
    <definedName name="TRNR_bd91a1360d1e4221aebbd1596c6f2f53_61_2" localSheetId="71" hidden="1">#REF!</definedName>
    <definedName name="TRNR_bd91a1360d1e4221aebbd1596c6f2f53_61_2" hidden="1">#REF!</definedName>
    <definedName name="TRNR_bd9952330c5b41c78659039704042ed0_19_9" localSheetId="71" hidden="1">#REF!</definedName>
    <definedName name="TRNR_bd9952330c5b41c78659039704042ed0_19_9" hidden="1">#REF!</definedName>
    <definedName name="TRNR_bdb488c6eaa94f528bc4ab0687a2db18_61_2" localSheetId="71" hidden="1">#REF!</definedName>
    <definedName name="TRNR_bdb488c6eaa94f528bc4ab0687a2db18_61_2" hidden="1">#REF!</definedName>
    <definedName name="TRNR_bdb78610a40544f9bb8a665f5c5ee16a_1_1" localSheetId="108" hidden="1">#REF!</definedName>
    <definedName name="TRNR_bdb78610a40544f9bb8a665f5c5ee16a_1_1" localSheetId="20" hidden="1">#REF!</definedName>
    <definedName name="TRNR_bdb78610a40544f9bb8a665f5c5ee16a_1_1" localSheetId="26" hidden="1">#REF!</definedName>
    <definedName name="TRNR_bdb78610a40544f9bb8a665f5c5ee16a_1_1" localSheetId="30" hidden="1">#REF!</definedName>
    <definedName name="TRNR_bdb78610a40544f9bb8a665f5c5ee16a_1_1" localSheetId="44" hidden="1">#REF!</definedName>
    <definedName name="TRNR_bdb78610a40544f9bb8a665f5c5ee16a_1_1" localSheetId="7" hidden="1">#REF!</definedName>
    <definedName name="TRNR_bdb78610a40544f9bb8a665f5c5ee16a_1_1" localSheetId="8" hidden="1">#REF!</definedName>
    <definedName name="TRNR_bdb78610a40544f9bb8a665f5c5ee16a_1_1" localSheetId="70" hidden="1">#REF!</definedName>
    <definedName name="TRNR_bdb78610a40544f9bb8a665f5c5ee16a_1_1" localSheetId="71" hidden="1">#REF!</definedName>
    <definedName name="TRNR_bdb78610a40544f9bb8a665f5c5ee16a_1_1" localSheetId="72" hidden="1">#REF!</definedName>
    <definedName name="TRNR_bdb78610a40544f9bb8a665f5c5ee16a_1_1" localSheetId="73" hidden="1">#REF!</definedName>
    <definedName name="TRNR_bdb78610a40544f9bb8a665f5c5ee16a_1_1" localSheetId="74" hidden="1">#REF!</definedName>
    <definedName name="TRNR_bdb78610a40544f9bb8a665f5c5ee16a_1_1" localSheetId="11" hidden="1">#REF!</definedName>
    <definedName name="TRNR_bdb78610a40544f9bb8a665f5c5ee16a_1_1" localSheetId="77" hidden="1">#REF!</definedName>
    <definedName name="TRNR_bdb78610a40544f9bb8a665f5c5ee16a_1_1" localSheetId="79" hidden="1">#REF!</definedName>
    <definedName name="TRNR_bdb78610a40544f9bb8a665f5c5ee16a_1_1" localSheetId="80" hidden="1">#REF!</definedName>
    <definedName name="TRNR_bdb78610a40544f9bb8a665f5c5ee16a_1_1" localSheetId="82" hidden="1">#REF!</definedName>
    <definedName name="TRNR_bdb78610a40544f9bb8a665f5c5ee16a_1_1" localSheetId="83" hidden="1">#REF!</definedName>
    <definedName name="TRNR_bdb78610a40544f9bb8a665f5c5ee16a_1_1" localSheetId="84" hidden="1">#REF!</definedName>
    <definedName name="TRNR_bdb78610a40544f9bb8a665f5c5ee16a_1_1" localSheetId="85" hidden="1">#REF!</definedName>
    <definedName name="TRNR_bdb78610a40544f9bb8a665f5c5ee16a_1_1" localSheetId="86" hidden="1">#REF!</definedName>
    <definedName name="TRNR_bdb78610a40544f9bb8a665f5c5ee16a_1_1" localSheetId="87" hidden="1">#REF!</definedName>
    <definedName name="TRNR_bdb78610a40544f9bb8a665f5c5ee16a_1_1" localSheetId="50" hidden="1">#REF!</definedName>
    <definedName name="TRNR_bdb78610a40544f9bb8a665f5c5ee16a_1_1" hidden="1">#REF!</definedName>
    <definedName name="TRNR_bdceea98a0294b4abd9658520d1573c1_5872_6" localSheetId="70" hidden="1">#REF!</definedName>
    <definedName name="TRNR_bdceea98a0294b4abd9658520d1573c1_5872_6" localSheetId="71" hidden="1">#REF!</definedName>
    <definedName name="TRNR_bdceea98a0294b4abd9658520d1573c1_5872_6" localSheetId="72" hidden="1">#REF!</definedName>
    <definedName name="TRNR_bdceea98a0294b4abd9658520d1573c1_5872_6" localSheetId="73" hidden="1">#REF!</definedName>
    <definedName name="TRNR_bdceea98a0294b4abd9658520d1573c1_5872_6" localSheetId="77" hidden="1">#REF!</definedName>
    <definedName name="TRNR_bdceea98a0294b4abd9658520d1573c1_5872_6" localSheetId="78" hidden="1">#REF!</definedName>
    <definedName name="TRNR_bdceea98a0294b4abd9658520d1573c1_5872_6" localSheetId="79" hidden="1">#REF!</definedName>
    <definedName name="TRNR_bdceea98a0294b4abd9658520d1573c1_5872_6" localSheetId="80" hidden="1">#REF!</definedName>
    <definedName name="TRNR_bdceea98a0294b4abd9658520d1573c1_5872_6" localSheetId="81" hidden="1">#REF!</definedName>
    <definedName name="TRNR_bdceea98a0294b4abd9658520d1573c1_5872_6" localSheetId="83" hidden="1">#REF!</definedName>
    <definedName name="TRNR_bdceea98a0294b4abd9658520d1573c1_5872_6" localSheetId="84" hidden="1">#REF!</definedName>
    <definedName name="TRNR_bdceea98a0294b4abd9658520d1573c1_5872_6" localSheetId="85" hidden="1">#REF!</definedName>
    <definedName name="TRNR_bdceea98a0294b4abd9658520d1573c1_5872_6" localSheetId="86" hidden="1">#REF!</definedName>
    <definedName name="TRNR_bdceea98a0294b4abd9658520d1573c1_5872_6" localSheetId="87" hidden="1">#REF!</definedName>
    <definedName name="TRNR_bdceea98a0294b4abd9658520d1573c1_5872_6" hidden="1">#REF!</definedName>
    <definedName name="TRNR_bdf43e09c0414f17b5395ab5fbee61bc_61_2" localSheetId="71" hidden="1">#REF!</definedName>
    <definedName name="TRNR_bdf43e09c0414f17b5395ab5fbee61bc_61_2" hidden="1">#REF!</definedName>
    <definedName name="TRNR_be10e4008d8d45e892f11390265591b4_50_3" localSheetId="70" hidden="1">#REF!</definedName>
    <definedName name="TRNR_be10e4008d8d45e892f11390265591b4_50_3" localSheetId="71" hidden="1">#REF!</definedName>
    <definedName name="TRNR_be10e4008d8d45e892f11390265591b4_50_3" localSheetId="72" hidden="1">#REF!</definedName>
    <definedName name="TRNR_be10e4008d8d45e892f11390265591b4_50_3" localSheetId="77" hidden="1">#REF!</definedName>
    <definedName name="TRNR_be10e4008d8d45e892f11390265591b4_50_3" localSheetId="79" hidden="1">#REF!</definedName>
    <definedName name="TRNR_be10e4008d8d45e892f11390265591b4_50_3" localSheetId="80" hidden="1">#REF!</definedName>
    <definedName name="TRNR_be10e4008d8d45e892f11390265591b4_50_3" localSheetId="81" hidden="1">#REF!</definedName>
    <definedName name="TRNR_be10e4008d8d45e892f11390265591b4_50_3" localSheetId="83" hidden="1">#REF!</definedName>
    <definedName name="TRNR_be10e4008d8d45e892f11390265591b4_50_3" localSheetId="84" hidden="1">#REF!</definedName>
    <definedName name="TRNR_be10e4008d8d45e892f11390265591b4_50_3" hidden="1">#REF!</definedName>
    <definedName name="TRNR_be1fdda3d640427fab877fefa60fab00_61_2" localSheetId="71" hidden="1">#REF!</definedName>
    <definedName name="TRNR_be1fdda3d640427fab877fefa60fab00_61_2" hidden="1">#REF!</definedName>
    <definedName name="TRNR_be2660bf786b4eeab345ffab9163117c_61_2" localSheetId="71" hidden="1">#REF!</definedName>
    <definedName name="TRNR_be2660bf786b4eeab345ffab9163117c_61_2" hidden="1">#REF!</definedName>
    <definedName name="TRNR_be34565426ee441bac475dd615e7ff50_61_2" localSheetId="71" hidden="1">#REF!</definedName>
    <definedName name="TRNR_be34565426ee441bac475dd615e7ff50_61_2" hidden="1">#REF!</definedName>
    <definedName name="TRNR_be3c986fe347440d9aaeb732f664d18c_61_2" localSheetId="71" hidden="1">#REF!</definedName>
    <definedName name="TRNR_be3c986fe347440d9aaeb732f664d18c_61_2" hidden="1">#REF!</definedName>
    <definedName name="TRNR_be5ec3f3345c47dfa369c98dc39576b9_61_2" localSheetId="71" hidden="1">#REF!</definedName>
    <definedName name="TRNR_be5ec3f3345c47dfa369c98dc39576b9_61_2" hidden="1">#REF!</definedName>
    <definedName name="TRNR_be609c342d914a17b0e73cdcb6a51344_61_2" localSheetId="71" hidden="1">#REF!</definedName>
    <definedName name="TRNR_be609c342d914a17b0e73cdcb6a51344_61_2" hidden="1">#REF!</definedName>
    <definedName name="TRNR_be742bb2dfac45728ff4dc91f22f7fa8_61_2" localSheetId="71" hidden="1">#REF!</definedName>
    <definedName name="TRNR_be742bb2dfac45728ff4dc91f22f7fa8_61_2" hidden="1">#REF!</definedName>
    <definedName name="TRNR_be8d5b4a4112420f865660fe77abfd97_61_2" localSheetId="71" hidden="1">#REF!</definedName>
    <definedName name="TRNR_be8d5b4a4112420f865660fe77abfd97_61_2" hidden="1">#REF!</definedName>
    <definedName name="TRNR_be93fc73d6df428cbab338c44d3246a2_50_3" localSheetId="70" hidden="1">#REF!</definedName>
    <definedName name="TRNR_be93fc73d6df428cbab338c44d3246a2_50_3" localSheetId="71" hidden="1">#REF!</definedName>
    <definedName name="TRNR_be93fc73d6df428cbab338c44d3246a2_50_3" localSheetId="72" hidden="1">#REF!</definedName>
    <definedName name="TRNR_be93fc73d6df428cbab338c44d3246a2_50_3" localSheetId="77" hidden="1">#REF!</definedName>
    <definedName name="TRNR_be93fc73d6df428cbab338c44d3246a2_50_3" localSheetId="79" hidden="1">#REF!</definedName>
    <definedName name="TRNR_be93fc73d6df428cbab338c44d3246a2_50_3" localSheetId="80" hidden="1">#REF!</definedName>
    <definedName name="TRNR_be93fc73d6df428cbab338c44d3246a2_50_3" localSheetId="81" hidden="1">#REF!</definedName>
    <definedName name="TRNR_be93fc73d6df428cbab338c44d3246a2_50_3" localSheetId="83" hidden="1">#REF!</definedName>
    <definedName name="TRNR_be93fc73d6df428cbab338c44d3246a2_50_3" localSheetId="84" hidden="1">#REF!</definedName>
    <definedName name="TRNR_be93fc73d6df428cbab338c44d3246a2_50_3" hidden="1">#REF!</definedName>
    <definedName name="TRNR_be9d812393d94d548acf779a274f8c19_61_2" localSheetId="71" hidden="1">#REF!</definedName>
    <definedName name="TRNR_be9d812393d94d548acf779a274f8c19_61_2" hidden="1">#REF!</definedName>
    <definedName name="TRNR_bea0e668f6814aa988c4fe7412b85457_61_2" localSheetId="71" hidden="1">#REF!</definedName>
    <definedName name="TRNR_bea0e668f6814aa988c4fe7412b85457_61_2" hidden="1">#REF!</definedName>
    <definedName name="TRNR_bea72f884e6e4eeab65dade1c130c884_45_3" localSheetId="115" hidden="1">#REF!</definedName>
    <definedName name="TRNR_bea72f884e6e4eeab65dade1c130c884_45_3" localSheetId="116" hidden="1">#REF!</definedName>
    <definedName name="TRNR_bea72f884e6e4eeab65dade1c130c884_45_3" localSheetId="71" hidden="1">#REF!</definedName>
    <definedName name="TRNR_bea72f884e6e4eeab65dade1c130c884_45_3" localSheetId="77" hidden="1">#REF!</definedName>
    <definedName name="TRNR_bea72f884e6e4eeab65dade1c130c884_45_3" localSheetId="80" hidden="1">#REF!</definedName>
    <definedName name="TRNR_bea72f884e6e4eeab65dade1c130c884_45_3" localSheetId="81" hidden="1">#REF!</definedName>
    <definedName name="TRNR_bea72f884e6e4eeab65dade1c130c884_45_3" hidden="1">#REF!</definedName>
    <definedName name="TRNR_bea8425cb3ca4810a561d44d3925d3cc_1026_27" localSheetId="71" hidden="1">#REF!</definedName>
    <definedName name="TRNR_bea8425cb3ca4810a561d44d3925d3cc_1026_27" hidden="1">#REF!</definedName>
    <definedName name="TRNR_bec8e058d83e4a41bc40df04b69ca12c_61_2" localSheetId="71" hidden="1">#REF!</definedName>
    <definedName name="TRNR_bec8e058d83e4a41bc40df04b69ca12c_61_2" hidden="1">#REF!</definedName>
    <definedName name="TRNR_bed3f2ae697b4d9cb8a11e53744f515b_2078_6" localSheetId="71" hidden="1">#REF!</definedName>
    <definedName name="TRNR_bed3f2ae697b4d9cb8a11e53744f515b_2078_6" hidden="1">#REF!</definedName>
    <definedName name="TRNR_bed896c74f7e41a5ba6f054fcb17be08_58_2" localSheetId="108" hidden="1">#REF!</definedName>
    <definedName name="TRNR_bed896c74f7e41a5ba6f054fcb17be08_58_2" localSheetId="30" hidden="1">#REF!</definedName>
    <definedName name="TRNR_bed896c74f7e41a5ba6f054fcb17be08_58_2" localSheetId="7" hidden="1">#REF!</definedName>
    <definedName name="TRNR_bed896c74f7e41a5ba6f054fcb17be08_58_2" localSheetId="8" hidden="1">#REF!</definedName>
    <definedName name="TRNR_bed896c74f7e41a5ba6f054fcb17be08_58_2" localSheetId="70" hidden="1">#REF!</definedName>
    <definedName name="TRNR_bed896c74f7e41a5ba6f054fcb17be08_58_2" localSheetId="71" hidden="1">#REF!</definedName>
    <definedName name="TRNR_bed896c74f7e41a5ba6f054fcb17be08_58_2" localSheetId="72" hidden="1">#REF!</definedName>
    <definedName name="TRNR_bed896c74f7e41a5ba6f054fcb17be08_58_2" localSheetId="73" hidden="1">#REF!</definedName>
    <definedName name="TRNR_bed896c74f7e41a5ba6f054fcb17be08_58_2" localSheetId="77" hidden="1">#REF!</definedName>
    <definedName name="TRNR_bed896c74f7e41a5ba6f054fcb17be08_58_2" localSheetId="79" hidden="1">#REF!</definedName>
    <definedName name="TRNR_bed896c74f7e41a5ba6f054fcb17be08_58_2" localSheetId="83" hidden="1">#REF!</definedName>
    <definedName name="TRNR_bed896c74f7e41a5ba6f054fcb17be08_58_2" localSheetId="84" hidden="1">#REF!</definedName>
    <definedName name="TRNR_bed896c74f7e41a5ba6f054fcb17be08_58_2" localSheetId="85" hidden="1">#REF!</definedName>
    <definedName name="TRNR_bed896c74f7e41a5ba6f054fcb17be08_58_2" localSheetId="86" hidden="1">#REF!</definedName>
    <definedName name="TRNR_bed896c74f7e41a5ba6f054fcb17be08_58_2" localSheetId="87" hidden="1">#REF!</definedName>
    <definedName name="TRNR_bed896c74f7e41a5ba6f054fcb17be08_58_2" localSheetId="50" hidden="1">#REF!</definedName>
    <definedName name="TRNR_bed896c74f7e41a5ba6f054fcb17be08_58_2" hidden="1">#REF!</definedName>
    <definedName name="TRNR_bee2815ae4f445cb81eb972292100128_61_2" localSheetId="71" hidden="1">#REF!</definedName>
    <definedName name="TRNR_bee2815ae4f445cb81eb972292100128_61_2" hidden="1">#REF!</definedName>
    <definedName name="TRNR_bf05bb749e8c4406aefa47c59752f942_5_2" localSheetId="108" hidden="1">#REF!</definedName>
    <definedName name="TRNR_bf05bb749e8c4406aefa47c59752f942_5_2" localSheetId="30" hidden="1">#REF!</definedName>
    <definedName name="TRNR_bf05bb749e8c4406aefa47c59752f942_5_2" localSheetId="7" hidden="1">#REF!</definedName>
    <definedName name="TRNR_bf05bb749e8c4406aefa47c59752f942_5_2" localSheetId="8" hidden="1">#REF!</definedName>
    <definedName name="TRNR_bf05bb749e8c4406aefa47c59752f942_5_2" localSheetId="70" hidden="1">#REF!</definedName>
    <definedName name="TRNR_bf05bb749e8c4406aefa47c59752f942_5_2" localSheetId="71" hidden="1">#REF!</definedName>
    <definedName name="TRNR_bf05bb749e8c4406aefa47c59752f942_5_2" localSheetId="72" hidden="1">#REF!</definedName>
    <definedName name="TRNR_bf05bb749e8c4406aefa47c59752f942_5_2" localSheetId="77" hidden="1">#REF!</definedName>
    <definedName name="TRNR_bf05bb749e8c4406aefa47c59752f942_5_2" localSheetId="79" hidden="1">#REF!</definedName>
    <definedName name="TRNR_bf05bb749e8c4406aefa47c59752f942_5_2" localSheetId="83" hidden="1">#REF!</definedName>
    <definedName name="TRNR_bf05bb749e8c4406aefa47c59752f942_5_2" localSheetId="84" hidden="1">#REF!</definedName>
    <definedName name="TRNR_bf05bb749e8c4406aefa47c59752f942_5_2" localSheetId="50" hidden="1">#REF!</definedName>
    <definedName name="TRNR_bf05bb749e8c4406aefa47c59752f942_5_2" hidden="1">#REF!</definedName>
    <definedName name="TRNR_bf083960361347d7bcdcc6466170041d_61_2" localSheetId="71" hidden="1">#REF!</definedName>
    <definedName name="TRNR_bf083960361347d7bcdcc6466170041d_61_2" hidden="1">#REF!</definedName>
    <definedName name="TRNR_bf0b65b92dd34a76b7ad0fb9df5fb6c2_61_2" localSheetId="71" hidden="1">#REF!</definedName>
    <definedName name="TRNR_bf0b65b92dd34a76b7ad0fb9df5fb6c2_61_2" hidden="1">#REF!</definedName>
    <definedName name="TRNR_bf16a7bc384a4717847fda05c46e7dc6_61_2" localSheetId="71" hidden="1">#REF!</definedName>
    <definedName name="TRNR_bf16a7bc384a4717847fda05c46e7dc6_61_2" hidden="1">#REF!</definedName>
    <definedName name="TRNR_bf43a6ba9ff54d06b646deb6f7d502b5_61_2" localSheetId="71" hidden="1">#REF!</definedName>
    <definedName name="TRNR_bf43a6ba9ff54d06b646deb6f7d502b5_61_2" hidden="1">#REF!</definedName>
    <definedName name="TRNR_bf45dd50a99e462fb2daa616a0fc18da_61_2" localSheetId="71" hidden="1">#REF!</definedName>
    <definedName name="TRNR_bf45dd50a99e462fb2daa616a0fc18da_61_2" hidden="1">#REF!</definedName>
    <definedName name="TRNR_bf4cc260ff0d4a529122723427be209a_61_2" localSheetId="71" hidden="1">#REF!</definedName>
    <definedName name="TRNR_bf4cc260ff0d4a529122723427be209a_61_2" hidden="1">#REF!</definedName>
    <definedName name="TRNR_bf7074dafb744bcb8aeb2554bfdaed65_61_2" localSheetId="71" hidden="1">#REF!</definedName>
    <definedName name="TRNR_bf7074dafb744bcb8aeb2554bfdaed65_61_2" hidden="1">#REF!</definedName>
    <definedName name="TRNR_bf8205cc53894786b0b3ac2ab5174c6f_977_2" localSheetId="71" hidden="1">#REF!</definedName>
    <definedName name="TRNR_bf8205cc53894786b0b3ac2ab5174c6f_977_2" localSheetId="83" hidden="1">#REF!</definedName>
    <definedName name="TRNR_bf8205cc53894786b0b3ac2ab5174c6f_977_2" localSheetId="84" hidden="1">#REF!</definedName>
    <definedName name="TRNR_bf8205cc53894786b0b3ac2ab5174c6f_977_2" hidden="1">#REF!</definedName>
    <definedName name="TRNR_bf8b680627bd47e7b1323479bd0490a2_61_2" localSheetId="71" hidden="1">#REF!</definedName>
    <definedName name="TRNR_bf8b680627bd47e7b1323479bd0490a2_61_2" hidden="1">#REF!</definedName>
    <definedName name="TRNR_bf9165c608644ce9ae496e3031b00558_61_2" localSheetId="71" hidden="1">#REF!</definedName>
    <definedName name="TRNR_bf9165c608644ce9ae496e3031b00558_61_2" hidden="1">#REF!</definedName>
    <definedName name="TRNR_bf9ab8497eb44bfc8613c00382ae839b_61_2" localSheetId="71" hidden="1">#REF!</definedName>
    <definedName name="TRNR_bf9ab8497eb44bfc8613c00382ae839b_61_2" hidden="1">#REF!</definedName>
    <definedName name="TRNR_c0011980581c434ea2302d583a0d450a_5871_6" localSheetId="70" hidden="1">#REF!</definedName>
    <definedName name="TRNR_c0011980581c434ea2302d583a0d450a_5871_6" localSheetId="71" hidden="1">#REF!</definedName>
    <definedName name="TRNR_c0011980581c434ea2302d583a0d450a_5871_6" localSheetId="72" hidden="1">#REF!</definedName>
    <definedName name="TRNR_c0011980581c434ea2302d583a0d450a_5871_6" localSheetId="77" hidden="1">#REF!</definedName>
    <definedName name="TRNR_c0011980581c434ea2302d583a0d450a_5871_6" localSheetId="79" hidden="1">#REF!</definedName>
    <definedName name="TRNR_c0011980581c434ea2302d583a0d450a_5871_6" localSheetId="83" hidden="1">#REF!</definedName>
    <definedName name="TRNR_c0011980581c434ea2302d583a0d450a_5871_6" localSheetId="84" hidden="1">#REF!</definedName>
    <definedName name="TRNR_c0011980581c434ea2302d583a0d450a_5871_6" hidden="1">#REF!</definedName>
    <definedName name="TRNR_c01ff7e8328e4464975ceab969f2ab51_2105_6" localSheetId="71" hidden="1">#REF!</definedName>
    <definedName name="TRNR_c01ff7e8328e4464975ceab969f2ab51_2105_6" hidden="1">#REF!</definedName>
    <definedName name="TRNR_c036f0ed3f6546378d2432596de259f5_61_2" localSheetId="71" hidden="1">#REF!</definedName>
    <definedName name="TRNR_c036f0ed3f6546378d2432596de259f5_61_2" hidden="1">#REF!</definedName>
    <definedName name="TRNR_c04205f5fca04e8cbef510c6fa76f21c_5993_6" localSheetId="77" hidden="1">#REF!</definedName>
    <definedName name="TRNR_c04205f5fca04e8cbef510c6fa76f21c_5993_6" localSheetId="83" hidden="1">#REF!</definedName>
    <definedName name="TRNR_c04205f5fca04e8cbef510c6fa76f21c_5993_6" localSheetId="84" hidden="1">#REF!</definedName>
    <definedName name="TRNR_c04205f5fca04e8cbef510c6fa76f21c_5993_6" hidden="1">#REF!</definedName>
    <definedName name="TRNR_c05fa9498ea14e2ab6dedd393387db5d_50_5" localSheetId="71" hidden="1">#REF!</definedName>
    <definedName name="TRNR_c05fa9498ea14e2ab6dedd393387db5d_50_5" localSheetId="83" hidden="1">#REF!</definedName>
    <definedName name="TRNR_c05fa9498ea14e2ab6dedd393387db5d_50_5" localSheetId="84" hidden="1">#REF!</definedName>
    <definedName name="TRNR_c05fa9498ea14e2ab6dedd393387db5d_50_5" hidden="1">#REF!</definedName>
    <definedName name="TRNR_c065f8e8939040618dd7c702df0765fd_977_20" localSheetId="71" hidden="1">#REF!</definedName>
    <definedName name="TRNR_c065f8e8939040618dd7c702df0765fd_977_20" hidden="1">#REF!</definedName>
    <definedName name="TRNR_c0672e679d904383981de2372c5a9b11_61_2" localSheetId="71" hidden="1">#REF!</definedName>
    <definedName name="TRNR_c0672e679d904383981de2372c5a9b11_61_2" hidden="1">#REF!</definedName>
    <definedName name="TRNR_c0819aa31b8145f29e4cbd910333560d_61_2" localSheetId="71" hidden="1">#REF!</definedName>
    <definedName name="TRNR_c0819aa31b8145f29e4cbd910333560d_61_2" hidden="1">#REF!</definedName>
    <definedName name="TRNR_c08ff7764a5549afbd8c948b34cc4791_61_2" localSheetId="71" hidden="1">#REF!</definedName>
    <definedName name="TRNR_c08ff7764a5549afbd8c948b34cc4791_61_2" hidden="1">#REF!</definedName>
    <definedName name="TRNR_c098715ed1da406faeea4ff1019ff14d_61_2" localSheetId="71" hidden="1">#REF!</definedName>
    <definedName name="TRNR_c098715ed1da406faeea4ff1019ff14d_61_2" hidden="1">#REF!</definedName>
    <definedName name="TRNR_c09a879c41e040cfba76b91a554f5013_61_2" localSheetId="71" hidden="1">#REF!</definedName>
    <definedName name="TRNR_c09a879c41e040cfba76b91a554f5013_61_2" hidden="1">#REF!</definedName>
    <definedName name="TRNR_c09b6b83a033402c96697cfd141856ff_286_13" localSheetId="71" hidden="1">#REF!</definedName>
    <definedName name="TRNR_c09b6b83a033402c96697cfd141856ff_286_13" hidden="1">#REF!</definedName>
    <definedName name="TRNR_c0c11f0cba1b450ebdb0798d3ee0ce67_61_2" localSheetId="71" hidden="1">#REF!</definedName>
    <definedName name="TRNR_c0c11f0cba1b450ebdb0798d3ee0ce67_61_2" hidden="1">#REF!</definedName>
    <definedName name="TRNR_c0d34e99e0ce454585df43101c49309e_62_36" localSheetId="108" hidden="1">#REF!</definedName>
    <definedName name="TRNR_c0d34e99e0ce454585df43101c49309e_62_36" localSheetId="26" hidden="1">#REF!</definedName>
    <definedName name="TRNR_c0d34e99e0ce454585df43101c49309e_62_36" localSheetId="30" hidden="1">#REF!</definedName>
    <definedName name="TRNR_c0d34e99e0ce454585df43101c49309e_62_36" localSheetId="7" hidden="1">#REF!</definedName>
    <definedName name="TRNR_c0d34e99e0ce454585df43101c49309e_62_36" localSheetId="8" hidden="1">#REF!</definedName>
    <definedName name="TRNR_c0d34e99e0ce454585df43101c49309e_62_36" localSheetId="70" hidden="1">#REF!</definedName>
    <definedName name="TRNR_c0d34e99e0ce454585df43101c49309e_62_36" localSheetId="71" hidden="1">#REF!</definedName>
    <definedName name="TRNR_c0d34e99e0ce454585df43101c49309e_62_36" localSheetId="72" hidden="1">#REF!</definedName>
    <definedName name="TRNR_c0d34e99e0ce454585df43101c49309e_62_36" localSheetId="73" hidden="1">#REF!</definedName>
    <definedName name="TRNR_c0d34e99e0ce454585df43101c49309e_62_36" localSheetId="11" hidden="1">#REF!</definedName>
    <definedName name="TRNR_c0d34e99e0ce454585df43101c49309e_62_36" localSheetId="77" hidden="1">#REF!</definedName>
    <definedName name="TRNR_c0d34e99e0ce454585df43101c49309e_62_36" localSheetId="78" hidden="1">#REF!</definedName>
    <definedName name="TRNR_c0d34e99e0ce454585df43101c49309e_62_36" localSheetId="79" hidden="1">#REF!</definedName>
    <definedName name="TRNR_c0d34e99e0ce454585df43101c49309e_62_36" localSheetId="80" hidden="1">#REF!</definedName>
    <definedName name="TRNR_c0d34e99e0ce454585df43101c49309e_62_36" localSheetId="81" hidden="1">#REF!</definedName>
    <definedName name="TRNR_c0d34e99e0ce454585df43101c49309e_62_36" localSheetId="83" hidden="1">#REF!</definedName>
    <definedName name="TRNR_c0d34e99e0ce454585df43101c49309e_62_36" localSheetId="84" hidden="1">#REF!</definedName>
    <definedName name="TRNR_c0d34e99e0ce454585df43101c49309e_62_36" localSheetId="85" hidden="1">#REF!</definedName>
    <definedName name="TRNR_c0d34e99e0ce454585df43101c49309e_62_36" localSheetId="86" hidden="1">#REF!</definedName>
    <definedName name="TRNR_c0d34e99e0ce454585df43101c49309e_62_36" localSheetId="87" hidden="1">#REF!</definedName>
    <definedName name="TRNR_c0d34e99e0ce454585df43101c49309e_62_36" localSheetId="50" hidden="1">#REF!</definedName>
    <definedName name="TRNR_c0d34e99e0ce454585df43101c49309e_62_36" hidden="1">#REF!</definedName>
    <definedName name="TRNR_c10393e9c18a4da9b5ee7c42381d2bcd_61_2" localSheetId="71" hidden="1">#REF!</definedName>
    <definedName name="TRNR_c10393e9c18a4da9b5ee7c42381d2bcd_61_2" hidden="1">#REF!</definedName>
    <definedName name="TRNR_c12d16aece97474791667f58459bb282_1170_27" localSheetId="71" hidden="1">#REF!</definedName>
    <definedName name="TRNR_c12d16aece97474791667f58459bb282_1170_27" hidden="1">#REF!</definedName>
    <definedName name="TRNR_c1343e899cac42fa81bd8b9e5e0cd1b2_99_6" localSheetId="71" hidden="1">#REF!</definedName>
    <definedName name="TRNR_c1343e899cac42fa81bd8b9e5e0cd1b2_99_6" hidden="1">#REF!</definedName>
    <definedName name="TRNR_c13e03e8cea44cdd9acb7e7380c13da6_61_2" localSheetId="71" hidden="1">#REF!</definedName>
    <definedName name="TRNR_c13e03e8cea44cdd9acb7e7380c13da6_61_2" hidden="1">#REF!</definedName>
    <definedName name="TRNR_c1788917065f401b84182dc93b09ec3b_61_1" localSheetId="108" hidden="1">#REF!</definedName>
    <definedName name="TRNR_c1788917065f401b84182dc93b09ec3b_61_1" localSheetId="20" hidden="1">#REF!</definedName>
    <definedName name="TRNR_c1788917065f401b84182dc93b09ec3b_61_1" localSheetId="26" hidden="1">#REF!</definedName>
    <definedName name="TRNR_c1788917065f401b84182dc93b09ec3b_61_1" localSheetId="30" hidden="1">#REF!</definedName>
    <definedName name="TRNR_c1788917065f401b84182dc93b09ec3b_61_1" localSheetId="44" hidden="1">#REF!</definedName>
    <definedName name="TRNR_c1788917065f401b84182dc93b09ec3b_61_1" localSheetId="7" hidden="1">#REF!</definedName>
    <definedName name="TRNR_c1788917065f401b84182dc93b09ec3b_61_1" localSheetId="8" hidden="1">#REF!</definedName>
    <definedName name="TRNR_c1788917065f401b84182dc93b09ec3b_61_1" localSheetId="70" hidden="1">#REF!</definedName>
    <definedName name="TRNR_c1788917065f401b84182dc93b09ec3b_61_1" localSheetId="71" hidden="1">#REF!</definedName>
    <definedName name="TRNR_c1788917065f401b84182dc93b09ec3b_61_1" localSheetId="72" hidden="1">#REF!</definedName>
    <definedName name="TRNR_c1788917065f401b84182dc93b09ec3b_61_1" localSheetId="73" hidden="1">#REF!</definedName>
    <definedName name="TRNR_c1788917065f401b84182dc93b09ec3b_61_1" localSheetId="11" hidden="1">#REF!</definedName>
    <definedName name="TRNR_c1788917065f401b84182dc93b09ec3b_61_1" localSheetId="77" hidden="1">#REF!</definedName>
    <definedName name="TRNR_c1788917065f401b84182dc93b09ec3b_61_1" localSheetId="78" hidden="1">#REF!</definedName>
    <definedName name="TRNR_c1788917065f401b84182dc93b09ec3b_61_1" localSheetId="79" hidden="1">#REF!</definedName>
    <definedName name="TRNR_c1788917065f401b84182dc93b09ec3b_61_1" localSheetId="80" hidden="1">#REF!</definedName>
    <definedName name="TRNR_c1788917065f401b84182dc93b09ec3b_61_1" localSheetId="82" hidden="1">#REF!</definedName>
    <definedName name="TRNR_c1788917065f401b84182dc93b09ec3b_61_1" localSheetId="83" hidden="1">#REF!</definedName>
    <definedName name="TRNR_c1788917065f401b84182dc93b09ec3b_61_1" localSheetId="84" hidden="1">#REF!</definedName>
    <definedName name="TRNR_c1788917065f401b84182dc93b09ec3b_61_1" localSheetId="85" hidden="1">#REF!</definedName>
    <definedName name="TRNR_c1788917065f401b84182dc93b09ec3b_61_1" localSheetId="86" hidden="1">#REF!</definedName>
    <definedName name="TRNR_c1788917065f401b84182dc93b09ec3b_61_1" localSheetId="87" hidden="1">#REF!</definedName>
    <definedName name="TRNR_c1788917065f401b84182dc93b09ec3b_61_1" localSheetId="50" hidden="1">#REF!</definedName>
    <definedName name="TRNR_c1788917065f401b84182dc93b09ec3b_61_1" hidden="1">#REF!</definedName>
    <definedName name="TRNR_c181252ff3cb4190b4b14b29b56dbec6_20_4" localSheetId="71" hidden="1">#REF!</definedName>
    <definedName name="TRNR_c181252ff3cb4190b4b14b29b56dbec6_20_4" hidden="1">#REF!</definedName>
    <definedName name="TRNR_c18e11b57ad64302870e5308aa94799d_2108_6" localSheetId="71" hidden="1">#REF!</definedName>
    <definedName name="TRNR_c18e11b57ad64302870e5308aa94799d_2108_6" hidden="1">#REF!</definedName>
    <definedName name="TRNR_c1937b84a7d64b1bad30d65c48dacee1_61_2" localSheetId="71" hidden="1">#REF!</definedName>
    <definedName name="TRNR_c1937b84a7d64b1bad30d65c48dacee1_61_2" hidden="1">#REF!</definedName>
    <definedName name="TRNR_c1cc482bc47b41eeac98317d383ed26e_53_1" localSheetId="70" hidden="1">#REF!</definedName>
    <definedName name="TRNR_c1cc482bc47b41eeac98317d383ed26e_53_1" localSheetId="71" hidden="1">#REF!</definedName>
    <definedName name="TRNR_c1cc482bc47b41eeac98317d383ed26e_53_1" localSheetId="72" hidden="1">#REF!</definedName>
    <definedName name="TRNR_c1cc482bc47b41eeac98317d383ed26e_53_1" localSheetId="73" hidden="1">#REF!</definedName>
    <definedName name="TRNR_c1cc482bc47b41eeac98317d383ed26e_53_1" localSheetId="77" hidden="1">#REF!</definedName>
    <definedName name="TRNR_c1cc482bc47b41eeac98317d383ed26e_53_1" localSheetId="79" hidden="1">#REF!</definedName>
    <definedName name="TRNR_c1cc482bc47b41eeac98317d383ed26e_53_1" localSheetId="82" hidden="1">#REF!</definedName>
    <definedName name="TRNR_c1cc482bc47b41eeac98317d383ed26e_53_1" localSheetId="83" hidden="1">#REF!</definedName>
    <definedName name="TRNR_c1cc482bc47b41eeac98317d383ed26e_53_1" localSheetId="84" hidden="1">#REF!</definedName>
    <definedName name="TRNR_c1cc482bc47b41eeac98317d383ed26e_53_1" localSheetId="85" hidden="1">#REF!</definedName>
    <definedName name="TRNR_c1cc482bc47b41eeac98317d383ed26e_53_1" localSheetId="86" hidden="1">#REF!</definedName>
    <definedName name="TRNR_c1cc482bc47b41eeac98317d383ed26e_53_1" localSheetId="87" hidden="1">#REF!</definedName>
    <definedName name="TRNR_c1cc482bc47b41eeac98317d383ed26e_53_1" hidden="1">#REF!</definedName>
    <definedName name="TRNR_c1d4ce7b52df4e1582dcca94565a4bfd_61_2" localSheetId="71" hidden="1">#REF!</definedName>
    <definedName name="TRNR_c1d4ce7b52df4e1582dcca94565a4bfd_61_2" hidden="1">#REF!</definedName>
    <definedName name="TRNR_c1e091ebfc654d2a87018ff130925c03_61_2" localSheetId="71" hidden="1">#REF!</definedName>
    <definedName name="TRNR_c1e091ebfc654d2a87018ff130925c03_61_2" hidden="1">#REF!</definedName>
    <definedName name="TRNR_c1fa5ab401cf424da0075d3e1e5a53af_2115_6" localSheetId="71" hidden="1">#REF!</definedName>
    <definedName name="TRNR_c1fa5ab401cf424da0075d3e1e5a53af_2115_6" hidden="1">#REF!</definedName>
    <definedName name="TRNR_c207d28570b143148932eb44bc9b73b9_61_2" localSheetId="71" hidden="1">#REF!</definedName>
    <definedName name="TRNR_c207d28570b143148932eb44bc9b73b9_61_2" hidden="1">#REF!</definedName>
    <definedName name="TRNR_c2211df5502048bc9c28d7dd24da04a2_61_2" localSheetId="71" hidden="1">#REF!</definedName>
    <definedName name="TRNR_c2211df5502048bc9c28d7dd24da04a2_61_2" hidden="1">#REF!</definedName>
    <definedName name="TRNR_c2247fe4273a476386059c82530065f0_20_4" localSheetId="71" hidden="1">#REF!</definedName>
    <definedName name="TRNR_c2247fe4273a476386059c82530065f0_20_4" hidden="1">#REF!</definedName>
    <definedName name="TRNR_c23a04185d4443aa9932b81e200cf481_309_16" localSheetId="108" hidden="1">#REF!</definedName>
    <definedName name="TRNR_c23a04185d4443aa9932b81e200cf481_309_16" localSheetId="30" hidden="1">#REF!</definedName>
    <definedName name="TRNR_c23a04185d4443aa9932b81e200cf481_309_16" localSheetId="7" hidden="1">#REF!</definedName>
    <definedName name="TRNR_c23a04185d4443aa9932b81e200cf481_309_16" localSheetId="8" hidden="1">#REF!</definedName>
    <definedName name="TRNR_c23a04185d4443aa9932b81e200cf481_309_16" localSheetId="70" hidden="1">#REF!</definedName>
    <definedName name="TRNR_c23a04185d4443aa9932b81e200cf481_309_16" localSheetId="71" hidden="1">#REF!</definedName>
    <definedName name="TRNR_c23a04185d4443aa9932b81e200cf481_309_16" localSheetId="72" hidden="1">#REF!</definedName>
    <definedName name="TRNR_c23a04185d4443aa9932b81e200cf481_309_16" localSheetId="73" hidden="1">#REF!</definedName>
    <definedName name="TRNR_c23a04185d4443aa9932b81e200cf481_309_16" localSheetId="77" hidden="1">#REF!</definedName>
    <definedName name="TRNR_c23a04185d4443aa9932b81e200cf481_309_16" localSheetId="79" hidden="1">#REF!</definedName>
    <definedName name="TRNR_c23a04185d4443aa9932b81e200cf481_309_16" localSheetId="83" hidden="1">#REF!</definedName>
    <definedName name="TRNR_c23a04185d4443aa9932b81e200cf481_309_16" localSheetId="84" hidden="1">#REF!</definedName>
    <definedName name="TRNR_c23a04185d4443aa9932b81e200cf481_309_16" localSheetId="85" hidden="1">#REF!</definedName>
    <definedName name="TRNR_c23a04185d4443aa9932b81e200cf481_309_16" localSheetId="86" hidden="1">#REF!</definedName>
    <definedName name="TRNR_c23a04185d4443aa9932b81e200cf481_309_16" localSheetId="87" hidden="1">#REF!</definedName>
    <definedName name="TRNR_c23a04185d4443aa9932b81e200cf481_309_16" localSheetId="50" hidden="1">#REF!</definedName>
    <definedName name="TRNR_c23a04185d4443aa9932b81e200cf481_309_16" hidden="1">#REF!</definedName>
    <definedName name="TRNR_c246f57d5e204c1a9505b5bbf9431e4f_998_27" localSheetId="71" hidden="1">#REF!</definedName>
    <definedName name="TRNR_c246f57d5e204c1a9505b5bbf9431e4f_998_27" hidden="1">#REF!</definedName>
    <definedName name="TRNR_c24a75481b7d4bc3867328932dd39d68_4914_8" localSheetId="108" hidden="1">#REF!</definedName>
    <definedName name="TRNR_c24a75481b7d4bc3867328932dd39d68_4914_8" localSheetId="20" hidden="1">#REF!</definedName>
    <definedName name="TRNR_c24a75481b7d4bc3867328932dd39d68_4914_8" localSheetId="26" hidden="1">#REF!</definedName>
    <definedName name="TRNR_c24a75481b7d4bc3867328932dd39d68_4914_8" localSheetId="30" hidden="1">#REF!</definedName>
    <definedName name="TRNR_c24a75481b7d4bc3867328932dd39d68_4914_8" localSheetId="44" hidden="1">#REF!</definedName>
    <definedName name="TRNR_c24a75481b7d4bc3867328932dd39d68_4914_8" localSheetId="7" hidden="1">#REF!</definedName>
    <definedName name="TRNR_c24a75481b7d4bc3867328932dd39d68_4914_8" localSheetId="8" hidden="1">#REF!</definedName>
    <definedName name="TRNR_c24a75481b7d4bc3867328932dd39d68_4914_8" localSheetId="70" hidden="1">#REF!</definedName>
    <definedName name="TRNR_c24a75481b7d4bc3867328932dd39d68_4914_8" localSheetId="71" hidden="1">#REF!</definedName>
    <definedName name="TRNR_c24a75481b7d4bc3867328932dd39d68_4914_8" localSheetId="72" hidden="1">#REF!</definedName>
    <definedName name="TRNR_c24a75481b7d4bc3867328932dd39d68_4914_8" localSheetId="73" hidden="1">#REF!</definedName>
    <definedName name="TRNR_c24a75481b7d4bc3867328932dd39d68_4914_8" localSheetId="74" hidden="1">#REF!</definedName>
    <definedName name="TRNR_c24a75481b7d4bc3867328932dd39d68_4914_8" localSheetId="11" hidden="1">#REF!</definedName>
    <definedName name="TRNR_c24a75481b7d4bc3867328932dd39d68_4914_8" localSheetId="77" hidden="1">#REF!</definedName>
    <definedName name="TRNR_c24a75481b7d4bc3867328932dd39d68_4914_8" localSheetId="79" hidden="1">#REF!</definedName>
    <definedName name="TRNR_c24a75481b7d4bc3867328932dd39d68_4914_8" localSheetId="80" hidden="1">#REF!</definedName>
    <definedName name="TRNR_c24a75481b7d4bc3867328932dd39d68_4914_8" localSheetId="82" hidden="1">#REF!</definedName>
    <definedName name="TRNR_c24a75481b7d4bc3867328932dd39d68_4914_8" localSheetId="83" hidden="1">#REF!</definedName>
    <definedName name="TRNR_c24a75481b7d4bc3867328932dd39d68_4914_8" localSheetId="84" hidden="1">#REF!</definedName>
    <definedName name="TRNR_c24a75481b7d4bc3867328932dd39d68_4914_8" localSheetId="85" hidden="1">#REF!</definedName>
    <definedName name="TRNR_c24a75481b7d4bc3867328932dd39d68_4914_8" localSheetId="86" hidden="1">#REF!</definedName>
    <definedName name="TRNR_c24a75481b7d4bc3867328932dd39d68_4914_8" localSheetId="87" hidden="1">#REF!</definedName>
    <definedName name="TRNR_c24a75481b7d4bc3867328932dd39d68_4914_8" localSheetId="50" hidden="1">#REF!</definedName>
    <definedName name="TRNR_c24a75481b7d4bc3867328932dd39d68_4914_8" hidden="1">#REF!</definedName>
    <definedName name="TRNR_c2532de3687748d3abff3b38d04e3e6b_26_38" localSheetId="108" hidden="1">#REF!</definedName>
    <definedName name="TRNR_c2532de3687748d3abff3b38d04e3e6b_26_38" localSheetId="26" hidden="1">#REF!</definedName>
    <definedName name="TRNR_c2532de3687748d3abff3b38d04e3e6b_26_38" localSheetId="30" hidden="1">#REF!</definedName>
    <definedName name="TRNR_c2532de3687748d3abff3b38d04e3e6b_26_38" localSheetId="7" hidden="1">#REF!</definedName>
    <definedName name="TRNR_c2532de3687748d3abff3b38d04e3e6b_26_38" localSheetId="8" hidden="1">#REF!</definedName>
    <definedName name="TRNR_c2532de3687748d3abff3b38d04e3e6b_26_38" localSheetId="70" hidden="1">#REF!</definedName>
    <definedName name="TRNR_c2532de3687748d3abff3b38d04e3e6b_26_38" localSheetId="71" hidden="1">#REF!</definedName>
    <definedName name="TRNR_c2532de3687748d3abff3b38d04e3e6b_26_38" localSheetId="72" hidden="1">#REF!</definedName>
    <definedName name="TRNR_c2532de3687748d3abff3b38d04e3e6b_26_38" localSheetId="11" hidden="1">#REF!</definedName>
    <definedName name="TRNR_c2532de3687748d3abff3b38d04e3e6b_26_38" localSheetId="77" hidden="1">#REF!</definedName>
    <definedName name="TRNR_c2532de3687748d3abff3b38d04e3e6b_26_38" localSheetId="79" hidden="1">#REF!</definedName>
    <definedName name="TRNR_c2532de3687748d3abff3b38d04e3e6b_26_38" localSheetId="83" hidden="1">#REF!</definedName>
    <definedName name="TRNR_c2532de3687748d3abff3b38d04e3e6b_26_38" localSheetId="84" hidden="1">#REF!</definedName>
    <definedName name="TRNR_c2532de3687748d3abff3b38d04e3e6b_26_38" localSheetId="50" hidden="1">#REF!</definedName>
    <definedName name="TRNR_c2532de3687748d3abff3b38d04e3e6b_26_38" hidden="1">#REF!</definedName>
    <definedName name="TRNR_c26ec85706b14b75945a1e5d1f4ee148_61_2" localSheetId="71" hidden="1">#REF!</definedName>
    <definedName name="TRNR_c26ec85706b14b75945a1e5d1f4ee148_61_2" hidden="1">#REF!</definedName>
    <definedName name="TRNR_c26f0882862a40e89a99a34be1b80ef9_61_2" localSheetId="71" hidden="1">#REF!</definedName>
    <definedName name="TRNR_c26f0882862a40e89a99a34be1b80ef9_61_2" hidden="1">#REF!</definedName>
    <definedName name="TRNR_c273f198df51418a92154f7f983c893b_61_2" localSheetId="71" hidden="1">#REF!</definedName>
    <definedName name="TRNR_c273f198df51418a92154f7f983c893b_61_2" hidden="1">#REF!</definedName>
    <definedName name="TRNR_c276af12e07b413f8893c4fb3f3ee0b6_523_3" localSheetId="71" hidden="1">#REF!</definedName>
    <definedName name="TRNR_c276af12e07b413f8893c4fb3f3ee0b6_523_3" localSheetId="83" hidden="1">#REF!</definedName>
    <definedName name="TRNR_c276af12e07b413f8893c4fb3f3ee0b6_523_3" localSheetId="84" hidden="1">#REF!</definedName>
    <definedName name="TRNR_c276af12e07b413f8893c4fb3f3ee0b6_523_3" hidden="1">#REF!</definedName>
    <definedName name="TRNR_c2a2998519284f8d95ee81c00751de27_61_2" localSheetId="71" hidden="1">#REF!</definedName>
    <definedName name="TRNR_c2a2998519284f8d95ee81c00751de27_61_2" hidden="1">#REF!</definedName>
    <definedName name="TRNR_c2ae5e88ddc84c0aa79042f54576acd6_100_6" localSheetId="71" hidden="1">#REF!</definedName>
    <definedName name="TRNR_c2ae5e88ddc84c0aa79042f54576acd6_100_6" hidden="1">#REF!</definedName>
    <definedName name="TRNR_c2cad15ad69e4105bf440115e15c49ed_61_2" localSheetId="71" hidden="1">#REF!</definedName>
    <definedName name="TRNR_c2cad15ad69e4105bf440115e15c49ed_61_2" hidden="1">#REF!</definedName>
    <definedName name="TRNR_c2ccb62bb18647389062fe24ac53e9fd_316_16" localSheetId="50" hidden="1">#REF!</definedName>
    <definedName name="TRNR_c2ccb62bb18647389062fe24ac53e9fd_316_16" hidden="1">#REF!</definedName>
    <definedName name="TRNR_c2dd488a1b684d1c81d5d72d6c2ce335_9_6" localSheetId="71" hidden="1">#REF!</definedName>
    <definedName name="TRNR_c2dd488a1b684d1c81d5d72d6c2ce335_9_6" localSheetId="72" hidden="1">#REF!</definedName>
    <definedName name="TRNR_c2dd488a1b684d1c81d5d72d6c2ce335_9_6" localSheetId="77" hidden="1">#REF!</definedName>
    <definedName name="TRNR_c2dd488a1b684d1c81d5d72d6c2ce335_9_6" localSheetId="79" hidden="1">#REF!</definedName>
    <definedName name="TRNR_c2dd488a1b684d1c81d5d72d6c2ce335_9_6" localSheetId="83" hidden="1">#REF!</definedName>
    <definedName name="TRNR_c2dd488a1b684d1c81d5d72d6c2ce335_9_6" localSheetId="84" hidden="1">#REF!</definedName>
    <definedName name="TRNR_c2dd488a1b684d1c81d5d72d6c2ce335_9_6" localSheetId="95" hidden="1">#REF!</definedName>
    <definedName name="TRNR_c2dd488a1b684d1c81d5d72d6c2ce335_9_6" hidden="1">#REF!</definedName>
    <definedName name="TRNR_c2de3fec65b748e5b3c7252b3196af86_40_37" localSheetId="108" hidden="1">#REF!</definedName>
    <definedName name="TRNR_c2de3fec65b748e5b3c7252b3196af86_40_37" localSheetId="26" hidden="1">#REF!</definedName>
    <definedName name="TRNR_c2de3fec65b748e5b3c7252b3196af86_40_37" localSheetId="30" hidden="1">#REF!</definedName>
    <definedName name="TRNR_c2de3fec65b748e5b3c7252b3196af86_40_37" localSheetId="7" hidden="1">#REF!</definedName>
    <definedName name="TRNR_c2de3fec65b748e5b3c7252b3196af86_40_37" localSheetId="8" hidden="1">#REF!</definedName>
    <definedName name="TRNR_c2de3fec65b748e5b3c7252b3196af86_40_37" localSheetId="70" hidden="1">#REF!</definedName>
    <definedName name="TRNR_c2de3fec65b748e5b3c7252b3196af86_40_37" localSheetId="71" hidden="1">#REF!</definedName>
    <definedName name="TRNR_c2de3fec65b748e5b3c7252b3196af86_40_37" localSheetId="72" hidden="1">#REF!</definedName>
    <definedName name="TRNR_c2de3fec65b748e5b3c7252b3196af86_40_37" localSheetId="11" hidden="1">#REF!</definedName>
    <definedName name="TRNR_c2de3fec65b748e5b3c7252b3196af86_40_37" localSheetId="77" hidden="1">#REF!</definedName>
    <definedName name="TRNR_c2de3fec65b748e5b3c7252b3196af86_40_37" localSheetId="79" hidden="1">#REF!</definedName>
    <definedName name="TRNR_c2de3fec65b748e5b3c7252b3196af86_40_37" localSheetId="83" hidden="1">#REF!</definedName>
    <definedName name="TRNR_c2de3fec65b748e5b3c7252b3196af86_40_37" localSheetId="84" hidden="1">#REF!</definedName>
    <definedName name="TRNR_c2de3fec65b748e5b3c7252b3196af86_40_37" localSheetId="50" hidden="1">#REF!</definedName>
    <definedName name="TRNR_c2de3fec65b748e5b3c7252b3196af86_40_37" hidden="1">#REF!</definedName>
    <definedName name="TRNR_c2e4de9ca0dd4f719c52329196f86ad2_61_6" localSheetId="108" hidden="1">#REF!</definedName>
    <definedName name="TRNR_c2e4de9ca0dd4f719c52329196f86ad2_61_6" localSheetId="26" hidden="1">#REF!</definedName>
    <definedName name="TRNR_c2e4de9ca0dd4f719c52329196f86ad2_61_6" localSheetId="30" hidden="1">#REF!</definedName>
    <definedName name="TRNR_c2e4de9ca0dd4f719c52329196f86ad2_61_6" localSheetId="7" hidden="1">#REF!</definedName>
    <definedName name="TRNR_c2e4de9ca0dd4f719c52329196f86ad2_61_6" localSheetId="8" hidden="1">#REF!</definedName>
    <definedName name="TRNR_c2e4de9ca0dd4f719c52329196f86ad2_61_6" localSheetId="70" hidden="1">#REF!</definedName>
    <definedName name="TRNR_c2e4de9ca0dd4f719c52329196f86ad2_61_6" localSheetId="71" hidden="1">#REF!</definedName>
    <definedName name="TRNR_c2e4de9ca0dd4f719c52329196f86ad2_61_6" localSheetId="72" hidden="1">#REF!</definedName>
    <definedName name="TRNR_c2e4de9ca0dd4f719c52329196f86ad2_61_6" localSheetId="11" hidden="1">#REF!</definedName>
    <definedName name="TRNR_c2e4de9ca0dd4f719c52329196f86ad2_61_6" localSheetId="77" hidden="1">#REF!</definedName>
    <definedName name="TRNR_c2e4de9ca0dd4f719c52329196f86ad2_61_6" localSheetId="79" hidden="1">#REF!</definedName>
    <definedName name="TRNR_c2e4de9ca0dd4f719c52329196f86ad2_61_6" localSheetId="83" hidden="1">#REF!</definedName>
    <definedName name="TRNR_c2e4de9ca0dd4f719c52329196f86ad2_61_6" localSheetId="84" hidden="1">#REF!</definedName>
    <definedName name="TRNR_c2e4de9ca0dd4f719c52329196f86ad2_61_6" localSheetId="50" hidden="1">#REF!</definedName>
    <definedName name="TRNR_c2e4de9ca0dd4f719c52329196f86ad2_61_6" hidden="1">#REF!</definedName>
    <definedName name="TRNR_c2ec27eec33e45c480b2b230e7d8840e_61_2" localSheetId="71" hidden="1">#REF!</definedName>
    <definedName name="TRNR_c2ec27eec33e45c480b2b230e7d8840e_61_2" hidden="1">#REF!</definedName>
    <definedName name="TRNR_c2ee8092c94b46aab6d2a3f54cc7ebc0_61_2" localSheetId="71" hidden="1">#REF!</definedName>
    <definedName name="TRNR_c2ee8092c94b46aab6d2a3f54cc7ebc0_61_2" hidden="1">#REF!</definedName>
    <definedName name="TRNR_c31b77682a864d4893535837aa8253a6_61_2" localSheetId="71" hidden="1">#REF!</definedName>
    <definedName name="TRNR_c31b77682a864d4893535837aa8253a6_61_2" hidden="1">#REF!</definedName>
    <definedName name="TRNR_c327de48bad649ecbf2d1280a190efca_977_2" localSheetId="71" hidden="1">#REF!</definedName>
    <definedName name="TRNR_c327de48bad649ecbf2d1280a190efca_977_2" localSheetId="83" hidden="1">#REF!</definedName>
    <definedName name="TRNR_c327de48bad649ecbf2d1280a190efca_977_2" localSheetId="84" hidden="1">#REF!</definedName>
    <definedName name="TRNR_c327de48bad649ecbf2d1280a190efca_977_2" hidden="1">#REF!</definedName>
    <definedName name="TRNR_c3328e64a458468d9b08b5019ad9e987_61_2" localSheetId="71" hidden="1">#REF!</definedName>
    <definedName name="TRNR_c3328e64a458468d9b08b5019ad9e987_61_2" hidden="1">#REF!</definedName>
    <definedName name="TRNR_c34a4a3173ee476b9ccd08d7b895bf7a_61_2" localSheetId="71" hidden="1">#REF!</definedName>
    <definedName name="TRNR_c34a4a3173ee476b9ccd08d7b895bf7a_61_2" hidden="1">#REF!</definedName>
    <definedName name="TRNR_c351eab472bb451fbf0f58802c52cc08_286_6" localSheetId="71" hidden="1">#REF!</definedName>
    <definedName name="TRNR_c351eab472bb451fbf0f58802c52cc08_286_6" hidden="1">#REF!</definedName>
    <definedName name="TRNR_c35d4052d56e4b62a12f93e9a208d8c3_61_2" localSheetId="71" hidden="1">#REF!</definedName>
    <definedName name="TRNR_c35d4052d56e4b62a12f93e9a208d8c3_61_2" hidden="1">#REF!</definedName>
    <definedName name="TRNR_c35f68adb52a4ceb907f979dc4f64461_61_2" localSheetId="71" hidden="1">#REF!</definedName>
    <definedName name="TRNR_c35f68adb52a4ceb907f979dc4f64461_61_2" hidden="1">#REF!</definedName>
    <definedName name="TRNR_c360edbdacad4ce9a492789536034609_61_2" localSheetId="71" hidden="1">#REF!</definedName>
    <definedName name="TRNR_c360edbdacad4ce9a492789536034609_61_2" hidden="1">#REF!</definedName>
    <definedName name="TRNR_c3675a9690c94551b1e02038bd41bc97_61_2" localSheetId="71" hidden="1">#REF!</definedName>
    <definedName name="TRNR_c3675a9690c94551b1e02038bd41bc97_61_2" hidden="1">#REF!</definedName>
    <definedName name="TRNR_c386565777d74cbcb1e657540c94e295_61_2" localSheetId="71" hidden="1">#REF!</definedName>
    <definedName name="TRNR_c386565777d74cbcb1e657540c94e295_61_2" hidden="1">#REF!</definedName>
    <definedName name="TRNR_c389dbde9b324781a40f79c7a12a4dba_61_2" localSheetId="71" hidden="1">#REF!</definedName>
    <definedName name="TRNR_c389dbde9b324781a40f79c7a12a4dba_61_2" hidden="1">#REF!</definedName>
    <definedName name="TRNR_c3a1c272ccc24def843b3a85c7a5e0c9_61_2" localSheetId="71" hidden="1">#REF!</definedName>
    <definedName name="TRNR_c3a1c272ccc24def843b3a85c7a5e0c9_61_2" hidden="1">#REF!</definedName>
    <definedName name="TRNR_c3a622e134754cad815011177090bfec_61_2" localSheetId="71" hidden="1">#REF!</definedName>
    <definedName name="TRNR_c3a622e134754cad815011177090bfec_61_2" hidden="1">#REF!</definedName>
    <definedName name="TRNR_c3b18e6091534390804e4ac914ed5bca_61_2" localSheetId="71" hidden="1">#REF!</definedName>
    <definedName name="TRNR_c3b18e6091534390804e4ac914ed5bca_61_2" hidden="1">#REF!</definedName>
    <definedName name="TRNR_c3c60ab4b05042f5b6eaad5c153ede73_61_2" localSheetId="71" hidden="1">#REF!</definedName>
    <definedName name="TRNR_c3c60ab4b05042f5b6eaad5c153ede73_61_2" hidden="1">#REF!</definedName>
    <definedName name="TRNR_c3cb4475f4474e17bd0eca555dceb822_109_3" localSheetId="72" hidden="1">#REF!</definedName>
    <definedName name="TRNR_c3cb4475f4474e17bd0eca555dceb822_109_3" localSheetId="77" hidden="1">#REF!</definedName>
    <definedName name="TRNR_c3cb4475f4474e17bd0eca555dceb822_109_3" localSheetId="78" hidden="1">#REF!</definedName>
    <definedName name="TRNR_c3cb4475f4474e17bd0eca555dceb822_109_3" localSheetId="79" hidden="1">#REF!</definedName>
    <definedName name="TRNR_c3cb4475f4474e17bd0eca555dceb822_109_3" localSheetId="83" hidden="1">#REF!</definedName>
    <definedName name="TRNR_c3cb4475f4474e17bd0eca555dceb822_109_3" localSheetId="84" hidden="1">#REF!</definedName>
    <definedName name="TRNR_c3cb4475f4474e17bd0eca555dceb822_109_3" hidden="1">#REF!</definedName>
    <definedName name="TRNR_c3cd248c4f8a4e719512bfe2992ea758_285_13" localSheetId="71" hidden="1">#REF!</definedName>
    <definedName name="TRNR_c3cd248c4f8a4e719512bfe2992ea758_285_13" hidden="1">#REF!</definedName>
    <definedName name="TRNR_c3daf7a3f2344d18a4746f2cd4aaf78b_61_2" localSheetId="71" hidden="1">#REF!</definedName>
    <definedName name="TRNR_c3daf7a3f2344d18a4746f2cd4aaf78b_61_2" hidden="1">#REF!</definedName>
    <definedName name="TRNR_c3dfff93556d4916987814f457f2d6ff_61_2" localSheetId="71" hidden="1">#REF!</definedName>
    <definedName name="TRNR_c3dfff93556d4916987814f457f2d6ff_61_2" hidden="1">#REF!</definedName>
    <definedName name="TRNR_c3e5622e5a2d42d683f9afc45769847d_61_2" localSheetId="71" hidden="1">#REF!</definedName>
    <definedName name="TRNR_c3e5622e5a2d42d683f9afc45769847d_61_2" hidden="1">#REF!</definedName>
    <definedName name="TRNR_c3f5c3c4efe74d418eefd1dbbd0e1497_61_2" localSheetId="71" hidden="1">#REF!</definedName>
    <definedName name="TRNR_c3f5c3c4efe74d418eefd1dbbd0e1497_61_2" hidden="1">#REF!</definedName>
    <definedName name="TRNR_c4020b1236604456bdce8e7a075e841c_61_2" localSheetId="71" hidden="1">#REF!</definedName>
    <definedName name="TRNR_c4020b1236604456bdce8e7a075e841c_61_2" hidden="1">#REF!</definedName>
    <definedName name="TRNR_c410166e57884f1db03762fd57639fc9_61_2" localSheetId="71" hidden="1">#REF!</definedName>
    <definedName name="TRNR_c410166e57884f1db03762fd57639fc9_61_2" hidden="1">#REF!</definedName>
    <definedName name="TRNR_c415f9da95824377a8f14114c49e47b9_5765_8" localSheetId="70" hidden="1">#REF!</definedName>
    <definedName name="TRNR_c415f9da95824377a8f14114c49e47b9_5765_8" localSheetId="71" hidden="1">#REF!</definedName>
    <definedName name="TRNR_c415f9da95824377a8f14114c49e47b9_5765_8" localSheetId="72" hidden="1">#REF!</definedName>
    <definedName name="TRNR_c415f9da95824377a8f14114c49e47b9_5765_8" localSheetId="77" hidden="1">#REF!</definedName>
    <definedName name="TRNR_c415f9da95824377a8f14114c49e47b9_5765_8" localSheetId="79" hidden="1">#REF!</definedName>
    <definedName name="TRNR_c415f9da95824377a8f14114c49e47b9_5765_8" localSheetId="82" hidden="1">#REF!</definedName>
    <definedName name="TRNR_c415f9da95824377a8f14114c49e47b9_5765_8" localSheetId="83" hidden="1">#REF!</definedName>
    <definedName name="TRNR_c415f9da95824377a8f14114c49e47b9_5765_8" localSheetId="84" hidden="1">#REF!</definedName>
    <definedName name="TRNR_c415f9da95824377a8f14114c49e47b9_5765_8" hidden="1">#REF!</definedName>
    <definedName name="TRNR_c424e9576d9b4e34ad4771c9d4716cd5_5868_6" localSheetId="70" hidden="1">#REF!</definedName>
    <definedName name="TRNR_c424e9576d9b4e34ad4771c9d4716cd5_5868_6" localSheetId="71" hidden="1">#REF!</definedName>
    <definedName name="TRNR_c424e9576d9b4e34ad4771c9d4716cd5_5868_6" localSheetId="72" hidden="1">#REF!</definedName>
    <definedName name="TRNR_c424e9576d9b4e34ad4771c9d4716cd5_5868_6" localSheetId="73" hidden="1">#REF!</definedName>
    <definedName name="TRNR_c424e9576d9b4e34ad4771c9d4716cd5_5868_6" localSheetId="77" hidden="1">#REF!</definedName>
    <definedName name="TRNR_c424e9576d9b4e34ad4771c9d4716cd5_5868_6" localSheetId="78" hidden="1">#REF!</definedName>
    <definedName name="TRNR_c424e9576d9b4e34ad4771c9d4716cd5_5868_6" localSheetId="79" hidden="1">#REF!</definedName>
    <definedName name="TRNR_c424e9576d9b4e34ad4771c9d4716cd5_5868_6" localSheetId="80" hidden="1">#REF!</definedName>
    <definedName name="TRNR_c424e9576d9b4e34ad4771c9d4716cd5_5868_6" localSheetId="81" hidden="1">#REF!</definedName>
    <definedName name="TRNR_c424e9576d9b4e34ad4771c9d4716cd5_5868_6" localSheetId="83" hidden="1">#REF!</definedName>
    <definedName name="TRNR_c424e9576d9b4e34ad4771c9d4716cd5_5868_6" localSheetId="84" hidden="1">#REF!</definedName>
    <definedName name="TRNR_c424e9576d9b4e34ad4771c9d4716cd5_5868_6" localSheetId="85" hidden="1">#REF!</definedName>
    <definedName name="TRNR_c424e9576d9b4e34ad4771c9d4716cd5_5868_6" localSheetId="86" hidden="1">#REF!</definedName>
    <definedName name="TRNR_c424e9576d9b4e34ad4771c9d4716cd5_5868_6" localSheetId="87" hidden="1">#REF!</definedName>
    <definedName name="TRNR_c424e9576d9b4e34ad4771c9d4716cd5_5868_6" hidden="1">#REF!</definedName>
    <definedName name="TRNR_c42abf0dd7aa47baadae7d4b2aed2459_61_2" localSheetId="71" hidden="1">#REF!</definedName>
    <definedName name="TRNR_c42abf0dd7aa47baadae7d4b2aed2459_61_2" hidden="1">#REF!</definedName>
    <definedName name="TRNR_c432b5c522e8444297adb9aba5dc1ba6_61_2" localSheetId="71" hidden="1">#REF!</definedName>
    <definedName name="TRNR_c432b5c522e8444297adb9aba5dc1ba6_61_2" hidden="1">#REF!</definedName>
    <definedName name="TRNR_c434096148e64437908f724a469163c5_61_2" localSheetId="71" hidden="1">#REF!</definedName>
    <definedName name="TRNR_c434096148e64437908f724a469163c5_61_2" hidden="1">#REF!</definedName>
    <definedName name="TRNR_c435d9990c574ee690f906612a3dc919_61_2" localSheetId="71" hidden="1">#REF!</definedName>
    <definedName name="TRNR_c435d9990c574ee690f906612a3dc919_61_2" hidden="1">#REF!</definedName>
    <definedName name="TRNR_c43d1c24e28c4b3099968a4853212583_286_13" localSheetId="71" hidden="1">#REF!</definedName>
    <definedName name="TRNR_c43d1c24e28c4b3099968a4853212583_286_13" hidden="1">#REF!</definedName>
    <definedName name="TRNR_c44e758457a14199b269b12a86bb0c56_9_6" localSheetId="71" hidden="1">#REF!</definedName>
    <definedName name="TRNR_c44e758457a14199b269b12a86bb0c56_9_6" localSheetId="72" hidden="1">#REF!</definedName>
    <definedName name="TRNR_c44e758457a14199b269b12a86bb0c56_9_6" localSheetId="77" hidden="1">#REF!</definedName>
    <definedName name="TRNR_c44e758457a14199b269b12a86bb0c56_9_6" localSheetId="79" hidden="1">#REF!</definedName>
    <definedName name="TRNR_c44e758457a14199b269b12a86bb0c56_9_6" localSheetId="83" hidden="1">#REF!</definedName>
    <definedName name="TRNR_c44e758457a14199b269b12a86bb0c56_9_6" localSheetId="84" hidden="1">#REF!</definedName>
    <definedName name="TRNR_c44e758457a14199b269b12a86bb0c56_9_6" hidden="1">#REF!</definedName>
    <definedName name="TRNR_c455d463e1b242e4a311104fd5a41e2d_47_50" localSheetId="108" hidden="1">#REF!</definedName>
    <definedName name="TRNR_c455d463e1b242e4a311104fd5a41e2d_47_50" localSheetId="26" hidden="1">#REF!</definedName>
    <definedName name="TRNR_c455d463e1b242e4a311104fd5a41e2d_47_50" localSheetId="30" hidden="1">#REF!</definedName>
    <definedName name="TRNR_c455d463e1b242e4a311104fd5a41e2d_47_50" localSheetId="7" hidden="1">#REF!</definedName>
    <definedName name="TRNR_c455d463e1b242e4a311104fd5a41e2d_47_50" localSheetId="8" hidden="1">#REF!</definedName>
    <definedName name="TRNR_c455d463e1b242e4a311104fd5a41e2d_47_50" localSheetId="70" hidden="1">#REF!</definedName>
    <definedName name="TRNR_c455d463e1b242e4a311104fd5a41e2d_47_50" localSheetId="71" hidden="1">#REF!</definedName>
    <definedName name="TRNR_c455d463e1b242e4a311104fd5a41e2d_47_50" localSheetId="72" hidden="1">#REF!</definedName>
    <definedName name="TRNR_c455d463e1b242e4a311104fd5a41e2d_47_50" localSheetId="73" hidden="1">#REF!</definedName>
    <definedName name="TRNR_c455d463e1b242e4a311104fd5a41e2d_47_50" localSheetId="11" hidden="1">#REF!</definedName>
    <definedName name="TRNR_c455d463e1b242e4a311104fd5a41e2d_47_50" localSheetId="77" hidden="1">#REF!</definedName>
    <definedName name="TRNR_c455d463e1b242e4a311104fd5a41e2d_47_50" localSheetId="79" hidden="1">#REF!</definedName>
    <definedName name="TRNR_c455d463e1b242e4a311104fd5a41e2d_47_50" localSheetId="83" hidden="1">#REF!</definedName>
    <definedName name="TRNR_c455d463e1b242e4a311104fd5a41e2d_47_50" localSheetId="84" hidden="1">#REF!</definedName>
    <definedName name="TRNR_c455d463e1b242e4a311104fd5a41e2d_47_50" localSheetId="85" hidden="1">#REF!</definedName>
    <definedName name="TRNR_c455d463e1b242e4a311104fd5a41e2d_47_50" localSheetId="86" hidden="1">#REF!</definedName>
    <definedName name="TRNR_c455d463e1b242e4a311104fd5a41e2d_47_50" localSheetId="87" hidden="1">#REF!</definedName>
    <definedName name="TRNR_c455d463e1b242e4a311104fd5a41e2d_47_50" localSheetId="50" hidden="1">#REF!</definedName>
    <definedName name="TRNR_c455d463e1b242e4a311104fd5a41e2d_47_50" hidden="1">#REF!</definedName>
    <definedName name="TRNR_c46bf8060e5c490c99fea5ea52f9a095_55_3" localSheetId="71" hidden="1">#REF!</definedName>
    <definedName name="TRNR_c46bf8060e5c490c99fea5ea52f9a095_55_3" hidden="1">#REF!</definedName>
    <definedName name="TRNR_c48a95e127f547419d613fbe119e2ff7_524_9" localSheetId="108" hidden="1">#REF!</definedName>
    <definedName name="TRNR_c48a95e127f547419d613fbe119e2ff7_524_9" localSheetId="30" hidden="1">#REF!</definedName>
    <definedName name="TRNR_c48a95e127f547419d613fbe119e2ff7_524_9" localSheetId="7" hidden="1">#REF!</definedName>
    <definedName name="TRNR_c48a95e127f547419d613fbe119e2ff7_524_9" localSheetId="8" hidden="1">#REF!</definedName>
    <definedName name="TRNR_c48a95e127f547419d613fbe119e2ff7_524_9" localSheetId="70" hidden="1">#REF!</definedName>
    <definedName name="TRNR_c48a95e127f547419d613fbe119e2ff7_524_9" localSheetId="71" hidden="1">#REF!</definedName>
    <definedName name="TRNR_c48a95e127f547419d613fbe119e2ff7_524_9" localSheetId="72" hidden="1">#REF!</definedName>
    <definedName name="TRNR_c48a95e127f547419d613fbe119e2ff7_524_9" localSheetId="77" hidden="1">#REF!</definedName>
    <definedName name="TRNR_c48a95e127f547419d613fbe119e2ff7_524_9" localSheetId="79" hidden="1">#REF!</definedName>
    <definedName name="TRNR_c48a95e127f547419d613fbe119e2ff7_524_9" localSheetId="83" hidden="1">#REF!</definedName>
    <definedName name="TRNR_c48a95e127f547419d613fbe119e2ff7_524_9" localSheetId="84" hidden="1">#REF!</definedName>
    <definedName name="TRNR_c48a95e127f547419d613fbe119e2ff7_524_9" hidden="1">#REF!</definedName>
    <definedName name="TRNR_c48d2fd25bb141049f087932885cdde5_5894_6" localSheetId="70" hidden="1">#REF!</definedName>
    <definedName name="TRNR_c48d2fd25bb141049f087932885cdde5_5894_6" localSheetId="71" hidden="1">#REF!</definedName>
    <definedName name="TRNR_c48d2fd25bb141049f087932885cdde5_5894_6" localSheetId="72" hidden="1">#REF!</definedName>
    <definedName name="TRNR_c48d2fd25bb141049f087932885cdde5_5894_6" localSheetId="77" hidden="1">#REF!</definedName>
    <definedName name="TRNR_c48d2fd25bb141049f087932885cdde5_5894_6" localSheetId="79" hidden="1">#REF!</definedName>
    <definedName name="TRNR_c48d2fd25bb141049f087932885cdde5_5894_6" localSheetId="83" hidden="1">#REF!</definedName>
    <definedName name="TRNR_c48d2fd25bb141049f087932885cdde5_5894_6" localSheetId="84" hidden="1">#REF!</definedName>
    <definedName name="TRNR_c48d2fd25bb141049f087932885cdde5_5894_6" hidden="1">#REF!</definedName>
    <definedName name="TRNR_c49161aedf7a409ea790d3bcb7f96e43_61_2" localSheetId="71" hidden="1">#REF!</definedName>
    <definedName name="TRNR_c49161aedf7a409ea790d3bcb7f96e43_61_2" hidden="1">#REF!</definedName>
    <definedName name="TRNR_c491f4f5a6f14671ba33e6a6d47e90c7_285_2" localSheetId="108" hidden="1">#REF!</definedName>
    <definedName name="TRNR_c491f4f5a6f14671ba33e6a6d47e90c7_285_2" localSheetId="26" hidden="1">#REF!</definedName>
    <definedName name="TRNR_c491f4f5a6f14671ba33e6a6d47e90c7_285_2" localSheetId="30" hidden="1">#REF!</definedName>
    <definedName name="TRNR_c491f4f5a6f14671ba33e6a6d47e90c7_285_2" localSheetId="10" hidden="1">#REF!</definedName>
    <definedName name="TRNR_c491f4f5a6f14671ba33e6a6d47e90c7_285_2" localSheetId="70" hidden="1">#REF!</definedName>
    <definedName name="TRNR_c491f4f5a6f14671ba33e6a6d47e90c7_285_2" localSheetId="71" hidden="1">#REF!</definedName>
    <definedName name="TRNR_c491f4f5a6f14671ba33e6a6d47e90c7_285_2" localSheetId="72" hidden="1">#REF!</definedName>
    <definedName name="TRNR_c491f4f5a6f14671ba33e6a6d47e90c7_285_2" localSheetId="11" hidden="1">#REF!</definedName>
    <definedName name="TRNR_c491f4f5a6f14671ba33e6a6d47e90c7_285_2" localSheetId="79" hidden="1">#REF!</definedName>
    <definedName name="TRNR_c491f4f5a6f14671ba33e6a6d47e90c7_285_2" localSheetId="95" hidden="1">#REF!</definedName>
    <definedName name="TRNR_c491f4f5a6f14671ba33e6a6d47e90c7_285_2" localSheetId="50" hidden="1">#REF!</definedName>
    <definedName name="TRNR_c491f4f5a6f14671ba33e6a6d47e90c7_285_2" hidden="1">#REF!</definedName>
    <definedName name="TRNR_c4920be219a949e2ac06ec28cdbb03c1_61_2" localSheetId="10" hidden="1">#REF!</definedName>
    <definedName name="TRNR_c4920be219a949e2ac06ec28cdbb03c1_61_2" localSheetId="71" hidden="1">#REF!</definedName>
    <definedName name="TRNR_c4920be219a949e2ac06ec28cdbb03c1_61_2" localSheetId="95" hidden="1">#REF!</definedName>
    <definedName name="TRNR_c4920be219a949e2ac06ec28cdbb03c1_61_2" hidden="1">#REF!</definedName>
    <definedName name="TRNR_c4bb326f417c4f2295a8676f071cbe9a_138_3" localSheetId="71" hidden="1">#REF!</definedName>
    <definedName name="TRNR_c4bb326f417c4f2295a8676f071cbe9a_138_3" localSheetId="83" hidden="1">#REF!</definedName>
    <definedName name="TRNR_c4bb326f417c4f2295a8676f071cbe9a_138_3" localSheetId="84" hidden="1">#REF!</definedName>
    <definedName name="TRNR_c4bb326f417c4f2295a8676f071cbe9a_138_3" hidden="1">#REF!</definedName>
    <definedName name="TRNR_c4bdd17746d742c89344468039df5d90_61_2" localSheetId="10" hidden="1">#REF!</definedName>
    <definedName name="TRNR_c4bdd17746d742c89344468039df5d90_61_2" localSheetId="71" hidden="1">#REF!</definedName>
    <definedName name="TRNR_c4bdd17746d742c89344468039df5d90_61_2" hidden="1">#REF!</definedName>
    <definedName name="TRNR_c4d87c1f985944da924c84f89b8fcb8f_47_6" localSheetId="108" hidden="1">#REF!</definedName>
    <definedName name="TRNR_c4d87c1f985944da924c84f89b8fcb8f_47_6" localSheetId="18" hidden="1">#REF!</definedName>
    <definedName name="TRNR_c4d87c1f985944da924c84f89b8fcb8f_47_6" localSheetId="19" hidden="1">#REF!</definedName>
    <definedName name="TRNR_c4d87c1f985944da924c84f89b8fcb8f_47_6" localSheetId="26" hidden="1">#REF!</definedName>
    <definedName name="TRNR_c4d87c1f985944da924c84f89b8fcb8f_47_6" localSheetId="30" hidden="1">#REF!</definedName>
    <definedName name="TRNR_c4d87c1f985944da924c84f89b8fcb8f_47_6" localSheetId="44" hidden="1">#REF!</definedName>
    <definedName name="TRNR_c4d87c1f985944da924c84f89b8fcb8f_47_6" localSheetId="7" hidden="1">#REF!</definedName>
    <definedName name="TRNR_c4d87c1f985944da924c84f89b8fcb8f_47_6" localSheetId="8" hidden="1">#REF!</definedName>
    <definedName name="TRNR_c4d87c1f985944da924c84f89b8fcb8f_47_6" localSheetId="70" hidden="1">#REF!</definedName>
    <definedName name="TRNR_c4d87c1f985944da924c84f89b8fcb8f_47_6" localSheetId="71" hidden="1">#REF!</definedName>
    <definedName name="TRNR_c4d87c1f985944da924c84f89b8fcb8f_47_6" localSheetId="72" hidden="1">#REF!</definedName>
    <definedName name="TRNR_c4d87c1f985944da924c84f89b8fcb8f_47_6" localSheetId="73" hidden="1">#REF!</definedName>
    <definedName name="TRNR_c4d87c1f985944da924c84f89b8fcb8f_47_6" localSheetId="11" hidden="1">#REF!</definedName>
    <definedName name="TRNR_c4d87c1f985944da924c84f89b8fcb8f_47_6" localSheetId="77" hidden="1">#REF!</definedName>
    <definedName name="TRNR_c4d87c1f985944da924c84f89b8fcb8f_47_6" localSheetId="78" hidden="1">#REF!</definedName>
    <definedName name="TRNR_c4d87c1f985944da924c84f89b8fcb8f_47_6" localSheetId="79" hidden="1">#REF!</definedName>
    <definedName name="TRNR_c4d87c1f985944da924c84f89b8fcb8f_47_6" localSheetId="80" hidden="1">#REF!</definedName>
    <definedName name="TRNR_c4d87c1f985944da924c84f89b8fcb8f_47_6" localSheetId="81" hidden="1">#REF!</definedName>
    <definedName name="TRNR_c4d87c1f985944da924c84f89b8fcb8f_47_6" localSheetId="83" hidden="1">#REF!</definedName>
    <definedName name="TRNR_c4d87c1f985944da924c84f89b8fcb8f_47_6" localSheetId="84" hidden="1">#REF!</definedName>
    <definedName name="TRNR_c4d87c1f985944da924c84f89b8fcb8f_47_6" localSheetId="85" hidden="1">#REF!</definedName>
    <definedName name="TRNR_c4d87c1f985944da924c84f89b8fcb8f_47_6" localSheetId="86" hidden="1">#REF!</definedName>
    <definedName name="TRNR_c4d87c1f985944da924c84f89b8fcb8f_47_6" localSheetId="87" hidden="1">#REF!</definedName>
    <definedName name="TRNR_c4d87c1f985944da924c84f89b8fcb8f_47_6" localSheetId="50" hidden="1">#REF!</definedName>
    <definedName name="TRNR_c4d87c1f985944da924c84f89b8fcb8f_47_6" hidden="1">#REF!</definedName>
    <definedName name="TRNR_c4eb7a7106084a0d8c4a2ee4ef73e07b_61_2" localSheetId="108" hidden="1">#REF!</definedName>
    <definedName name="TRNR_c4eb7a7106084a0d8c4a2ee4ef73e07b_61_2" localSheetId="18" hidden="1">#REF!</definedName>
    <definedName name="TRNR_c4eb7a7106084a0d8c4a2ee4ef73e07b_61_2" localSheetId="19" hidden="1">#REF!</definedName>
    <definedName name="TRNR_c4eb7a7106084a0d8c4a2ee4ef73e07b_61_2" localSheetId="30" hidden="1">#REF!</definedName>
    <definedName name="TRNR_c4eb7a7106084a0d8c4a2ee4ef73e07b_61_2" localSheetId="44" hidden="1">#REF!</definedName>
    <definedName name="TRNR_c4eb7a7106084a0d8c4a2ee4ef73e07b_61_2" localSheetId="7" hidden="1">#REF!</definedName>
    <definedName name="TRNR_c4eb7a7106084a0d8c4a2ee4ef73e07b_61_2" localSheetId="8" hidden="1">#REF!</definedName>
    <definedName name="TRNR_c4eb7a7106084a0d8c4a2ee4ef73e07b_61_2" localSheetId="70" hidden="1">#REF!</definedName>
    <definedName name="TRNR_c4eb7a7106084a0d8c4a2ee4ef73e07b_61_2" localSheetId="71" hidden="1">#REF!</definedName>
    <definedName name="TRNR_c4eb7a7106084a0d8c4a2ee4ef73e07b_61_2" localSheetId="72" hidden="1">#REF!</definedName>
    <definedName name="TRNR_c4eb7a7106084a0d8c4a2ee4ef73e07b_61_2" localSheetId="11" hidden="1">#REF!</definedName>
    <definedName name="TRNR_c4eb7a7106084a0d8c4a2ee4ef73e07b_61_2" localSheetId="77" hidden="1">#REF!</definedName>
    <definedName name="TRNR_c4eb7a7106084a0d8c4a2ee4ef73e07b_61_2" localSheetId="79" hidden="1">#REF!</definedName>
    <definedName name="TRNR_c4eb7a7106084a0d8c4a2ee4ef73e07b_61_2" localSheetId="83" hidden="1">#REF!</definedName>
    <definedName name="TRNR_c4eb7a7106084a0d8c4a2ee4ef73e07b_61_2" localSheetId="84" hidden="1">#REF!</definedName>
    <definedName name="TRNR_c4eb7a7106084a0d8c4a2ee4ef73e07b_61_2" localSheetId="50" hidden="1">#REF!</definedName>
    <definedName name="TRNR_c4eb7a7106084a0d8c4a2ee4ef73e07b_61_2" hidden="1">#REF!</definedName>
    <definedName name="TRNR_c51166d816d74363908deef3fd590d8d_61_2" localSheetId="71" hidden="1">#REF!</definedName>
    <definedName name="TRNR_c51166d816d74363908deef3fd590d8d_61_2" hidden="1">#REF!</definedName>
    <definedName name="TRNR_c514d19487944d54a67c7d184b65478e_61_2" localSheetId="71" hidden="1">#REF!</definedName>
    <definedName name="TRNR_c514d19487944d54a67c7d184b65478e_61_2" hidden="1">#REF!</definedName>
    <definedName name="TRNR_c52e1f0ca83f4ecf906945e2ef9675e1_5862_4" localSheetId="71" hidden="1">#REF!</definedName>
    <definedName name="TRNR_c52e1f0ca83f4ecf906945e2ef9675e1_5862_4" localSheetId="95" hidden="1">#REF!</definedName>
    <definedName name="TRNR_c52e1f0ca83f4ecf906945e2ef9675e1_5862_4" hidden="1">'Gráfico 67'!#REF!</definedName>
    <definedName name="TRNR_c5622a36da47418289abe849c24d11aa_61_2" localSheetId="71" hidden="1">#REF!</definedName>
    <definedName name="TRNR_c5622a36da47418289abe849c24d11aa_61_2" localSheetId="95" hidden="1">#REF!</definedName>
    <definedName name="TRNR_c5622a36da47418289abe849c24d11aa_61_2" hidden="1">#REF!</definedName>
    <definedName name="TRNR_c578edeff1f54c3dac37b7774548ab5f_61_2" localSheetId="71" hidden="1">#REF!</definedName>
    <definedName name="TRNR_c578edeff1f54c3dac37b7774548ab5f_61_2" hidden="1">#REF!</definedName>
    <definedName name="TRNR_c5acfb81bd8d4e2a905ab3d0fac2b566_61_2" localSheetId="71" hidden="1">#REF!</definedName>
    <definedName name="TRNR_c5acfb81bd8d4e2a905ab3d0fac2b566_61_2" hidden="1">#REF!</definedName>
    <definedName name="TRNR_c5d5535decdd48d19309a7d3e3227740_61_2" localSheetId="71" hidden="1">#REF!</definedName>
    <definedName name="TRNR_c5d5535decdd48d19309a7d3e3227740_61_2" hidden="1">#REF!</definedName>
    <definedName name="TRNR_c5dcb8f60a2b439da227170a1af62f51_61_2" localSheetId="71" hidden="1">#REF!</definedName>
    <definedName name="TRNR_c5dcb8f60a2b439da227170a1af62f51_61_2" hidden="1">#REF!</definedName>
    <definedName name="TRNR_c600eb8dd7cc468da3e7e2a83f131c6e_61_2" localSheetId="71" hidden="1">#REF!</definedName>
    <definedName name="TRNR_c600eb8dd7cc468da3e7e2a83f131c6e_61_2" hidden="1">#REF!</definedName>
    <definedName name="TRNR_c60297413dbf40e2ad2b4d047e04b370_61_2" localSheetId="71" hidden="1">#REF!</definedName>
    <definedName name="TRNR_c60297413dbf40e2ad2b4d047e04b370_61_2" hidden="1">#REF!</definedName>
    <definedName name="TRNR_c609c8f2eafe42f2a808b7dc625ac2d0_6101_2" localSheetId="71" hidden="1">#REF!</definedName>
    <definedName name="TRNR_c609c8f2eafe42f2a808b7dc625ac2d0_6101_2" hidden="1">#REF!</definedName>
    <definedName name="TRNR_c62325d965c4438c988dab21f5c124b0_61_2" localSheetId="71" hidden="1">#REF!</definedName>
    <definedName name="TRNR_c62325d965c4438c988dab21f5c124b0_61_2" hidden="1">#REF!</definedName>
    <definedName name="TRNR_c624547124e241e496e22244f504cdd2_102_6" localSheetId="71" hidden="1">#REF!</definedName>
    <definedName name="TRNR_c624547124e241e496e22244f504cdd2_102_6" hidden="1">#REF!</definedName>
    <definedName name="TRNR_c63f524075d14f0faf7f56c6c83b0865_86_10" localSheetId="108" hidden="1">#REF!</definedName>
    <definedName name="TRNR_c63f524075d14f0faf7f56c6c83b0865_86_10" localSheetId="18" hidden="1">#REF!</definedName>
    <definedName name="TRNR_c63f524075d14f0faf7f56c6c83b0865_86_10" localSheetId="19" hidden="1">#REF!</definedName>
    <definedName name="TRNR_c63f524075d14f0faf7f56c6c83b0865_86_10" localSheetId="30" hidden="1">#REF!</definedName>
    <definedName name="TRNR_c63f524075d14f0faf7f56c6c83b0865_86_10" localSheetId="44" hidden="1">#REF!</definedName>
    <definedName name="TRNR_c63f524075d14f0faf7f56c6c83b0865_86_10" localSheetId="7" hidden="1">#REF!</definedName>
    <definedName name="TRNR_c63f524075d14f0faf7f56c6c83b0865_86_10" localSheetId="8" hidden="1">#REF!</definedName>
    <definedName name="TRNR_c63f524075d14f0faf7f56c6c83b0865_86_10" localSheetId="70" hidden="1">#REF!</definedName>
    <definedName name="TRNR_c63f524075d14f0faf7f56c6c83b0865_86_10" localSheetId="71" hidden="1">#REF!</definedName>
    <definedName name="TRNR_c63f524075d14f0faf7f56c6c83b0865_86_10" localSheetId="72" hidden="1">#REF!</definedName>
    <definedName name="TRNR_c63f524075d14f0faf7f56c6c83b0865_86_10" localSheetId="77" hidden="1">#REF!</definedName>
    <definedName name="TRNR_c63f524075d14f0faf7f56c6c83b0865_86_10" localSheetId="79" hidden="1">#REF!</definedName>
    <definedName name="TRNR_c63f524075d14f0faf7f56c6c83b0865_86_10" localSheetId="83" hidden="1">#REF!</definedName>
    <definedName name="TRNR_c63f524075d14f0faf7f56c6c83b0865_86_10" localSheetId="84" hidden="1">#REF!</definedName>
    <definedName name="TRNR_c63f524075d14f0faf7f56c6c83b0865_86_10" localSheetId="50" hidden="1">#REF!</definedName>
    <definedName name="TRNR_c63f524075d14f0faf7f56c6c83b0865_86_10" hidden="1">#REF!</definedName>
    <definedName name="TRNR_c6434295c43d459b861b2d751391e3d1_61_2" localSheetId="71" hidden="1">#REF!</definedName>
    <definedName name="TRNR_c6434295c43d459b861b2d751391e3d1_61_2" hidden="1">#REF!</definedName>
    <definedName name="TRNR_c6490f516c044db2908d0b802cb54ada_101_6" localSheetId="71" hidden="1">#REF!</definedName>
    <definedName name="TRNR_c6490f516c044db2908d0b802cb54ada_101_6" hidden="1">#REF!</definedName>
    <definedName name="TRNR_c64e2bb0489a40c198bf64cb75683aa3_46_1" localSheetId="108" hidden="1">#REF!</definedName>
    <definedName name="TRNR_c64e2bb0489a40c198bf64cb75683aa3_46_1" localSheetId="30" hidden="1">#REF!</definedName>
    <definedName name="TRNR_c64e2bb0489a40c198bf64cb75683aa3_46_1" localSheetId="7" hidden="1">#REF!</definedName>
    <definedName name="TRNR_c64e2bb0489a40c198bf64cb75683aa3_46_1" localSheetId="8" hidden="1">#REF!</definedName>
    <definedName name="TRNR_c64e2bb0489a40c198bf64cb75683aa3_46_1" localSheetId="70" hidden="1">#REF!</definedName>
    <definedName name="TRNR_c64e2bb0489a40c198bf64cb75683aa3_46_1" localSheetId="71" hidden="1">#REF!</definedName>
    <definedName name="TRNR_c64e2bb0489a40c198bf64cb75683aa3_46_1" localSheetId="72" hidden="1">#REF!</definedName>
    <definedName name="TRNR_c64e2bb0489a40c198bf64cb75683aa3_46_1" localSheetId="73" hidden="1">#REF!</definedName>
    <definedName name="TRNR_c64e2bb0489a40c198bf64cb75683aa3_46_1" localSheetId="74" hidden="1">#REF!</definedName>
    <definedName name="TRNR_c64e2bb0489a40c198bf64cb75683aa3_46_1" localSheetId="77" hidden="1">#REF!</definedName>
    <definedName name="TRNR_c64e2bb0489a40c198bf64cb75683aa3_46_1" localSheetId="79" hidden="1">#REF!</definedName>
    <definedName name="TRNR_c64e2bb0489a40c198bf64cb75683aa3_46_1" localSheetId="83" hidden="1">#REF!</definedName>
    <definedName name="TRNR_c64e2bb0489a40c198bf64cb75683aa3_46_1" localSheetId="84" hidden="1">#REF!</definedName>
    <definedName name="TRNR_c64e2bb0489a40c198bf64cb75683aa3_46_1" localSheetId="85" hidden="1">#REF!</definedName>
    <definedName name="TRNR_c64e2bb0489a40c198bf64cb75683aa3_46_1" localSheetId="86" hidden="1">#REF!</definedName>
    <definedName name="TRNR_c64e2bb0489a40c198bf64cb75683aa3_46_1" localSheetId="87" hidden="1">#REF!</definedName>
    <definedName name="TRNR_c64e2bb0489a40c198bf64cb75683aa3_46_1" hidden="1">#REF!</definedName>
    <definedName name="TRNR_c66b5c7556034e6e8de47dc2249bea5c_61_2" localSheetId="71" hidden="1">#REF!</definedName>
    <definedName name="TRNR_c66b5c7556034e6e8de47dc2249bea5c_61_2" hidden="1">#REF!</definedName>
    <definedName name="TRNR_c670ac4d28cb4be28efcaa47bd6617bd_138_3" localSheetId="71" hidden="1">#REF!</definedName>
    <definedName name="TRNR_c670ac4d28cb4be28efcaa47bd6617bd_138_3" localSheetId="83" hidden="1">#REF!</definedName>
    <definedName name="TRNR_c670ac4d28cb4be28efcaa47bd6617bd_138_3" localSheetId="84" hidden="1">#REF!</definedName>
    <definedName name="TRNR_c670ac4d28cb4be28efcaa47bd6617bd_138_3" hidden="1">#REF!</definedName>
    <definedName name="TRNR_c69e69eff55e4980a3649ffde6d6e4d5_61_2" localSheetId="71" hidden="1">#REF!</definedName>
    <definedName name="TRNR_c69e69eff55e4980a3649ffde6d6e4d5_61_2" hidden="1">#REF!</definedName>
    <definedName name="TRNR_c6aacb9ede48481593f6be3b372aed06_61_2" localSheetId="71" hidden="1">#REF!</definedName>
    <definedName name="TRNR_c6aacb9ede48481593f6be3b372aed06_61_2" hidden="1">#REF!</definedName>
    <definedName name="TRNR_c6c785b675124500bf28041940d2ecee_61_2" localSheetId="71" hidden="1">#REF!</definedName>
    <definedName name="TRNR_c6c785b675124500bf28041940d2ecee_61_2" hidden="1">#REF!</definedName>
    <definedName name="TRNR_c6d3efce0eac442a96790fd7f0755ef9_61_2" localSheetId="71" hidden="1">#REF!</definedName>
    <definedName name="TRNR_c6d3efce0eac442a96790fd7f0755ef9_61_2" hidden="1">#REF!</definedName>
    <definedName name="TRNR_c6d669ac226e4f1088f5dc376287ceb0_61_2" localSheetId="71" hidden="1">#REF!</definedName>
    <definedName name="TRNR_c6d669ac226e4f1088f5dc376287ceb0_61_2" hidden="1">#REF!</definedName>
    <definedName name="TRNR_c6e3079c492347d986f3c5b55740f556_61_2" localSheetId="71" hidden="1">#REF!</definedName>
    <definedName name="TRNR_c6e3079c492347d986f3c5b55740f556_61_2" hidden="1">#REF!</definedName>
    <definedName name="TRNR_c6e56433a6994e1084c7e09bb07d674a_61_2" localSheetId="71" hidden="1">#REF!</definedName>
    <definedName name="TRNR_c6e56433a6994e1084c7e09bb07d674a_61_2" hidden="1">#REF!</definedName>
    <definedName name="TRNR_c6ede2e7d25d4244a4263e0d28fd8ef9_61_2" localSheetId="71" hidden="1">#REF!</definedName>
    <definedName name="TRNR_c6ede2e7d25d4244a4263e0d28fd8ef9_61_2" hidden="1">#REF!</definedName>
    <definedName name="TRNR_c6fa18a6d96b437b9fbb6542d93cf707_20_4" localSheetId="71" hidden="1">#REF!</definedName>
    <definedName name="TRNR_c6fa18a6d96b437b9fbb6542d93cf707_20_4" localSheetId="72" hidden="1">#REF!</definedName>
    <definedName name="TRNR_c6fa18a6d96b437b9fbb6542d93cf707_20_4" localSheetId="77" hidden="1">#REF!</definedName>
    <definedName name="TRNR_c6fa18a6d96b437b9fbb6542d93cf707_20_4" localSheetId="79" hidden="1">#REF!</definedName>
    <definedName name="TRNR_c6fa18a6d96b437b9fbb6542d93cf707_20_4" localSheetId="83" hidden="1">#REF!</definedName>
    <definedName name="TRNR_c6fa18a6d96b437b9fbb6542d93cf707_20_4" localSheetId="84" hidden="1">#REF!</definedName>
    <definedName name="TRNR_c6fa18a6d96b437b9fbb6542d93cf707_20_4" hidden="1">#REF!</definedName>
    <definedName name="TRNR_c7111bc123644ddb90e938a46b6edcf5_61_2" localSheetId="71" hidden="1">#REF!</definedName>
    <definedName name="TRNR_c7111bc123644ddb90e938a46b6edcf5_61_2" hidden="1">#REF!</definedName>
    <definedName name="TRNR_c73045dc66d546bb950543fc3fd5e0e9_61_2" localSheetId="71" hidden="1">#REF!</definedName>
    <definedName name="TRNR_c73045dc66d546bb950543fc3fd5e0e9_61_2" hidden="1">#REF!</definedName>
    <definedName name="TRNR_c7334e65d4134b54ae42724959d99247_61_2" localSheetId="71" hidden="1">#REF!</definedName>
    <definedName name="TRNR_c7334e65d4134b54ae42724959d99247_61_2" hidden="1">#REF!</definedName>
    <definedName name="TRNR_c75f1e37b5e64995b54e447576446a48_59_3" localSheetId="70" hidden="1">#REF!</definedName>
    <definedName name="TRNR_c75f1e37b5e64995b54e447576446a48_59_3" localSheetId="71" hidden="1">#REF!</definedName>
    <definedName name="TRNR_c75f1e37b5e64995b54e447576446a48_59_3" localSheetId="72" hidden="1">#REF!</definedName>
    <definedName name="TRNR_c75f1e37b5e64995b54e447576446a48_59_3" localSheetId="77" hidden="1">#REF!</definedName>
    <definedName name="TRNR_c75f1e37b5e64995b54e447576446a48_59_3" localSheetId="78" hidden="1">#REF!</definedName>
    <definedName name="TRNR_c75f1e37b5e64995b54e447576446a48_59_3" localSheetId="79" hidden="1">#REF!</definedName>
    <definedName name="TRNR_c75f1e37b5e64995b54e447576446a48_59_3" localSheetId="83" hidden="1">#REF!</definedName>
    <definedName name="TRNR_c75f1e37b5e64995b54e447576446a48_59_3" localSheetId="84" hidden="1">#REF!</definedName>
    <definedName name="TRNR_c75f1e37b5e64995b54e447576446a48_59_3" hidden="1">#REF!</definedName>
    <definedName name="TRNR_c76e8cf6cc7a49b0a88434e21eb08cc3_61_2" localSheetId="71" hidden="1">#REF!</definedName>
    <definedName name="TRNR_c76e8cf6cc7a49b0a88434e21eb08cc3_61_2" hidden="1">#REF!</definedName>
    <definedName name="TRNR_c7a33c7d43c74c0185c38a72202dab53_62_129" localSheetId="108" hidden="1">#REF!</definedName>
    <definedName name="TRNR_c7a33c7d43c74c0185c38a72202dab53_62_129" localSheetId="26" hidden="1">#REF!</definedName>
    <definedName name="TRNR_c7a33c7d43c74c0185c38a72202dab53_62_129" localSheetId="30" hidden="1">#REF!</definedName>
    <definedName name="TRNR_c7a33c7d43c74c0185c38a72202dab53_62_129" localSheetId="7" hidden="1">#REF!</definedName>
    <definedName name="TRNR_c7a33c7d43c74c0185c38a72202dab53_62_129" localSheetId="8" hidden="1">#REF!</definedName>
    <definedName name="TRNR_c7a33c7d43c74c0185c38a72202dab53_62_129" localSheetId="70" hidden="1">#REF!</definedName>
    <definedName name="TRNR_c7a33c7d43c74c0185c38a72202dab53_62_129" localSheetId="71" hidden="1">#REF!</definedName>
    <definedName name="TRNR_c7a33c7d43c74c0185c38a72202dab53_62_129" localSheetId="72" hidden="1">#REF!</definedName>
    <definedName name="TRNR_c7a33c7d43c74c0185c38a72202dab53_62_129" localSheetId="73" hidden="1">#REF!</definedName>
    <definedName name="TRNR_c7a33c7d43c74c0185c38a72202dab53_62_129" localSheetId="11" hidden="1">#REF!</definedName>
    <definedName name="TRNR_c7a33c7d43c74c0185c38a72202dab53_62_129" localSheetId="77" hidden="1">#REF!</definedName>
    <definedName name="TRNR_c7a33c7d43c74c0185c38a72202dab53_62_129" localSheetId="79" hidden="1">#REF!</definedName>
    <definedName name="TRNR_c7a33c7d43c74c0185c38a72202dab53_62_129" localSheetId="83" hidden="1">#REF!</definedName>
    <definedName name="TRNR_c7a33c7d43c74c0185c38a72202dab53_62_129" localSheetId="84" hidden="1">#REF!</definedName>
    <definedName name="TRNR_c7a33c7d43c74c0185c38a72202dab53_62_129" localSheetId="85" hidden="1">#REF!</definedName>
    <definedName name="TRNR_c7a33c7d43c74c0185c38a72202dab53_62_129" localSheetId="86" hidden="1">#REF!</definedName>
    <definedName name="TRNR_c7a33c7d43c74c0185c38a72202dab53_62_129" localSheetId="87" hidden="1">#REF!</definedName>
    <definedName name="TRNR_c7a33c7d43c74c0185c38a72202dab53_62_129" localSheetId="50" hidden="1">#REF!</definedName>
    <definedName name="TRNR_c7a33c7d43c74c0185c38a72202dab53_62_129" hidden="1">#REF!</definedName>
    <definedName name="TRNR_c7a4f0c6d76f4d6b86a9a8b7000a2566_33_2" localSheetId="108" hidden="1">#REF!</definedName>
    <definedName name="TRNR_c7a4f0c6d76f4d6b86a9a8b7000a2566_33_2" localSheetId="20" hidden="1">#REF!</definedName>
    <definedName name="TRNR_c7a4f0c6d76f4d6b86a9a8b7000a2566_33_2" localSheetId="26" hidden="1">#REF!</definedName>
    <definedName name="TRNR_c7a4f0c6d76f4d6b86a9a8b7000a2566_33_2" localSheetId="30" hidden="1">#REF!</definedName>
    <definedName name="TRNR_c7a4f0c6d76f4d6b86a9a8b7000a2566_33_2" localSheetId="44" hidden="1">#REF!</definedName>
    <definedName name="TRNR_c7a4f0c6d76f4d6b86a9a8b7000a2566_33_2" localSheetId="7" hidden="1">#REF!</definedName>
    <definedName name="TRNR_c7a4f0c6d76f4d6b86a9a8b7000a2566_33_2" localSheetId="8" hidden="1">#REF!</definedName>
    <definedName name="TRNR_c7a4f0c6d76f4d6b86a9a8b7000a2566_33_2" localSheetId="70" hidden="1">#REF!</definedName>
    <definedName name="TRNR_c7a4f0c6d76f4d6b86a9a8b7000a2566_33_2" localSheetId="71" hidden="1">#REF!</definedName>
    <definedName name="TRNR_c7a4f0c6d76f4d6b86a9a8b7000a2566_33_2" localSheetId="72" hidden="1">#REF!</definedName>
    <definedName name="TRNR_c7a4f0c6d76f4d6b86a9a8b7000a2566_33_2" localSheetId="11" hidden="1">#REF!</definedName>
    <definedName name="TRNR_c7a4f0c6d76f4d6b86a9a8b7000a2566_33_2" localSheetId="77" hidden="1">#REF!</definedName>
    <definedName name="TRNR_c7a4f0c6d76f4d6b86a9a8b7000a2566_33_2" localSheetId="79" hidden="1">#REF!</definedName>
    <definedName name="TRNR_c7a4f0c6d76f4d6b86a9a8b7000a2566_33_2" localSheetId="80" hidden="1">#REF!</definedName>
    <definedName name="TRNR_c7a4f0c6d76f4d6b86a9a8b7000a2566_33_2" localSheetId="82" hidden="1">#REF!</definedName>
    <definedName name="TRNR_c7a4f0c6d76f4d6b86a9a8b7000a2566_33_2" localSheetId="83" hidden="1">#REF!</definedName>
    <definedName name="TRNR_c7a4f0c6d76f4d6b86a9a8b7000a2566_33_2" localSheetId="84" hidden="1">#REF!</definedName>
    <definedName name="TRNR_c7a4f0c6d76f4d6b86a9a8b7000a2566_33_2" localSheetId="50" hidden="1">#REF!</definedName>
    <definedName name="TRNR_c7a4f0c6d76f4d6b86a9a8b7000a2566_33_2" hidden="1">#REF!</definedName>
    <definedName name="TRNR_c7aaede888fe4a6b8f7f33aedcf09b5a_61_2" localSheetId="71" hidden="1">#REF!</definedName>
    <definedName name="TRNR_c7aaede888fe4a6b8f7f33aedcf09b5a_61_2" hidden="1">#REF!</definedName>
    <definedName name="TRNR_c7ad6b49054a452598a525b627ac07bf_61_2" localSheetId="71" hidden="1">#REF!</definedName>
    <definedName name="TRNR_c7ad6b49054a452598a525b627ac07bf_61_2" hidden="1">#REF!</definedName>
    <definedName name="TRNR_c7b556dcdf5d478bb2fb83a6cf17953f_61_2" localSheetId="71" hidden="1">#REF!</definedName>
    <definedName name="TRNR_c7b556dcdf5d478bb2fb83a6cf17953f_61_2" hidden="1">#REF!</definedName>
    <definedName name="TRNR_c7bbf4d862284b81bc7c46143521dd10_61_2" localSheetId="71" hidden="1">#REF!</definedName>
    <definedName name="TRNR_c7bbf4d862284b81bc7c46143521dd10_61_2" hidden="1">#REF!</definedName>
    <definedName name="TRNR_c7bdb60f689c4fa4a73034f8374016bf_61_2" localSheetId="71" hidden="1">#REF!</definedName>
    <definedName name="TRNR_c7bdb60f689c4fa4a73034f8374016bf_61_2" hidden="1">#REF!</definedName>
    <definedName name="TRNR_c7c2c860e53c429fbcda25897ada9721_61_2" localSheetId="71" hidden="1">#REF!</definedName>
    <definedName name="TRNR_c7c2c860e53c429fbcda25897ada9721_61_2" hidden="1">#REF!</definedName>
    <definedName name="TRNR_c7f4ccdb7ccd424d9f8e460a65687258_61_2" localSheetId="71" hidden="1">#REF!</definedName>
    <definedName name="TRNR_c7f4ccdb7ccd424d9f8e460a65687258_61_2" hidden="1">#REF!</definedName>
    <definedName name="TRNR_c802b1465d2d442c81e4463a4231380d_99_6" localSheetId="71" hidden="1">#REF!</definedName>
    <definedName name="TRNR_c802b1465d2d442c81e4463a4231380d_99_6" hidden="1">#REF!</definedName>
    <definedName name="TRNR_c8050a3e0d154baebb136347a9944f01_61_2" localSheetId="71" hidden="1">#REF!</definedName>
    <definedName name="TRNR_c8050a3e0d154baebb136347a9944f01_61_2" hidden="1">#REF!</definedName>
    <definedName name="TRNR_c817c75c7fce46e2a780cf3ad1b036c0_61_2" localSheetId="71" hidden="1">#REF!</definedName>
    <definedName name="TRNR_c817c75c7fce46e2a780cf3ad1b036c0_61_2" hidden="1">#REF!</definedName>
    <definedName name="TRNR_c82ee3c5fb914628b4d95d6441e7bd07_61_2" localSheetId="71" hidden="1">#REF!</definedName>
    <definedName name="TRNR_c82ee3c5fb914628b4d95d6441e7bd07_61_2" hidden="1">#REF!</definedName>
    <definedName name="TRNR_c8387e02a7e34708a444591163265864_61_2" localSheetId="71" hidden="1">#REF!</definedName>
    <definedName name="TRNR_c8387e02a7e34708a444591163265864_61_2" hidden="1">#REF!</definedName>
    <definedName name="TRNR_c84312ec5a6c4b658a08026d8fedc170_61_2" localSheetId="71" hidden="1">#REF!</definedName>
    <definedName name="TRNR_c84312ec5a6c4b658a08026d8fedc170_61_2" hidden="1">#REF!</definedName>
    <definedName name="TRNR_c85e39666c874f6d9322a59fe144bb2c_2119_6" localSheetId="71" hidden="1">#REF!</definedName>
    <definedName name="TRNR_c85e39666c874f6d9322a59fe144bb2c_2119_6" hidden="1">#REF!</definedName>
    <definedName name="TRNR_c87b99bb1d5f4f4c930618f48c99047d_5983_6" localSheetId="71" hidden="1">#REF!</definedName>
    <definedName name="TRNR_c87b99bb1d5f4f4c930618f48c99047d_5983_6" localSheetId="77" hidden="1">#REF!</definedName>
    <definedName name="TRNR_c87b99bb1d5f4f4c930618f48c99047d_5983_6" localSheetId="80" hidden="1">'Gráfico 65'!#REF!</definedName>
    <definedName name="TRNR_c87b99bb1d5f4f4c930618f48c99047d_5983_6" localSheetId="81" hidden="1">#REF!</definedName>
    <definedName name="TRNR_c87b99bb1d5f4f4c930618f48c99047d_5983_6" localSheetId="83" hidden="1">#REF!</definedName>
    <definedName name="TRNR_c87b99bb1d5f4f4c930618f48c99047d_5983_6" localSheetId="84" hidden="1">#REF!</definedName>
    <definedName name="TRNR_c87b99bb1d5f4f4c930618f48c99047d_5983_6" hidden="1">#REF!</definedName>
    <definedName name="TRNR_c88c2be1ea55437c9bf62ac7895e3512_61_2" localSheetId="71" hidden="1">#REF!</definedName>
    <definedName name="TRNR_c88c2be1ea55437c9bf62ac7895e3512_61_2" hidden="1">#REF!</definedName>
    <definedName name="TRNR_c88dc73bb9004d54b945905aa3d39bed_5835_12" localSheetId="70" hidden="1">#REF!</definedName>
    <definedName name="TRNR_c88dc73bb9004d54b945905aa3d39bed_5835_12" localSheetId="71" hidden="1">#REF!</definedName>
    <definedName name="TRNR_c88dc73bb9004d54b945905aa3d39bed_5835_12" localSheetId="72" hidden="1">#REF!</definedName>
    <definedName name="TRNR_c88dc73bb9004d54b945905aa3d39bed_5835_12" localSheetId="77" hidden="1">#REF!</definedName>
    <definedName name="TRNR_c88dc73bb9004d54b945905aa3d39bed_5835_12" localSheetId="79" hidden="1">'Gráfico 64'!#REF!</definedName>
    <definedName name="TRNR_c88dc73bb9004d54b945905aa3d39bed_5835_12" localSheetId="83" hidden="1">#REF!</definedName>
    <definedName name="TRNR_c88dc73bb9004d54b945905aa3d39bed_5835_12" localSheetId="84" hidden="1">#REF!</definedName>
    <definedName name="TRNR_c88dc73bb9004d54b945905aa3d39bed_5835_12" hidden="1">#REF!</definedName>
    <definedName name="TRNR_c894d6eec88b4abc95deb6002de53d7a_61_2" localSheetId="71" hidden="1">#REF!</definedName>
    <definedName name="TRNR_c894d6eec88b4abc95deb6002de53d7a_61_2" hidden="1">#REF!</definedName>
    <definedName name="TRNR_c8ae8f24a0c64bb0b73076125022c4a1_50_2" localSheetId="71" hidden="1">#REF!</definedName>
    <definedName name="TRNR_c8ae8f24a0c64bb0b73076125022c4a1_50_2" localSheetId="83" hidden="1">#REF!</definedName>
    <definedName name="TRNR_c8ae8f24a0c64bb0b73076125022c4a1_50_2" localSheetId="84" hidden="1">#REF!</definedName>
    <definedName name="TRNR_c8ae8f24a0c64bb0b73076125022c4a1_50_2" hidden="1">#REF!</definedName>
    <definedName name="TRNR_c8ccabe55ad24eb5ba39518568613b7f_61_2" localSheetId="71" hidden="1">#REF!</definedName>
    <definedName name="TRNR_c8ccabe55ad24eb5ba39518568613b7f_61_2" hidden="1">#REF!</definedName>
    <definedName name="TRNR_c8db9575a0ae48d8aa26adcfaef6f566_61_2" localSheetId="71" hidden="1">#REF!</definedName>
    <definedName name="TRNR_c8db9575a0ae48d8aa26adcfaef6f566_61_2" hidden="1">#REF!</definedName>
    <definedName name="TRNR_c8e8d318c88142398710fc6b59b532ca_61_12" localSheetId="71" hidden="1">#REF!</definedName>
    <definedName name="TRNR_c8e8d318c88142398710fc6b59b532ca_61_12" localSheetId="83" hidden="1">#REF!</definedName>
    <definedName name="TRNR_c8e8d318c88142398710fc6b59b532ca_61_12" localSheetId="84" hidden="1">#REF!</definedName>
    <definedName name="TRNR_c8e8d318c88142398710fc6b59b532ca_61_12" hidden="1">#REF!</definedName>
    <definedName name="TRNR_c9003497829e4ce6b5f2da424be4fe79_61_2" localSheetId="71" hidden="1">#REF!</definedName>
    <definedName name="TRNR_c9003497829e4ce6b5f2da424be4fe79_61_2" hidden="1">#REF!</definedName>
    <definedName name="TRNR_c905233116074f1c8bb65ba6edf85dde_1_1" localSheetId="108" hidden="1">#REF!</definedName>
    <definedName name="TRNR_c905233116074f1c8bb65ba6edf85dde_1_1" localSheetId="20" hidden="1">#REF!</definedName>
    <definedName name="TRNR_c905233116074f1c8bb65ba6edf85dde_1_1" localSheetId="26" hidden="1">#REF!</definedName>
    <definedName name="TRNR_c905233116074f1c8bb65ba6edf85dde_1_1" localSheetId="30" hidden="1">#REF!</definedName>
    <definedName name="TRNR_c905233116074f1c8bb65ba6edf85dde_1_1" localSheetId="44" hidden="1">#REF!</definedName>
    <definedName name="TRNR_c905233116074f1c8bb65ba6edf85dde_1_1" localSheetId="7" hidden="1">#REF!</definedName>
    <definedName name="TRNR_c905233116074f1c8bb65ba6edf85dde_1_1" localSheetId="8" hidden="1">#REF!</definedName>
    <definedName name="TRNR_c905233116074f1c8bb65ba6edf85dde_1_1" localSheetId="70" hidden="1">#REF!</definedName>
    <definedName name="TRNR_c905233116074f1c8bb65ba6edf85dde_1_1" localSheetId="71" hidden="1">#REF!</definedName>
    <definedName name="TRNR_c905233116074f1c8bb65ba6edf85dde_1_1" localSheetId="72" hidden="1">#REF!</definedName>
    <definedName name="TRNR_c905233116074f1c8bb65ba6edf85dde_1_1" localSheetId="73" hidden="1">#REF!</definedName>
    <definedName name="TRNR_c905233116074f1c8bb65ba6edf85dde_1_1" localSheetId="74" hidden="1">#REF!</definedName>
    <definedName name="TRNR_c905233116074f1c8bb65ba6edf85dde_1_1" localSheetId="11" hidden="1">#REF!</definedName>
    <definedName name="TRNR_c905233116074f1c8bb65ba6edf85dde_1_1" localSheetId="77" hidden="1">#REF!</definedName>
    <definedName name="TRNR_c905233116074f1c8bb65ba6edf85dde_1_1" localSheetId="79" hidden="1">#REF!</definedName>
    <definedName name="TRNR_c905233116074f1c8bb65ba6edf85dde_1_1" localSheetId="80" hidden="1">#REF!</definedName>
    <definedName name="TRNR_c905233116074f1c8bb65ba6edf85dde_1_1" localSheetId="82" hidden="1">#REF!</definedName>
    <definedName name="TRNR_c905233116074f1c8bb65ba6edf85dde_1_1" localSheetId="83" hidden="1">#REF!</definedName>
    <definedName name="TRNR_c905233116074f1c8bb65ba6edf85dde_1_1" localSheetId="84" hidden="1">#REF!</definedName>
    <definedName name="TRNR_c905233116074f1c8bb65ba6edf85dde_1_1" localSheetId="85" hidden="1">#REF!</definedName>
    <definedName name="TRNR_c905233116074f1c8bb65ba6edf85dde_1_1" localSheetId="86" hidden="1">#REF!</definedName>
    <definedName name="TRNR_c905233116074f1c8bb65ba6edf85dde_1_1" localSheetId="87" hidden="1">#REF!</definedName>
    <definedName name="TRNR_c905233116074f1c8bb65ba6edf85dde_1_1" localSheetId="50" hidden="1">#REF!</definedName>
    <definedName name="TRNR_c905233116074f1c8bb65ba6edf85dde_1_1" hidden="1">#REF!</definedName>
    <definedName name="TRNR_c912e185849b4a7785bf8449f9d47289_61_2" localSheetId="71" hidden="1">#REF!</definedName>
    <definedName name="TRNR_c912e185849b4a7785bf8449f9d47289_61_2" hidden="1">#REF!</definedName>
    <definedName name="TRNR_c9440a190d6147bab4ae285510bac8f6_5855_12" localSheetId="70" hidden="1">#REF!</definedName>
    <definedName name="TRNR_c9440a190d6147bab4ae285510bac8f6_5855_12" localSheetId="71" hidden="1">#REF!</definedName>
    <definedName name="TRNR_c9440a190d6147bab4ae285510bac8f6_5855_12" localSheetId="72" hidden="1">#REF!</definedName>
    <definedName name="TRNR_c9440a190d6147bab4ae285510bac8f6_5855_12" localSheetId="77" hidden="1">#REF!</definedName>
    <definedName name="TRNR_c9440a190d6147bab4ae285510bac8f6_5855_12" localSheetId="78" hidden="1">#REF!</definedName>
    <definedName name="TRNR_c9440a190d6147bab4ae285510bac8f6_5855_12" localSheetId="79" hidden="1">'Gráfico 64'!#REF!</definedName>
    <definedName name="TRNR_c9440a190d6147bab4ae285510bac8f6_5855_12" localSheetId="83" hidden="1">#REF!</definedName>
    <definedName name="TRNR_c9440a190d6147bab4ae285510bac8f6_5855_12" localSheetId="84" hidden="1">#REF!</definedName>
    <definedName name="TRNR_c9440a190d6147bab4ae285510bac8f6_5855_12" hidden="1">#REF!</definedName>
    <definedName name="TRNR_c951cc90d373425b8671f150569cd3da_93_9" localSheetId="71" hidden="1">#REF!</definedName>
    <definedName name="TRNR_c951cc90d373425b8671f150569cd3da_93_9" localSheetId="72" hidden="1">#REF!</definedName>
    <definedName name="TRNR_c951cc90d373425b8671f150569cd3da_93_9" localSheetId="77" hidden="1">#REF!</definedName>
    <definedName name="TRNR_c951cc90d373425b8671f150569cd3da_93_9" localSheetId="79" hidden="1">#REF!</definedName>
    <definedName name="TRNR_c951cc90d373425b8671f150569cd3da_93_9" localSheetId="80" hidden="1">#REF!</definedName>
    <definedName name="TRNR_c951cc90d373425b8671f150569cd3da_93_9" localSheetId="81" hidden="1">#REF!</definedName>
    <definedName name="TRNR_c951cc90d373425b8671f150569cd3da_93_9" localSheetId="83" hidden="1">#REF!</definedName>
    <definedName name="TRNR_c951cc90d373425b8671f150569cd3da_93_9" localSheetId="84" hidden="1">#REF!</definedName>
    <definedName name="TRNR_c951cc90d373425b8671f150569cd3da_93_9" hidden="1">#REF!</definedName>
    <definedName name="TRNR_c954a96efa0e4699909560f5a933a4e6_61_2" localSheetId="71" hidden="1">#REF!</definedName>
    <definedName name="TRNR_c954a96efa0e4699909560f5a933a4e6_61_2" hidden="1">#REF!</definedName>
    <definedName name="TRNR_c95a2ebb3b334d2f96e37957aaeed497_61_2" localSheetId="71" hidden="1">#REF!</definedName>
    <definedName name="TRNR_c95a2ebb3b334d2f96e37957aaeed497_61_2" hidden="1">#REF!</definedName>
    <definedName name="TRNR_c96981c8da6e41208f5289702d3c7991_61_2" localSheetId="71" hidden="1">#REF!</definedName>
    <definedName name="TRNR_c96981c8da6e41208f5289702d3c7991_61_2" hidden="1">#REF!</definedName>
    <definedName name="TRNR_c9767a8b5fe44039b0005f717a8935b4_61_2" localSheetId="71" hidden="1">#REF!</definedName>
    <definedName name="TRNR_c9767a8b5fe44039b0005f717a8935b4_61_2" hidden="1">#REF!</definedName>
    <definedName name="TRNR_c98106c876ca429fae2469f692c576f5_61_2" localSheetId="71" hidden="1">#REF!</definedName>
    <definedName name="TRNR_c98106c876ca429fae2469f692c576f5_61_2" hidden="1">#REF!</definedName>
    <definedName name="TRNR_c98fca95ceb645b39eb7d56343ada3c3_61_2" localSheetId="71" hidden="1">#REF!</definedName>
    <definedName name="TRNR_c98fca95ceb645b39eb7d56343ada3c3_61_2" hidden="1">#REF!</definedName>
    <definedName name="TRNR_c99ddf7a071d4bfd898af5b1be4899b6_61_2" localSheetId="108" hidden="1">#REF!</definedName>
    <definedName name="TRNR_c99ddf7a071d4bfd898af5b1be4899b6_61_2" localSheetId="30" hidden="1">#REF!</definedName>
    <definedName name="TRNR_c99ddf7a071d4bfd898af5b1be4899b6_61_2" localSheetId="7" hidden="1">#REF!</definedName>
    <definedName name="TRNR_c99ddf7a071d4bfd898af5b1be4899b6_61_2" localSheetId="8" hidden="1">#REF!</definedName>
    <definedName name="TRNR_c99ddf7a071d4bfd898af5b1be4899b6_61_2" localSheetId="70" hidden="1">#REF!</definedName>
    <definedName name="TRNR_c99ddf7a071d4bfd898af5b1be4899b6_61_2" localSheetId="71" hidden="1">#REF!</definedName>
    <definedName name="TRNR_c99ddf7a071d4bfd898af5b1be4899b6_61_2" localSheetId="72" hidden="1">#REF!</definedName>
    <definedName name="TRNR_c99ddf7a071d4bfd898af5b1be4899b6_61_2" localSheetId="73" hidden="1">#REF!</definedName>
    <definedName name="TRNR_c99ddf7a071d4bfd898af5b1be4899b6_61_2" localSheetId="77" hidden="1">#REF!</definedName>
    <definedName name="TRNR_c99ddf7a071d4bfd898af5b1be4899b6_61_2" localSheetId="79" hidden="1">#REF!</definedName>
    <definedName name="TRNR_c99ddf7a071d4bfd898af5b1be4899b6_61_2" localSheetId="83" hidden="1">#REF!</definedName>
    <definedName name="TRNR_c99ddf7a071d4bfd898af5b1be4899b6_61_2" localSheetId="84" hidden="1">#REF!</definedName>
    <definedName name="TRNR_c99ddf7a071d4bfd898af5b1be4899b6_61_2" localSheetId="85" hidden="1">#REF!</definedName>
    <definedName name="TRNR_c99ddf7a071d4bfd898af5b1be4899b6_61_2" localSheetId="86" hidden="1">#REF!</definedName>
    <definedName name="TRNR_c99ddf7a071d4bfd898af5b1be4899b6_61_2" localSheetId="87" hidden="1">#REF!</definedName>
    <definedName name="TRNR_c99ddf7a071d4bfd898af5b1be4899b6_61_2" localSheetId="50" hidden="1">#REF!</definedName>
    <definedName name="TRNR_c99ddf7a071d4bfd898af5b1be4899b6_61_2" hidden="1">#REF!</definedName>
    <definedName name="TRNR_c99f1f921ae6471fb9a956633ef4e3ab_61_2" localSheetId="71" hidden="1">#REF!</definedName>
    <definedName name="TRNR_c99f1f921ae6471fb9a956633ef4e3ab_61_2" hidden="1">#REF!</definedName>
    <definedName name="TRNR_c9b98bfcb8814c7cb55664dafcc5b1f9_9_6" localSheetId="71" hidden="1">#REF!</definedName>
    <definedName name="TRNR_c9b98bfcb8814c7cb55664dafcc5b1f9_9_6" localSheetId="72" hidden="1">#REF!</definedName>
    <definedName name="TRNR_c9b98bfcb8814c7cb55664dafcc5b1f9_9_6" localSheetId="77" hidden="1">#REF!</definedName>
    <definedName name="TRNR_c9b98bfcb8814c7cb55664dafcc5b1f9_9_6" localSheetId="79" hidden="1">#REF!</definedName>
    <definedName name="TRNR_c9b98bfcb8814c7cb55664dafcc5b1f9_9_6" localSheetId="83" hidden="1">#REF!</definedName>
    <definedName name="TRNR_c9b98bfcb8814c7cb55664dafcc5b1f9_9_6" localSheetId="84" hidden="1">#REF!</definedName>
    <definedName name="TRNR_c9b98bfcb8814c7cb55664dafcc5b1f9_9_6" hidden="1">#REF!</definedName>
    <definedName name="TRNR_c9baf216989d40b68f1dafb9b1747bb3_25_6" localSheetId="71" hidden="1">#REF!</definedName>
    <definedName name="TRNR_c9baf216989d40b68f1dafb9b1747bb3_25_6" localSheetId="72" hidden="1">#REF!</definedName>
    <definedName name="TRNR_c9baf216989d40b68f1dafb9b1747bb3_25_6" localSheetId="77" hidden="1">#REF!</definedName>
    <definedName name="TRNR_c9baf216989d40b68f1dafb9b1747bb3_25_6" localSheetId="79" hidden="1">#REF!</definedName>
    <definedName name="TRNR_c9baf216989d40b68f1dafb9b1747bb3_25_6" localSheetId="83" hidden="1">#REF!</definedName>
    <definedName name="TRNR_c9baf216989d40b68f1dafb9b1747bb3_25_6" localSheetId="84" hidden="1">#REF!</definedName>
    <definedName name="TRNR_c9baf216989d40b68f1dafb9b1747bb3_25_6" hidden="1">#REF!</definedName>
    <definedName name="TRNR_c9c0d65365c24c2982708926278c4e65_5923_6" localSheetId="71" hidden="1">#REF!</definedName>
    <definedName name="TRNR_c9c0d65365c24c2982708926278c4e65_5923_6" localSheetId="77" hidden="1">#REF!</definedName>
    <definedName name="TRNR_c9c0d65365c24c2982708926278c4e65_5923_6" localSheetId="80" hidden="1">'Gráfico 65'!#REF!</definedName>
    <definedName name="TRNR_c9c0d65365c24c2982708926278c4e65_5923_6" localSheetId="81" hidden="1">#REF!</definedName>
    <definedName name="TRNR_c9c0d65365c24c2982708926278c4e65_5923_6" localSheetId="83" hidden="1">#REF!</definedName>
    <definedName name="TRNR_c9c0d65365c24c2982708926278c4e65_5923_6" localSheetId="84" hidden="1">#REF!</definedName>
    <definedName name="TRNR_c9c0d65365c24c2982708926278c4e65_5923_6" hidden="1">#REF!</definedName>
    <definedName name="TRNR_c9d71605cb3b40628386ed5bc0d2c938_26_6" localSheetId="108" hidden="1">#REF!</definedName>
    <definedName name="TRNR_c9d71605cb3b40628386ed5bc0d2c938_26_6" localSheetId="26" hidden="1">#REF!</definedName>
    <definedName name="TRNR_c9d71605cb3b40628386ed5bc0d2c938_26_6" localSheetId="30" hidden="1">#REF!</definedName>
    <definedName name="TRNR_c9d71605cb3b40628386ed5bc0d2c938_26_6" localSheetId="7" hidden="1">#REF!</definedName>
    <definedName name="TRNR_c9d71605cb3b40628386ed5bc0d2c938_26_6" localSheetId="8" hidden="1">#REF!</definedName>
    <definedName name="TRNR_c9d71605cb3b40628386ed5bc0d2c938_26_6" localSheetId="70" hidden="1">#REF!</definedName>
    <definedName name="TRNR_c9d71605cb3b40628386ed5bc0d2c938_26_6" localSheetId="71" hidden="1">#REF!</definedName>
    <definedName name="TRNR_c9d71605cb3b40628386ed5bc0d2c938_26_6" localSheetId="72" hidden="1">#REF!</definedName>
    <definedName name="TRNR_c9d71605cb3b40628386ed5bc0d2c938_26_6" localSheetId="11" hidden="1">#REF!</definedName>
    <definedName name="TRNR_c9d71605cb3b40628386ed5bc0d2c938_26_6" localSheetId="77" hidden="1">#REF!</definedName>
    <definedName name="TRNR_c9d71605cb3b40628386ed5bc0d2c938_26_6" localSheetId="78" hidden="1">#REF!</definedName>
    <definedName name="TRNR_c9d71605cb3b40628386ed5bc0d2c938_26_6" localSheetId="79" hidden="1">#REF!</definedName>
    <definedName name="TRNR_c9d71605cb3b40628386ed5bc0d2c938_26_6" localSheetId="80" hidden="1">#REF!</definedName>
    <definedName name="TRNR_c9d71605cb3b40628386ed5bc0d2c938_26_6" localSheetId="81" hidden="1">#REF!</definedName>
    <definedName name="TRNR_c9d71605cb3b40628386ed5bc0d2c938_26_6" localSheetId="83" hidden="1">#REF!</definedName>
    <definedName name="TRNR_c9d71605cb3b40628386ed5bc0d2c938_26_6" localSheetId="84" hidden="1">#REF!</definedName>
    <definedName name="TRNR_c9d71605cb3b40628386ed5bc0d2c938_26_6" localSheetId="50" hidden="1">#REF!</definedName>
    <definedName name="TRNR_c9d71605cb3b40628386ed5bc0d2c938_26_6" hidden="1">#REF!</definedName>
    <definedName name="TRNR_c9f19cddbf6643bb9f9c0e693d7613ba_61_2" localSheetId="71" hidden="1">#REF!</definedName>
    <definedName name="TRNR_c9f19cddbf6643bb9f9c0e693d7613ba_61_2" hidden="1">#REF!</definedName>
    <definedName name="TRNR_ca427ebfa12f4044853bf5a4f53e5375_6143_2" localSheetId="71" hidden="1">#REF!</definedName>
    <definedName name="TRNR_ca427ebfa12f4044853bf5a4f53e5375_6143_2" hidden="1">#REF!</definedName>
    <definedName name="TRNR_ca4dec03b03042e7b654fe3f50537479_61_2" localSheetId="71" hidden="1">#REF!</definedName>
    <definedName name="TRNR_ca4dec03b03042e7b654fe3f50537479_61_2" hidden="1">#REF!</definedName>
    <definedName name="TRNR_ca7a0231346048db96ab7bbb5729f58d_61_2" localSheetId="71" hidden="1">#REF!</definedName>
    <definedName name="TRNR_ca7a0231346048db96ab7bbb5729f58d_61_2" hidden="1">#REF!</definedName>
    <definedName name="TRNR_ca8433e83e254ead8ebdc5265151ff45_61_2" localSheetId="71" hidden="1">#REF!</definedName>
    <definedName name="TRNR_ca8433e83e254ead8ebdc5265151ff45_61_2" hidden="1">#REF!</definedName>
    <definedName name="TRNR_cababf600aab42bd966cd06076471af4_104_6" localSheetId="71" hidden="1">#REF!</definedName>
    <definedName name="TRNR_cababf600aab42bd966cd06076471af4_104_6" hidden="1">#REF!</definedName>
    <definedName name="TRNR_cac7103e4ab7419a91954b95c3d4c8a2_61_2" localSheetId="71" hidden="1">#REF!</definedName>
    <definedName name="TRNR_cac7103e4ab7419a91954b95c3d4c8a2_61_2" hidden="1">#REF!</definedName>
    <definedName name="TRNR_cacf381f942a4e11afa7fe17e5897e75_61_2" localSheetId="71" hidden="1">#REF!</definedName>
    <definedName name="TRNR_cacf381f942a4e11afa7fe17e5897e75_61_2" hidden="1">#REF!</definedName>
    <definedName name="TRNR_cad2a39f80294b76a505e17abc1d4327_61_2" localSheetId="71" hidden="1">#REF!</definedName>
    <definedName name="TRNR_cad2a39f80294b76a505e17abc1d4327_61_2" hidden="1">#REF!</definedName>
    <definedName name="TRNR_cb0a78fcd4cb41b1852471062282f724_61_2" localSheetId="71" hidden="1">#REF!</definedName>
    <definedName name="TRNR_cb0a78fcd4cb41b1852471062282f724_61_2" hidden="1">#REF!</definedName>
    <definedName name="TRNR_cb2b87466caf4a32a690a3dcf1965703_61_2" localSheetId="71" hidden="1">#REF!</definedName>
    <definedName name="TRNR_cb2b87466caf4a32a690a3dcf1965703_61_2" hidden="1">#REF!</definedName>
    <definedName name="TRNR_cb4762cf657d402db1b690af227573e1_103_6" localSheetId="71" hidden="1">#REF!</definedName>
    <definedName name="TRNR_cb4762cf657d402db1b690af227573e1_103_6" hidden="1">#REF!</definedName>
    <definedName name="TRNR_cb78a42ecf334281ba5ab717ca721158_61_2" localSheetId="71" hidden="1">#REF!</definedName>
    <definedName name="TRNR_cb78a42ecf334281ba5ab717ca721158_61_2" hidden="1">#REF!</definedName>
    <definedName name="TRNR_cb7e92ee13974f76aff8f8648ad2d31b_40_6" localSheetId="108" hidden="1">#REF!</definedName>
    <definedName name="TRNR_cb7e92ee13974f76aff8f8648ad2d31b_40_6" localSheetId="26" hidden="1">#REF!</definedName>
    <definedName name="TRNR_cb7e92ee13974f76aff8f8648ad2d31b_40_6" localSheetId="30" hidden="1">#REF!</definedName>
    <definedName name="TRNR_cb7e92ee13974f76aff8f8648ad2d31b_40_6" localSheetId="7" hidden="1">#REF!</definedName>
    <definedName name="TRNR_cb7e92ee13974f76aff8f8648ad2d31b_40_6" localSheetId="8" hidden="1">#REF!</definedName>
    <definedName name="TRNR_cb7e92ee13974f76aff8f8648ad2d31b_40_6" localSheetId="70" hidden="1">#REF!</definedName>
    <definedName name="TRNR_cb7e92ee13974f76aff8f8648ad2d31b_40_6" localSheetId="71" hidden="1">#REF!</definedName>
    <definedName name="TRNR_cb7e92ee13974f76aff8f8648ad2d31b_40_6" localSheetId="72" hidden="1">#REF!</definedName>
    <definedName name="TRNR_cb7e92ee13974f76aff8f8648ad2d31b_40_6" localSheetId="11" hidden="1">#REF!</definedName>
    <definedName name="TRNR_cb7e92ee13974f76aff8f8648ad2d31b_40_6" localSheetId="77" hidden="1">#REF!</definedName>
    <definedName name="TRNR_cb7e92ee13974f76aff8f8648ad2d31b_40_6" localSheetId="78" hidden="1">#REF!</definedName>
    <definedName name="TRNR_cb7e92ee13974f76aff8f8648ad2d31b_40_6" localSheetId="79" hidden="1">#REF!</definedName>
    <definedName name="TRNR_cb7e92ee13974f76aff8f8648ad2d31b_40_6" localSheetId="80" hidden="1">#REF!</definedName>
    <definedName name="TRNR_cb7e92ee13974f76aff8f8648ad2d31b_40_6" localSheetId="81" hidden="1">#REF!</definedName>
    <definedName name="TRNR_cb7e92ee13974f76aff8f8648ad2d31b_40_6" localSheetId="83" hidden="1">#REF!</definedName>
    <definedName name="TRNR_cb7e92ee13974f76aff8f8648ad2d31b_40_6" localSheetId="84" hidden="1">#REF!</definedName>
    <definedName name="TRNR_cb7e92ee13974f76aff8f8648ad2d31b_40_6" localSheetId="50" hidden="1">#REF!</definedName>
    <definedName name="TRNR_cb7e92ee13974f76aff8f8648ad2d31b_40_6" hidden="1">#REF!</definedName>
    <definedName name="TRNR_cb80d02622cb466999d670b21eb42868_5878_12" localSheetId="70" hidden="1">#REF!</definedName>
    <definedName name="TRNR_cb80d02622cb466999d670b21eb42868_5878_12" localSheetId="71" hidden="1">#REF!</definedName>
    <definedName name="TRNR_cb80d02622cb466999d670b21eb42868_5878_12" localSheetId="72" hidden="1">#REF!</definedName>
    <definedName name="TRNR_cb80d02622cb466999d670b21eb42868_5878_12" localSheetId="77" hidden="1">#REF!</definedName>
    <definedName name="TRNR_cb80d02622cb466999d670b21eb42868_5878_12" localSheetId="78" hidden="1">#REF!</definedName>
    <definedName name="TRNR_cb80d02622cb466999d670b21eb42868_5878_12" localSheetId="79" hidden="1">'Gráfico 64'!#REF!</definedName>
    <definedName name="TRNR_cb80d02622cb466999d670b21eb42868_5878_12" localSheetId="80" hidden="1">#REF!</definedName>
    <definedName name="TRNR_cb80d02622cb466999d670b21eb42868_5878_12" localSheetId="81" hidden="1">#REF!</definedName>
    <definedName name="TRNR_cb80d02622cb466999d670b21eb42868_5878_12" localSheetId="83" hidden="1">#REF!</definedName>
    <definedName name="TRNR_cb80d02622cb466999d670b21eb42868_5878_12" localSheetId="84" hidden="1">#REF!</definedName>
    <definedName name="TRNR_cb80d02622cb466999d670b21eb42868_5878_12" hidden="1">#REF!</definedName>
    <definedName name="TRNR_cb9d14e5afb0433d8bd93a54c516b0a5_524_1" localSheetId="71" hidden="1">#REF!</definedName>
    <definedName name="TRNR_cb9d14e5afb0433d8bd93a54c516b0a5_524_1" hidden="1">#REF!</definedName>
    <definedName name="TRNR_cb9e853dc96346ca90210de764157fcc_1224_27" localSheetId="71" hidden="1">#REF!</definedName>
    <definedName name="TRNR_cb9e853dc96346ca90210de764157fcc_1224_27" hidden="1">#REF!</definedName>
    <definedName name="TRNR_cbaa7f40e20f41809bae79ac728293bc_61_2" localSheetId="71" hidden="1">#REF!</definedName>
    <definedName name="TRNR_cbaa7f40e20f41809bae79ac728293bc_61_2" hidden="1">#REF!</definedName>
    <definedName name="TRNR_cbb45144c69c4ba99772bbe8fc5c6b64_61_2" localSheetId="71" hidden="1">#REF!</definedName>
    <definedName name="TRNR_cbb45144c69c4ba99772bbe8fc5c6b64_61_2" hidden="1">#REF!</definedName>
    <definedName name="TRNR_cbb9539a76f145c9be16bfb96416656e_30_24" localSheetId="108" hidden="1">#REF!</definedName>
    <definedName name="TRNR_cbb9539a76f145c9be16bfb96416656e_30_24" localSheetId="30" hidden="1">#REF!</definedName>
    <definedName name="TRNR_cbb9539a76f145c9be16bfb96416656e_30_24" localSheetId="10" hidden="1">#REF!</definedName>
    <definedName name="TRNR_cbb9539a76f145c9be16bfb96416656e_30_24" localSheetId="70" hidden="1">#REF!</definedName>
    <definedName name="TRNR_cbb9539a76f145c9be16bfb96416656e_30_24" localSheetId="71" hidden="1">#REF!</definedName>
    <definedName name="TRNR_cbb9539a76f145c9be16bfb96416656e_30_24" localSheetId="72" hidden="1">#REF!</definedName>
    <definedName name="TRNR_cbb9539a76f145c9be16bfb96416656e_30_24" localSheetId="74" hidden="1">#REF!</definedName>
    <definedName name="TRNR_cbb9539a76f145c9be16bfb96416656e_30_24" localSheetId="79" hidden="1">#REF!</definedName>
    <definedName name="TRNR_cbb9539a76f145c9be16bfb96416656e_30_24" localSheetId="84" hidden="1">#REF!</definedName>
    <definedName name="TRNR_cbb9539a76f145c9be16bfb96416656e_30_24" localSheetId="85" hidden="1">#REF!</definedName>
    <definedName name="TRNR_cbb9539a76f145c9be16bfb96416656e_30_24" localSheetId="86" hidden="1">#REF!</definedName>
    <definedName name="TRNR_cbb9539a76f145c9be16bfb96416656e_30_24" localSheetId="87" hidden="1">#REF!</definedName>
    <definedName name="TRNR_cbb9539a76f145c9be16bfb96416656e_30_24" localSheetId="95" hidden="1">#REF!</definedName>
    <definedName name="TRNR_cbb9539a76f145c9be16bfb96416656e_30_24" hidden="1">#REF!</definedName>
    <definedName name="TRNR_cbbb02beb09c4cff814a542485d31e90_4108_1" localSheetId="71" hidden="1">#REF!</definedName>
    <definedName name="TRNR_cbbb02beb09c4cff814a542485d31e90_4108_1" localSheetId="83" hidden="1">#REF!</definedName>
    <definedName name="TRNR_cbbb02beb09c4cff814a542485d31e90_4108_1" localSheetId="84" hidden="1">#REF!</definedName>
    <definedName name="TRNR_cbbb02beb09c4cff814a542485d31e90_4108_1" hidden="1">#REF!</definedName>
    <definedName name="TRNR_cbc0a3045c8e4e20986043ec1058ca49_267_24" localSheetId="108" hidden="1">#REF!</definedName>
    <definedName name="TRNR_cbc0a3045c8e4e20986043ec1058ca49_267_24" localSheetId="20" hidden="1">#REF!</definedName>
    <definedName name="TRNR_cbc0a3045c8e4e20986043ec1058ca49_267_24" localSheetId="26" hidden="1">#REF!</definedName>
    <definedName name="TRNR_cbc0a3045c8e4e20986043ec1058ca49_267_24" localSheetId="30" hidden="1">#REF!</definedName>
    <definedName name="TRNR_cbc0a3045c8e4e20986043ec1058ca49_267_24" localSheetId="44" hidden="1">#REF!</definedName>
    <definedName name="TRNR_cbc0a3045c8e4e20986043ec1058ca49_267_24" localSheetId="10" hidden="1">#REF!</definedName>
    <definedName name="TRNR_cbc0a3045c8e4e20986043ec1058ca49_267_24" localSheetId="72" hidden="1">#REF!</definedName>
    <definedName name="TRNR_cbc0a3045c8e4e20986043ec1058ca49_267_24" localSheetId="73" hidden="1">#REF!</definedName>
    <definedName name="TRNR_cbc0a3045c8e4e20986043ec1058ca49_267_24" localSheetId="74" hidden="1">#REF!</definedName>
    <definedName name="TRNR_cbc0a3045c8e4e20986043ec1058ca49_267_24" localSheetId="11" hidden="1">#REF!</definedName>
    <definedName name="TRNR_cbc0a3045c8e4e20986043ec1058ca49_267_24" localSheetId="79" hidden="1">#REF!</definedName>
    <definedName name="TRNR_cbc0a3045c8e4e20986043ec1058ca49_267_24" localSheetId="80" hidden="1">#REF!</definedName>
    <definedName name="TRNR_cbc0a3045c8e4e20986043ec1058ca49_267_24" localSheetId="84" hidden="1">#REF!</definedName>
    <definedName name="TRNR_cbc0a3045c8e4e20986043ec1058ca49_267_24" localSheetId="85" hidden="1">#REF!</definedName>
    <definedName name="TRNR_cbc0a3045c8e4e20986043ec1058ca49_267_24" localSheetId="86" hidden="1">#REF!</definedName>
    <definedName name="TRNR_cbc0a3045c8e4e20986043ec1058ca49_267_24" localSheetId="87" hidden="1">#REF!</definedName>
    <definedName name="TRNR_cbc0a3045c8e4e20986043ec1058ca49_267_24" localSheetId="95" hidden="1">#REF!</definedName>
    <definedName name="TRNR_cbc0a3045c8e4e20986043ec1058ca49_267_24" localSheetId="50" hidden="1">#REF!</definedName>
    <definedName name="TRNR_cbc0a3045c8e4e20986043ec1058ca49_267_24" hidden="1">#REF!</definedName>
    <definedName name="TRNR_cbd997e0fced47aab137a398e1321e55_61_2" localSheetId="10" hidden="1">#REF!</definedName>
    <definedName name="TRNR_cbd997e0fced47aab137a398e1321e55_61_2" localSheetId="71" hidden="1">#REF!</definedName>
    <definedName name="TRNR_cbd997e0fced47aab137a398e1321e55_61_2" localSheetId="95" hidden="1">#REF!</definedName>
    <definedName name="TRNR_cbd997e0fced47aab137a398e1321e55_61_2" hidden="1">#REF!</definedName>
    <definedName name="TRNR_cbdc7eb296fd4393bf4d9e2219ac3068_61_2" localSheetId="10" hidden="1">#REF!</definedName>
    <definedName name="TRNR_cbdc7eb296fd4393bf4d9e2219ac3068_61_2" localSheetId="71" hidden="1">#REF!</definedName>
    <definedName name="TRNR_cbdc7eb296fd4393bf4d9e2219ac3068_61_2" hidden="1">#REF!</definedName>
    <definedName name="TRNR_cbe632ca1d0f483c8066834bb292fc0f_61_2" localSheetId="10" hidden="1">#REF!</definedName>
    <definedName name="TRNR_cbe632ca1d0f483c8066834bb292fc0f_61_2" localSheetId="71" hidden="1">#REF!</definedName>
    <definedName name="TRNR_cbe632ca1d0f483c8066834bb292fc0f_61_2" hidden="1">#REF!</definedName>
    <definedName name="TRNR_cbee21e41c5342e4882e1bdfd2ec324b_314_10" hidden="1">#REF!</definedName>
    <definedName name="TRNR_cc128b097af24e2badb03e2ce367365b_61_2" localSheetId="71" hidden="1">#REF!</definedName>
    <definedName name="TRNR_cc128b097af24e2badb03e2ce367365b_61_2" hidden="1">#REF!</definedName>
    <definedName name="TRNR_cc24770305ba4b9ebf9bae858a3fd35b_285_1" localSheetId="108" hidden="1">#REF!</definedName>
    <definedName name="TRNR_cc24770305ba4b9ebf9bae858a3fd35b_285_1" localSheetId="26" hidden="1">#REF!</definedName>
    <definedName name="TRNR_cc24770305ba4b9ebf9bae858a3fd35b_285_1" localSheetId="30" hidden="1">#REF!</definedName>
    <definedName name="TRNR_cc24770305ba4b9ebf9bae858a3fd35b_285_1" localSheetId="10" hidden="1">#REF!</definedName>
    <definedName name="TRNR_cc24770305ba4b9ebf9bae858a3fd35b_285_1" localSheetId="70" hidden="1">#REF!</definedName>
    <definedName name="TRNR_cc24770305ba4b9ebf9bae858a3fd35b_285_1" localSheetId="71" hidden="1">#REF!</definedName>
    <definedName name="TRNR_cc24770305ba4b9ebf9bae858a3fd35b_285_1" localSheetId="72" hidden="1">#REF!</definedName>
    <definedName name="TRNR_cc24770305ba4b9ebf9bae858a3fd35b_285_1" localSheetId="73" hidden="1">#REF!</definedName>
    <definedName name="TRNR_cc24770305ba4b9ebf9bae858a3fd35b_285_1" localSheetId="11" hidden="1">#REF!</definedName>
    <definedName name="TRNR_cc24770305ba4b9ebf9bae858a3fd35b_285_1" localSheetId="79" hidden="1">#REF!</definedName>
    <definedName name="TRNR_cc24770305ba4b9ebf9bae858a3fd35b_285_1" localSheetId="85" hidden="1">#REF!</definedName>
    <definedName name="TRNR_cc24770305ba4b9ebf9bae858a3fd35b_285_1" localSheetId="86" hidden="1">#REF!</definedName>
    <definedName name="TRNR_cc24770305ba4b9ebf9bae858a3fd35b_285_1" localSheetId="87" hidden="1">#REF!</definedName>
    <definedName name="TRNR_cc24770305ba4b9ebf9bae858a3fd35b_285_1" localSheetId="95" hidden="1">#REF!</definedName>
    <definedName name="TRNR_cc24770305ba4b9ebf9bae858a3fd35b_285_1" localSheetId="50" hidden="1">#REF!</definedName>
    <definedName name="TRNR_cc24770305ba4b9ebf9bae858a3fd35b_285_1" hidden="1">#REF!</definedName>
    <definedName name="TRNR_cc2684cbb5364ed387d257eb3b9d0637_61_2" localSheetId="10" hidden="1">#REF!</definedName>
    <definedName name="TRNR_cc2684cbb5364ed387d257eb3b9d0637_61_2" localSheetId="71" hidden="1">#REF!</definedName>
    <definedName name="TRNR_cc2684cbb5364ed387d257eb3b9d0637_61_2" localSheetId="95" hidden="1">#REF!</definedName>
    <definedName name="TRNR_cc2684cbb5364ed387d257eb3b9d0637_61_2" hidden="1">#REF!</definedName>
    <definedName name="TRNR_cc3b13265c3342b8974bb1a9f5b55ee8_98_6" localSheetId="10" hidden="1">#REF!</definedName>
    <definedName name="TRNR_cc3b13265c3342b8974bb1a9f5b55ee8_98_6" localSheetId="71" hidden="1">#REF!</definedName>
    <definedName name="TRNR_cc3b13265c3342b8974bb1a9f5b55ee8_98_6" hidden="1">#REF!</definedName>
    <definedName name="TRNR_cc3d2835b48e4c47812f509ca78634fb_61_2" localSheetId="10" hidden="1">#REF!</definedName>
    <definedName name="TRNR_cc3d2835b48e4c47812f509ca78634fb_61_2" localSheetId="71" hidden="1">#REF!</definedName>
    <definedName name="TRNR_cc3d2835b48e4c47812f509ca78634fb_61_2" hidden="1">#REF!</definedName>
    <definedName name="TRNR_cc6182019d1c447b9b0efc5eafd573e0_61_2" localSheetId="71" hidden="1">#REF!</definedName>
    <definedName name="TRNR_cc6182019d1c447b9b0efc5eafd573e0_61_2" hidden="1">#REF!</definedName>
    <definedName name="TRNR_cc8d711da3854e77b4e38b3fbb33b9c5_61_2" localSheetId="71" hidden="1">#REF!</definedName>
    <definedName name="TRNR_cc8d711da3854e77b4e38b3fbb33b9c5_61_2" hidden="1">#REF!</definedName>
    <definedName name="TRNR_cca002db96f94eee85c422bb632c9352_61_2" localSheetId="71" hidden="1">#REF!</definedName>
    <definedName name="TRNR_cca002db96f94eee85c422bb632c9352_61_2" hidden="1">#REF!</definedName>
    <definedName name="TRNR_ccaf7e8ad69b40668d7c0c8c94094aa4_61_6" localSheetId="108" hidden="1">#REF!</definedName>
    <definedName name="TRNR_ccaf7e8ad69b40668d7c0c8c94094aa4_61_6" localSheetId="18" hidden="1">#REF!</definedName>
    <definedName name="TRNR_ccaf7e8ad69b40668d7c0c8c94094aa4_61_6" localSheetId="19" hidden="1">#REF!</definedName>
    <definedName name="TRNR_ccaf7e8ad69b40668d7c0c8c94094aa4_61_6" localSheetId="26" hidden="1">#REF!</definedName>
    <definedName name="TRNR_ccaf7e8ad69b40668d7c0c8c94094aa4_61_6" localSheetId="30" hidden="1">#REF!</definedName>
    <definedName name="TRNR_ccaf7e8ad69b40668d7c0c8c94094aa4_61_6" localSheetId="44" hidden="1">#REF!</definedName>
    <definedName name="TRNR_ccaf7e8ad69b40668d7c0c8c94094aa4_61_6" localSheetId="7" hidden="1">#REF!</definedName>
    <definedName name="TRNR_ccaf7e8ad69b40668d7c0c8c94094aa4_61_6" localSheetId="8" hidden="1">#REF!</definedName>
    <definedName name="TRNR_ccaf7e8ad69b40668d7c0c8c94094aa4_61_6" localSheetId="70" hidden="1">#REF!</definedName>
    <definedName name="TRNR_ccaf7e8ad69b40668d7c0c8c94094aa4_61_6" localSheetId="71" hidden="1">#REF!</definedName>
    <definedName name="TRNR_ccaf7e8ad69b40668d7c0c8c94094aa4_61_6" localSheetId="72" hidden="1">#REF!</definedName>
    <definedName name="TRNR_ccaf7e8ad69b40668d7c0c8c94094aa4_61_6" localSheetId="73" hidden="1">#REF!</definedName>
    <definedName name="TRNR_ccaf7e8ad69b40668d7c0c8c94094aa4_61_6" localSheetId="11" hidden="1">#REF!</definedName>
    <definedName name="TRNR_ccaf7e8ad69b40668d7c0c8c94094aa4_61_6" localSheetId="77" hidden="1">#REF!</definedName>
    <definedName name="TRNR_ccaf7e8ad69b40668d7c0c8c94094aa4_61_6" localSheetId="79" hidden="1">#REF!</definedName>
    <definedName name="TRNR_ccaf7e8ad69b40668d7c0c8c94094aa4_61_6" localSheetId="83" hidden="1">#REF!</definedName>
    <definedName name="TRNR_ccaf7e8ad69b40668d7c0c8c94094aa4_61_6" localSheetId="84" hidden="1">#REF!</definedName>
    <definedName name="TRNR_ccaf7e8ad69b40668d7c0c8c94094aa4_61_6" localSheetId="85" hidden="1">#REF!</definedName>
    <definedName name="TRNR_ccaf7e8ad69b40668d7c0c8c94094aa4_61_6" localSheetId="86" hidden="1">#REF!</definedName>
    <definedName name="TRNR_ccaf7e8ad69b40668d7c0c8c94094aa4_61_6" localSheetId="87" hidden="1">#REF!</definedName>
    <definedName name="TRNR_ccaf7e8ad69b40668d7c0c8c94094aa4_61_6" localSheetId="50" hidden="1">#REF!</definedName>
    <definedName name="TRNR_ccaf7e8ad69b40668d7c0c8c94094aa4_61_6" hidden="1">#REF!</definedName>
    <definedName name="TRNR_ccb934235886465a9ff6eb577f51b16b_20_4" localSheetId="71" hidden="1">#REF!</definedName>
    <definedName name="TRNR_ccb934235886465a9ff6eb577f51b16b_20_4" localSheetId="72" hidden="1">#REF!</definedName>
    <definedName name="TRNR_ccb934235886465a9ff6eb577f51b16b_20_4" localSheetId="77" hidden="1">#REF!</definedName>
    <definedName name="TRNR_ccb934235886465a9ff6eb577f51b16b_20_4" localSheetId="79" hidden="1">#REF!</definedName>
    <definedName name="TRNR_ccb934235886465a9ff6eb577f51b16b_20_4" localSheetId="83" hidden="1">#REF!</definedName>
    <definedName name="TRNR_ccb934235886465a9ff6eb577f51b16b_20_4" localSheetId="84" hidden="1">#REF!</definedName>
    <definedName name="TRNR_ccb934235886465a9ff6eb577f51b16b_20_4" hidden="1">#REF!</definedName>
    <definedName name="TRNR_ccc8df3f54f546e3b059e365bada0186_192_3" localSheetId="70" hidden="1">#REF!</definedName>
    <definedName name="TRNR_ccc8df3f54f546e3b059e365bada0186_192_3" localSheetId="71" hidden="1">#REF!</definedName>
    <definedName name="TRNR_ccc8df3f54f546e3b059e365bada0186_192_3" localSheetId="72" hidden="1">#REF!</definedName>
    <definedName name="TRNR_ccc8df3f54f546e3b059e365bada0186_192_3" localSheetId="77" hidden="1">#REF!</definedName>
    <definedName name="TRNR_ccc8df3f54f546e3b059e365bada0186_192_3" localSheetId="79" hidden="1">#REF!</definedName>
    <definedName name="TRNR_ccc8df3f54f546e3b059e365bada0186_192_3" localSheetId="83" hidden="1">#REF!</definedName>
    <definedName name="TRNR_ccc8df3f54f546e3b059e365bada0186_192_3" localSheetId="84" hidden="1">#REF!</definedName>
    <definedName name="TRNR_ccc8df3f54f546e3b059e365bada0186_192_3" hidden="1">#REF!</definedName>
    <definedName name="TRNR_ccec434dc3504500b330be56a5b7087b_61_2" localSheetId="71" hidden="1">#REF!</definedName>
    <definedName name="TRNR_ccec434dc3504500b330be56a5b7087b_61_2" hidden="1">#REF!</definedName>
    <definedName name="TRNR_ccf23691379c4b20a2e5ef44d2a1b9ca_61_2" localSheetId="71" hidden="1">#REF!</definedName>
    <definedName name="TRNR_ccf23691379c4b20a2e5ef44d2a1b9ca_61_2" hidden="1">#REF!</definedName>
    <definedName name="TRNR_cd026be71671427bbfa6bae3fab87e36_61_2" localSheetId="71" hidden="1">#REF!</definedName>
    <definedName name="TRNR_cd026be71671427bbfa6bae3fab87e36_61_2" hidden="1">#REF!</definedName>
    <definedName name="TRNR_cd13826bccc249a883f71128455886a0_2042_6" localSheetId="71" hidden="1">#REF!</definedName>
    <definedName name="TRNR_cd13826bccc249a883f71128455886a0_2042_6" hidden="1">#REF!</definedName>
    <definedName name="TRNR_cd25265747f7424cb5eb38535f590e8f_6891_3" localSheetId="72" hidden="1">#REF!</definedName>
    <definedName name="TRNR_cd25265747f7424cb5eb38535f590e8f_6891_3" localSheetId="77" hidden="1">#REF!</definedName>
    <definedName name="TRNR_cd25265747f7424cb5eb38535f590e8f_6891_3" localSheetId="80" hidden="1">#REF!</definedName>
    <definedName name="TRNR_cd25265747f7424cb5eb38535f590e8f_6891_3" localSheetId="81" hidden="1">#REF!</definedName>
    <definedName name="TRNR_cd25265747f7424cb5eb38535f590e8f_6891_3" localSheetId="83" hidden="1">#REF!</definedName>
    <definedName name="TRNR_cd25265747f7424cb5eb38535f590e8f_6891_3" localSheetId="84" hidden="1">#REF!</definedName>
    <definedName name="TRNR_cd25265747f7424cb5eb38535f590e8f_6891_3" hidden="1">#REF!</definedName>
    <definedName name="TRNR_cd2a42432f4541c9a8ba8e6f8daccd59_107_3" localSheetId="108" hidden="1">#REF!</definedName>
    <definedName name="TRNR_cd2a42432f4541c9a8ba8e6f8daccd59_107_3" localSheetId="30" hidden="1">#REF!</definedName>
    <definedName name="TRNR_cd2a42432f4541c9a8ba8e6f8daccd59_107_3" localSheetId="7" hidden="1">#REF!</definedName>
    <definedName name="TRNR_cd2a42432f4541c9a8ba8e6f8daccd59_107_3" localSheetId="8" hidden="1">#REF!</definedName>
    <definedName name="TRNR_cd2a42432f4541c9a8ba8e6f8daccd59_107_3" localSheetId="70" hidden="1">#REF!</definedName>
    <definedName name="TRNR_cd2a42432f4541c9a8ba8e6f8daccd59_107_3" localSheetId="71" hidden="1">#REF!</definedName>
    <definedName name="TRNR_cd2a42432f4541c9a8ba8e6f8daccd59_107_3" localSheetId="72" hidden="1">#REF!</definedName>
    <definedName name="TRNR_cd2a42432f4541c9a8ba8e6f8daccd59_107_3" localSheetId="11" hidden="1">#REF!</definedName>
    <definedName name="TRNR_cd2a42432f4541c9a8ba8e6f8daccd59_107_3" localSheetId="77" hidden="1">#REF!</definedName>
    <definedName name="TRNR_cd2a42432f4541c9a8ba8e6f8daccd59_107_3" localSheetId="79" hidden="1">#REF!</definedName>
    <definedName name="TRNR_cd2a42432f4541c9a8ba8e6f8daccd59_107_3" localSheetId="83" hidden="1">#REF!</definedName>
    <definedName name="TRNR_cd2a42432f4541c9a8ba8e6f8daccd59_107_3" localSheetId="84" hidden="1">#REF!</definedName>
    <definedName name="TRNR_cd2a42432f4541c9a8ba8e6f8daccd59_107_3" localSheetId="50" hidden="1">#REF!</definedName>
    <definedName name="TRNR_cd2a42432f4541c9a8ba8e6f8daccd59_107_3" hidden="1">#REF!</definedName>
    <definedName name="TRNR_cd39b68ce25242688aa5a262b2bb90d2_50_2" localSheetId="71" hidden="1">#REF!</definedName>
    <definedName name="TRNR_cd39b68ce25242688aa5a262b2bb90d2_50_2" localSheetId="83" hidden="1">#REF!</definedName>
    <definedName name="TRNR_cd39b68ce25242688aa5a262b2bb90d2_50_2" localSheetId="84" hidden="1">#REF!</definedName>
    <definedName name="TRNR_cd39b68ce25242688aa5a262b2bb90d2_50_2" hidden="1">#REF!</definedName>
    <definedName name="TRNR_cd3f752ec0c74443a171f5990cb4539d_61_2" localSheetId="71" hidden="1">#REF!</definedName>
    <definedName name="TRNR_cd3f752ec0c74443a171f5990cb4539d_61_2" hidden="1">#REF!</definedName>
    <definedName name="TRNR_cd5e49fa83a64a6b9ec219d4fab08d8d_282_26" localSheetId="71" hidden="1">#REF!</definedName>
    <definedName name="TRNR_cd5e49fa83a64a6b9ec219d4fab08d8d_282_26" hidden="1">#REF!</definedName>
    <definedName name="TRNR_cd64f840f8ac4cf7a7c836ae436497ba_5851_6" localSheetId="70" hidden="1">#REF!</definedName>
    <definedName name="TRNR_cd64f840f8ac4cf7a7c836ae436497ba_5851_6" localSheetId="71" hidden="1">#REF!</definedName>
    <definedName name="TRNR_cd64f840f8ac4cf7a7c836ae436497ba_5851_6" localSheetId="72" hidden="1">#REF!</definedName>
    <definedName name="TRNR_cd64f840f8ac4cf7a7c836ae436497ba_5851_6" localSheetId="77" hidden="1">#REF!</definedName>
    <definedName name="TRNR_cd64f840f8ac4cf7a7c836ae436497ba_5851_6" localSheetId="79" hidden="1">#REF!</definedName>
    <definedName name="TRNR_cd64f840f8ac4cf7a7c836ae436497ba_5851_6" localSheetId="83" hidden="1">#REF!</definedName>
    <definedName name="TRNR_cd64f840f8ac4cf7a7c836ae436497ba_5851_6" localSheetId="84" hidden="1">#REF!</definedName>
    <definedName name="TRNR_cd64f840f8ac4cf7a7c836ae436497ba_5851_6" hidden="1">#REF!</definedName>
    <definedName name="TRNR_cd693a58a499422798b9a5f9473285fd_282_6" localSheetId="71" hidden="1">#REF!</definedName>
    <definedName name="TRNR_cd693a58a499422798b9a5f9473285fd_282_6" localSheetId="83" hidden="1">#REF!</definedName>
    <definedName name="TRNR_cd693a58a499422798b9a5f9473285fd_282_6" localSheetId="84" hidden="1">#REF!</definedName>
    <definedName name="TRNR_cd693a58a499422798b9a5f9473285fd_282_6" hidden="1">#REF!</definedName>
    <definedName name="TRNR_cd8f5c3193b44f42840fd2ee02267682_61_2" localSheetId="71" hidden="1">#REF!</definedName>
    <definedName name="TRNR_cd8f5c3193b44f42840fd2ee02267682_61_2" hidden="1">#REF!</definedName>
    <definedName name="TRNR_cd9c1634b7754414a3ca80af3cca65e3_61_2" localSheetId="71" hidden="1">#REF!</definedName>
    <definedName name="TRNR_cd9c1634b7754414a3ca80af3cca65e3_61_2" hidden="1">#REF!</definedName>
    <definedName name="TRNR_cd9cd24f12254706ac13e85aff5b6d34_9_6" localSheetId="71" hidden="1">#REF!</definedName>
    <definedName name="TRNR_cd9cd24f12254706ac13e85aff5b6d34_9_6" localSheetId="72" hidden="1">#REF!</definedName>
    <definedName name="TRNR_cd9cd24f12254706ac13e85aff5b6d34_9_6" localSheetId="77" hidden="1">#REF!</definedName>
    <definedName name="TRNR_cd9cd24f12254706ac13e85aff5b6d34_9_6" localSheetId="79" hidden="1">#REF!</definedName>
    <definedName name="TRNR_cd9cd24f12254706ac13e85aff5b6d34_9_6" localSheetId="80" hidden="1">#REF!</definedName>
    <definedName name="TRNR_cd9cd24f12254706ac13e85aff5b6d34_9_6" localSheetId="81" hidden="1">#REF!</definedName>
    <definedName name="TRNR_cd9cd24f12254706ac13e85aff5b6d34_9_6" localSheetId="83" hidden="1">#REF!</definedName>
    <definedName name="TRNR_cd9cd24f12254706ac13e85aff5b6d34_9_6" localSheetId="84" hidden="1">#REF!</definedName>
    <definedName name="TRNR_cd9cd24f12254706ac13e85aff5b6d34_9_6" hidden="1">#REF!</definedName>
    <definedName name="TRNR_cdbbac8d26414e9fab603a376fe00d79_287_13" localSheetId="71" hidden="1">#REF!</definedName>
    <definedName name="TRNR_cdbbac8d26414e9fab603a376fe00d79_287_13" hidden="1">#REF!</definedName>
    <definedName name="TRNR_cde8722e3da546d7aa3766fd7acd445b_52_3" localSheetId="71" hidden="1">#REF!</definedName>
    <definedName name="TRNR_cde8722e3da546d7aa3766fd7acd445b_52_3" hidden="1">#REF!</definedName>
    <definedName name="TRNR_ce00427a246e4154839319f4b39e41b4_61_2" localSheetId="71" hidden="1">#REF!</definedName>
    <definedName name="TRNR_ce00427a246e4154839319f4b39e41b4_61_2" hidden="1">#REF!</definedName>
    <definedName name="TRNR_ce2a26c3dfcc4441b6fb7799d39d00c2_61_2" localSheetId="71" hidden="1">#REF!</definedName>
    <definedName name="TRNR_ce2a26c3dfcc4441b6fb7799d39d00c2_61_2" hidden="1">#REF!</definedName>
    <definedName name="TRNR_ce411491bb7945e5a6e2473f64eb94be_61_2" localSheetId="71" hidden="1">#REF!</definedName>
    <definedName name="TRNR_ce411491bb7945e5a6e2473f64eb94be_61_2" hidden="1">#REF!</definedName>
    <definedName name="TRNR_ce573fc876d74849911825baf2a535b2_5808_12" localSheetId="70" hidden="1">#REF!</definedName>
    <definedName name="TRNR_ce573fc876d74849911825baf2a535b2_5808_12" localSheetId="71" hidden="1">#REF!</definedName>
    <definedName name="TRNR_ce573fc876d74849911825baf2a535b2_5808_12" localSheetId="72" hidden="1">#REF!</definedName>
    <definedName name="TRNR_ce573fc876d74849911825baf2a535b2_5808_12" localSheetId="77" hidden="1">#REF!</definedName>
    <definedName name="TRNR_ce573fc876d74849911825baf2a535b2_5808_12" localSheetId="79" hidden="1">'Gráfico 64'!#REF!</definedName>
    <definedName name="TRNR_ce573fc876d74849911825baf2a535b2_5808_12" localSheetId="80" hidden="1">#REF!</definedName>
    <definedName name="TRNR_ce573fc876d74849911825baf2a535b2_5808_12" localSheetId="81" hidden="1">#REF!</definedName>
    <definedName name="TRNR_ce573fc876d74849911825baf2a535b2_5808_12" localSheetId="83" hidden="1">#REF!</definedName>
    <definedName name="TRNR_ce573fc876d74849911825baf2a535b2_5808_12" localSheetId="84" hidden="1">#REF!</definedName>
    <definedName name="TRNR_ce573fc876d74849911825baf2a535b2_5808_12" hidden="1">#REF!</definedName>
    <definedName name="TRNR_ce7006cf85d640598a3cd6243f5ea7bf_61_2" localSheetId="71" hidden="1">#REF!</definedName>
    <definedName name="TRNR_ce7006cf85d640598a3cd6243f5ea7bf_61_2" hidden="1">#REF!</definedName>
    <definedName name="TRNR_ce723e26acde4668bb0a8c04e0bad42e_61_2" localSheetId="71" hidden="1">#REF!</definedName>
    <definedName name="TRNR_ce723e26acde4668bb0a8c04e0bad42e_61_2" hidden="1">#REF!</definedName>
    <definedName name="TRNR_ce9a014c6bee423da5360d6746af9493_121_10" localSheetId="108" hidden="1">#REF!</definedName>
    <definedName name="TRNR_ce9a014c6bee423da5360d6746af9493_121_10" localSheetId="18" hidden="1">#REF!</definedName>
    <definedName name="TRNR_ce9a014c6bee423da5360d6746af9493_121_10" localSheetId="19" hidden="1">#REF!</definedName>
    <definedName name="TRNR_ce9a014c6bee423da5360d6746af9493_121_10" localSheetId="26" hidden="1">#REF!</definedName>
    <definedName name="TRNR_ce9a014c6bee423da5360d6746af9493_121_10" localSheetId="30" hidden="1">#REF!</definedName>
    <definedName name="TRNR_ce9a014c6bee423da5360d6746af9493_121_10" localSheetId="44" hidden="1">#REF!</definedName>
    <definedName name="TRNR_ce9a014c6bee423da5360d6746af9493_121_10" localSheetId="7" hidden="1">#REF!</definedName>
    <definedName name="TRNR_ce9a014c6bee423da5360d6746af9493_121_10" localSheetId="8" hidden="1">#REF!</definedName>
    <definedName name="TRNR_ce9a014c6bee423da5360d6746af9493_121_10" localSheetId="70" hidden="1">#REF!</definedName>
    <definedName name="TRNR_ce9a014c6bee423da5360d6746af9493_121_10" localSheetId="71" hidden="1">#REF!</definedName>
    <definedName name="TRNR_ce9a014c6bee423da5360d6746af9493_121_10" localSheetId="72" hidden="1">#REF!</definedName>
    <definedName name="TRNR_ce9a014c6bee423da5360d6746af9493_121_10" localSheetId="73" hidden="1">#REF!</definedName>
    <definedName name="TRNR_ce9a014c6bee423da5360d6746af9493_121_10" localSheetId="11" hidden="1">#REF!</definedName>
    <definedName name="TRNR_ce9a014c6bee423da5360d6746af9493_121_10" localSheetId="77" hidden="1">#REF!</definedName>
    <definedName name="TRNR_ce9a014c6bee423da5360d6746af9493_121_10" localSheetId="79" hidden="1">#REF!</definedName>
    <definedName name="TRNR_ce9a014c6bee423da5360d6746af9493_121_10" localSheetId="83" hidden="1">#REF!</definedName>
    <definedName name="TRNR_ce9a014c6bee423da5360d6746af9493_121_10" localSheetId="84" hidden="1">#REF!</definedName>
    <definedName name="TRNR_ce9a014c6bee423da5360d6746af9493_121_10" localSheetId="85" hidden="1">#REF!</definedName>
    <definedName name="TRNR_ce9a014c6bee423da5360d6746af9493_121_10" localSheetId="86" hidden="1">#REF!</definedName>
    <definedName name="TRNR_ce9a014c6bee423da5360d6746af9493_121_10" localSheetId="87" hidden="1">#REF!</definedName>
    <definedName name="TRNR_ce9a014c6bee423da5360d6746af9493_121_10" localSheetId="50" hidden="1">#REF!</definedName>
    <definedName name="TRNR_ce9a014c6bee423da5360d6746af9493_121_10" hidden="1">#REF!</definedName>
    <definedName name="TRNR_ce9a528b0ac34ad5be2646b2288308cd_40_50" localSheetId="108" hidden="1">#REF!</definedName>
    <definedName name="TRNR_ce9a528b0ac34ad5be2646b2288308cd_40_50" localSheetId="18" hidden="1">#REF!</definedName>
    <definedName name="TRNR_ce9a528b0ac34ad5be2646b2288308cd_40_50" localSheetId="19" hidden="1">#REF!</definedName>
    <definedName name="TRNR_ce9a528b0ac34ad5be2646b2288308cd_40_50" localSheetId="26" hidden="1">#REF!</definedName>
    <definedName name="TRNR_ce9a528b0ac34ad5be2646b2288308cd_40_50" localSheetId="30" hidden="1">#REF!</definedName>
    <definedName name="TRNR_ce9a528b0ac34ad5be2646b2288308cd_40_50" localSheetId="44" hidden="1">#REF!</definedName>
    <definedName name="TRNR_ce9a528b0ac34ad5be2646b2288308cd_40_50" localSheetId="7" hidden="1">#REF!</definedName>
    <definedName name="TRNR_ce9a528b0ac34ad5be2646b2288308cd_40_50" localSheetId="8" hidden="1">#REF!</definedName>
    <definedName name="TRNR_ce9a528b0ac34ad5be2646b2288308cd_40_50" localSheetId="70" hidden="1">#REF!</definedName>
    <definedName name="TRNR_ce9a528b0ac34ad5be2646b2288308cd_40_50" localSheetId="71" hidden="1">#REF!</definedName>
    <definedName name="TRNR_ce9a528b0ac34ad5be2646b2288308cd_40_50" localSheetId="72" hidden="1">#REF!</definedName>
    <definedName name="TRNR_ce9a528b0ac34ad5be2646b2288308cd_40_50" localSheetId="11" hidden="1">#REF!</definedName>
    <definedName name="TRNR_ce9a528b0ac34ad5be2646b2288308cd_40_50" localSheetId="77" hidden="1">#REF!</definedName>
    <definedName name="TRNR_ce9a528b0ac34ad5be2646b2288308cd_40_50" localSheetId="79" hidden="1">#REF!</definedName>
    <definedName name="TRNR_ce9a528b0ac34ad5be2646b2288308cd_40_50" localSheetId="83" hidden="1">#REF!</definedName>
    <definedName name="TRNR_ce9a528b0ac34ad5be2646b2288308cd_40_50" localSheetId="84" hidden="1">#REF!</definedName>
    <definedName name="TRNR_ce9a528b0ac34ad5be2646b2288308cd_40_50" localSheetId="50" hidden="1">#REF!</definedName>
    <definedName name="TRNR_ce9a528b0ac34ad5be2646b2288308cd_40_50" hidden="1">#REF!</definedName>
    <definedName name="TRNR_cebebdf011a447a988419b27ebb7c9a5_55_3" localSheetId="71" hidden="1">#REF!</definedName>
    <definedName name="TRNR_cebebdf011a447a988419b27ebb7c9a5_55_3" hidden="1">#REF!</definedName>
    <definedName name="TRNR_cec06bda792c4b55914e63c149aa1ed0_138_3" localSheetId="70" hidden="1">#REF!</definedName>
    <definedName name="TRNR_cec06bda792c4b55914e63c149aa1ed0_138_3" localSheetId="71" hidden="1">#REF!</definedName>
    <definedName name="TRNR_cec06bda792c4b55914e63c149aa1ed0_138_3" localSheetId="72" hidden="1">#REF!</definedName>
    <definedName name="TRNR_cec06bda792c4b55914e63c149aa1ed0_138_3" localSheetId="77" hidden="1">#REF!</definedName>
    <definedName name="TRNR_cec06bda792c4b55914e63c149aa1ed0_138_3" localSheetId="79" hidden="1">#REF!</definedName>
    <definedName name="TRNR_cec06bda792c4b55914e63c149aa1ed0_138_3" localSheetId="83" hidden="1">#REF!</definedName>
    <definedName name="TRNR_cec06bda792c4b55914e63c149aa1ed0_138_3" localSheetId="84" hidden="1">#REF!</definedName>
    <definedName name="TRNR_cec06bda792c4b55914e63c149aa1ed0_138_3" hidden="1">#REF!</definedName>
    <definedName name="TRNR_cec280a9538d4913b0da176af10d48e9_61_2" localSheetId="71" hidden="1">#REF!</definedName>
    <definedName name="TRNR_cec280a9538d4913b0da176af10d48e9_61_2" hidden="1">#REF!</definedName>
    <definedName name="TRNR_cec2c4b6fbc147f2981516e386d461ec_61_2" localSheetId="71" hidden="1">#REF!</definedName>
    <definedName name="TRNR_cec2c4b6fbc147f2981516e386d461ec_61_2" hidden="1">#REF!</definedName>
    <definedName name="TRNR_cece1dbb5a034a4f92531e5ee95e0944_61_2" localSheetId="71" hidden="1">#REF!</definedName>
    <definedName name="TRNR_cece1dbb5a034a4f92531e5ee95e0944_61_2" hidden="1">#REF!</definedName>
    <definedName name="TRNR_cef9f814344d42939c6d22588d95911d_4_2" localSheetId="108" hidden="1">#REF!</definedName>
    <definedName name="TRNR_cef9f814344d42939c6d22588d95911d_4_2" localSheetId="30" hidden="1">#REF!</definedName>
    <definedName name="TRNR_cef9f814344d42939c6d22588d95911d_4_2" localSheetId="7" hidden="1">#REF!</definedName>
    <definedName name="TRNR_cef9f814344d42939c6d22588d95911d_4_2" localSheetId="8" hidden="1">#REF!</definedName>
    <definedName name="TRNR_cef9f814344d42939c6d22588d95911d_4_2" localSheetId="70" hidden="1">#REF!</definedName>
    <definedName name="TRNR_cef9f814344d42939c6d22588d95911d_4_2" localSheetId="71" hidden="1">#REF!</definedName>
    <definedName name="TRNR_cef9f814344d42939c6d22588d95911d_4_2" localSheetId="72" hidden="1">#REF!</definedName>
    <definedName name="TRNR_cef9f814344d42939c6d22588d95911d_4_2" localSheetId="77" hidden="1">#REF!</definedName>
    <definedName name="TRNR_cef9f814344d42939c6d22588d95911d_4_2" localSheetId="79" hidden="1">#REF!</definedName>
    <definedName name="TRNR_cef9f814344d42939c6d22588d95911d_4_2" localSheetId="83" hidden="1">#REF!</definedName>
    <definedName name="TRNR_cef9f814344d42939c6d22588d95911d_4_2" localSheetId="84" hidden="1">#REF!</definedName>
    <definedName name="TRNR_cef9f814344d42939c6d22588d95911d_4_2" localSheetId="50" hidden="1">#REF!</definedName>
    <definedName name="TRNR_cef9f814344d42939c6d22588d95911d_4_2" hidden="1">#REF!</definedName>
    <definedName name="TRNR_cefbdcdefc434b5cb51e9e2666fceb1c_50_3" localSheetId="71" hidden="1">#REF!</definedName>
    <definedName name="TRNR_cefbdcdefc434b5cb51e9e2666fceb1c_50_3" hidden="1">#REF!</definedName>
    <definedName name="TRNR_ceff0ce2d35548ebbc36c0c36293c273_61_2" localSheetId="71" hidden="1">#REF!</definedName>
    <definedName name="TRNR_ceff0ce2d35548ebbc36c0c36293c273_61_2" hidden="1">#REF!</definedName>
    <definedName name="TRNR_cf110034f20847989a472a5eed905ae5_282_13" localSheetId="71" hidden="1">#REF!</definedName>
    <definedName name="TRNR_cf110034f20847989a472a5eed905ae5_282_13" localSheetId="72" hidden="1">#REF!</definedName>
    <definedName name="TRNR_cf110034f20847989a472a5eed905ae5_282_13" localSheetId="77" hidden="1">#REF!</definedName>
    <definedName name="TRNR_cf110034f20847989a472a5eed905ae5_282_13" localSheetId="79" hidden="1">#REF!</definedName>
    <definedName name="TRNR_cf110034f20847989a472a5eed905ae5_282_13" localSheetId="83" hidden="1">#REF!</definedName>
    <definedName name="TRNR_cf110034f20847989a472a5eed905ae5_282_13" localSheetId="84" hidden="1">#REF!</definedName>
    <definedName name="TRNR_cf110034f20847989a472a5eed905ae5_282_13" hidden="1">#REF!</definedName>
    <definedName name="TRNR_cf372a0f71114853a592b90f4b65d207_61_2" localSheetId="71" hidden="1">#REF!</definedName>
    <definedName name="TRNR_cf372a0f71114853a592b90f4b65d207_61_2" hidden="1">#REF!</definedName>
    <definedName name="TRNR_cf470f071f714141900ba8b938506bec_61_2" localSheetId="71" hidden="1">#REF!</definedName>
    <definedName name="TRNR_cf470f071f714141900ba8b938506bec_61_2" hidden="1">#REF!</definedName>
    <definedName name="TRNR_cf4889221ee0451b94b65e77d7db2b96_61_2" localSheetId="71" hidden="1">#REF!</definedName>
    <definedName name="TRNR_cf4889221ee0451b94b65e77d7db2b96_61_2" hidden="1">#REF!</definedName>
    <definedName name="TRNR_cf4c3ba4e14b4f0baadb890a583bc700_6059_1" localSheetId="108" hidden="1">#REF!</definedName>
    <definedName name="TRNR_cf4c3ba4e14b4f0baadb890a583bc700_6059_1" localSheetId="30" hidden="1">#REF!</definedName>
    <definedName name="TRNR_cf4c3ba4e14b4f0baadb890a583bc700_6059_1" localSheetId="7" hidden="1">#REF!</definedName>
    <definedName name="TRNR_cf4c3ba4e14b4f0baadb890a583bc700_6059_1" localSheetId="8" hidden="1">#REF!</definedName>
    <definedName name="TRNR_cf4c3ba4e14b4f0baadb890a583bc700_6059_1" localSheetId="70" hidden="1">#REF!</definedName>
    <definedName name="TRNR_cf4c3ba4e14b4f0baadb890a583bc700_6059_1" localSheetId="71" hidden="1">#REF!</definedName>
    <definedName name="TRNR_cf4c3ba4e14b4f0baadb890a583bc700_6059_1" localSheetId="72" hidden="1">#REF!</definedName>
    <definedName name="TRNR_cf4c3ba4e14b4f0baadb890a583bc700_6059_1" localSheetId="77" hidden="1">#REF!</definedName>
    <definedName name="TRNR_cf4c3ba4e14b4f0baadb890a583bc700_6059_1" localSheetId="79" hidden="1">#REF!</definedName>
    <definedName name="TRNR_cf4c3ba4e14b4f0baadb890a583bc700_6059_1" localSheetId="83" hidden="1">#REF!</definedName>
    <definedName name="TRNR_cf4c3ba4e14b4f0baadb890a583bc700_6059_1" localSheetId="84" hidden="1">#REF!</definedName>
    <definedName name="TRNR_cf4c3ba4e14b4f0baadb890a583bc700_6059_1" hidden="1">#REF!</definedName>
    <definedName name="TRNR_cf5e36bdf6c240ef9949e70886a4ba93_61_2" localSheetId="71" hidden="1">#REF!</definedName>
    <definedName name="TRNR_cf5e36bdf6c240ef9949e70886a4ba93_61_2" hidden="1">#REF!</definedName>
    <definedName name="TRNR_cf6c2a0cad794d428e7491d4a993146f_61_2" localSheetId="71" hidden="1">#REF!</definedName>
    <definedName name="TRNR_cf6c2a0cad794d428e7491d4a993146f_61_2" hidden="1">#REF!</definedName>
    <definedName name="TRNR_cf6f92c7358d444d90f1fb5f18f31a57_61_2" localSheetId="71" hidden="1">#REF!</definedName>
    <definedName name="TRNR_cf6f92c7358d444d90f1fb5f18f31a57_61_2" hidden="1">#REF!</definedName>
    <definedName name="TRNR_cfa2c1c5342444078aa9f82fc3ebd3d8_61_2" localSheetId="71" hidden="1">#REF!</definedName>
    <definedName name="TRNR_cfa2c1c5342444078aa9f82fc3ebd3d8_61_2" hidden="1">#REF!</definedName>
    <definedName name="TRNR_cfa7451c0b2944dbac4e3f53ebf4a8e1_61_2" localSheetId="71" hidden="1">#REF!</definedName>
    <definedName name="TRNR_cfa7451c0b2944dbac4e3f53ebf4a8e1_61_2" hidden="1">#REF!</definedName>
    <definedName name="TRNR_cfb4032f068d4355b46188524f23ea39_320_16" localSheetId="50" hidden="1">#REF!</definedName>
    <definedName name="TRNR_cfb4032f068d4355b46188524f23ea39_320_16" hidden="1">#REF!</definedName>
    <definedName name="TRNR_cfba522c20a34a4aafd9d472cc67901f_61_2" localSheetId="71" hidden="1">#REF!</definedName>
    <definedName name="TRNR_cfba522c20a34a4aafd9d472cc67901f_61_2" localSheetId="95" hidden="1">#REF!</definedName>
    <definedName name="TRNR_cfba522c20a34a4aafd9d472cc67901f_61_2" hidden="1">#REF!</definedName>
    <definedName name="TRNR_cfde50c2a7fa466bb1bc2582beedfac2_5929_6" localSheetId="71" hidden="1">#REF!</definedName>
    <definedName name="TRNR_cfde50c2a7fa466bb1bc2582beedfac2_5929_6" localSheetId="77" hidden="1">#REF!</definedName>
    <definedName name="TRNR_cfde50c2a7fa466bb1bc2582beedfac2_5929_6" localSheetId="80" hidden="1">'Gráfico 65'!#REF!</definedName>
    <definedName name="TRNR_cfde50c2a7fa466bb1bc2582beedfac2_5929_6" localSheetId="81" hidden="1">#REF!</definedName>
    <definedName name="TRNR_cfde50c2a7fa466bb1bc2582beedfac2_5929_6" localSheetId="83" hidden="1">#REF!</definedName>
    <definedName name="TRNR_cfde50c2a7fa466bb1bc2582beedfac2_5929_6" localSheetId="84" hidden="1">#REF!</definedName>
    <definedName name="TRNR_cfde50c2a7fa466bb1bc2582beedfac2_5929_6" hidden="1">#REF!</definedName>
    <definedName name="TRNR_cfef08d2c7184d81ae30aab2926a7f5d_46_37" localSheetId="108" hidden="1">#REF!</definedName>
    <definedName name="TRNR_cfef08d2c7184d81ae30aab2926a7f5d_46_37" localSheetId="26" hidden="1">#REF!</definedName>
    <definedName name="TRNR_cfef08d2c7184d81ae30aab2926a7f5d_46_37" localSheetId="30" hidden="1">#REF!</definedName>
    <definedName name="TRNR_cfef08d2c7184d81ae30aab2926a7f5d_46_37" localSheetId="7" hidden="1">#REF!</definedName>
    <definedName name="TRNR_cfef08d2c7184d81ae30aab2926a7f5d_46_37" localSheetId="8" hidden="1">#REF!</definedName>
    <definedName name="TRNR_cfef08d2c7184d81ae30aab2926a7f5d_46_37" localSheetId="70" hidden="1">#REF!</definedName>
    <definedName name="TRNR_cfef08d2c7184d81ae30aab2926a7f5d_46_37" localSheetId="71" hidden="1">#REF!</definedName>
    <definedName name="TRNR_cfef08d2c7184d81ae30aab2926a7f5d_46_37" localSheetId="72" hidden="1">#REF!</definedName>
    <definedName name="TRNR_cfef08d2c7184d81ae30aab2926a7f5d_46_37" localSheetId="11" hidden="1">#REF!</definedName>
    <definedName name="TRNR_cfef08d2c7184d81ae30aab2926a7f5d_46_37" localSheetId="77" hidden="1">#REF!</definedName>
    <definedName name="TRNR_cfef08d2c7184d81ae30aab2926a7f5d_46_37" localSheetId="79" hidden="1">#REF!</definedName>
    <definedName name="TRNR_cfef08d2c7184d81ae30aab2926a7f5d_46_37" localSheetId="83" hidden="1">#REF!</definedName>
    <definedName name="TRNR_cfef08d2c7184d81ae30aab2926a7f5d_46_37" localSheetId="84" hidden="1">#REF!</definedName>
    <definedName name="TRNR_cfef08d2c7184d81ae30aab2926a7f5d_46_37" localSheetId="50" hidden="1">#REF!</definedName>
    <definedName name="TRNR_cfef08d2c7184d81ae30aab2926a7f5d_46_37" hidden="1">#REF!</definedName>
    <definedName name="TRNR_cffab70bcbd34f6bb094b9482ce67bad_50_1" localSheetId="71" hidden="1">#REF!</definedName>
    <definedName name="TRNR_cffab70bcbd34f6bb094b9482ce67bad_50_1" localSheetId="83" hidden="1">#REF!</definedName>
    <definedName name="TRNR_cffab70bcbd34f6bb094b9482ce67bad_50_1" localSheetId="84" hidden="1">#REF!</definedName>
    <definedName name="TRNR_cffab70bcbd34f6bb094b9482ce67bad_50_1" hidden="1">#REF!</definedName>
    <definedName name="TRNR_d0123f1774db44199b22dfc5ffe79f80_61_2" localSheetId="71" hidden="1">#REF!</definedName>
    <definedName name="TRNR_d0123f1774db44199b22dfc5ffe79f80_61_2" hidden="1">#REF!</definedName>
    <definedName name="TRNR_d018b29c08394be2bb5c84c55fbd540a_61_2" localSheetId="71" hidden="1">#REF!</definedName>
    <definedName name="TRNR_d018b29c08394be2bb5c84c55fbd540a_61_2" hidden="1">#REF!</definedName>
    <definedName name="TRNR_d02f8a50fe5d49639b94a2bf98a304f6_61_2" localSheetId="71" hidden="1">#REF!</definedName>
    <definedName name="TRNR_d02f8a50fe5d49639b94a2bf98a304f6_61_2" hidden="1">#REF!</definedName>
    <definedName name="TRNR_d030dfd9668d4215ba0b75824545e960_61_2" localSheetId="71" hidden="1">#REF!</definedName>
    <definedName name="TRNR_d030dfd9668d4215ba0b75824545e960_61_2" hidden="1">#REF!</definedName>
    <definedName name="TRNR_d03efea5c85a49f0885990d6e6563bcb_61_2" localSheetId="71" hidden="1">#REF!</definedName>
    <definedName name="TRNR_d03efea5c85a49f0885990d6e6563bcb_61_2" hidden="1">#REF!</definedName>
    <definedName name="TRNR_d04ce17655704c3aa567146030aa8093_977_4" localSheetId="71" hidden="1">#REF!</definedName>
    <definedName name="TRNR_d04ce17655704c3aa567146030aa8093_977_4" hidden="1">#REF!</definedName>
    <definedName name="TRNR_d066f61a267949e79288e9306e31370e_61_2" localSheetId="71" hidden="1">#REF!</definedName>
    <definedName name="TRNR_d066f61a267949e79288e9306e31370e_61_2" hidden="1">#REF!</definedName>
    <definedName name="TRNR_d0772dbd105847f0a4466d1b12fbef6c_61_2" localSheetId="71" hidden="1">#REF!</definedName>
    <definedName name="TRNR_d0772dbd105847f0a4466d1b12fbef6c_61_2" hidden="1">#REF!</definedName>
    <definedName name="TRNR_d098aa7e0caa4ec7b286d8c07317f097_61_2" localSheetId="71" hidden="1">#REF!</definedName>
    <definedName name="TRNR_d098aa7e0caa4ec7b286d8c07317f097_61_2" hidden="1">#REF!</definedName>
    <definedName name="TRNR_d09cf13489f44822ba06793734a0146f_50_2" localSheetId="71" hidden="1">#REF!</definedName>
    <definedName name="TRNR_d09cf13489f44822ba06793734a0146f_50_2" localSheetId="83" hidden="1">#REF!</definedName>
    <definedName name="TRNR_d09cf13489f44822ba06793734a0146f_50_2" localSheetId="84" hidden="1">#REF!</definedName>
    <definedName name="TRNR_d09cf13489f44822ba06793734a0146f_50_2" hidden="1">#REF!</definedName>
    <definedName name="TRNR_d0c5df8f37e34c4f852b561baf20ce46_977_26" localSheetId="71" hidden="1">#REF!</definedName>
    <definedName name="TRNR_d0c5df8f37e34c4f852b561baf20ce46_977_26" hidden="1">#REF!</definedName>
    <definedName name="TRNR_d0cdd17a845f4187934bc0fe02b2d07b_5813_6" localSheetId="70" hidden="1">#REF!</definedName>
    <definedName name="TRNR_d0cdd17a845f4187934bc0fe02b2d07b_5813_6" localSheetId="71" hidden="1">#REF!</definedName>
    <definedName name="TRNR_d0cdd17a845f4187934bc0fe02b2d07b_5813_6" localSheetId="72" hidden="1">#REF!</definedName>
    <definedName name="TRNR_d0cdd17a845f4187934bc0fe02b2d07b_5813_6" localSheetId="77" hidden="1">#REF!</definedName>
    <definedName name="TRNR_d0cdd17a845f4187934bc0fe02b2d07b_5813_6" localSheetId="79" hidden="1">#REF!</definedName>
    <definedName name="TRNR_d0cdd17a845f4187934bc0fe02b2d07b_5813_6" localSheetId="83" hidden="1">#REF!</definedName>
    <definedName name="TRNR_d0cdd17a845f4187934bc0fe02b2d07b_5813_6" localSheetId="84" hidden="1">#REF!</definedName>
    <definedName name="TRNR_d0cdd17a845f4187934bc0fe02b2d07b_5813_6" hidden="1">#REF!</definedName>
    <definedName name="TRNR_d0d14728149b4673bfdb633cc13db99f_62_129" localSheetId="108" hidden="1">#REF!</definedName>
    <definedName name="TRNR_d0d14728149b4673bfdb633cc13db99f_62_129" localSheetId="26" hidden="1">#REF!</definedName>
    <definedName name="TRNR_d0d14728149b4673bfdb633cc13db99f_62_129" localSheetId="30" hidden="1">#REF!</definedName>
    <definedName name="TRNR_d0d14728149b4673bfdb633cc13db99f_62_129" localSheetId="7" hidden="1">#REF!</definedName>
    <definedName name="TRNR_d0d14728149b4673bfdb633cc13db99f_62_129" localSheetId="8" hidden="1">#REF!</definedName>
    <definedName name="TRNR_d0d14728149b4673bfdb633cc13db99f_62_129" localSheetId="70" hidden="1">#REF!</definedName>
    <definedName name="TRNR_d0d14728149b4673bfdb633cc13db99f_62_129" localSheetId="71" hidden="1">#REF!</definedName>
    <definedName name="TRNR_d0d14728149b4673bfdb633cc13db99f_62_129" localSheetId="72" hidden="1">#REF!</definedName>
    <definedName name="TRNR_d0d14728149b4673bfdb633cc13db99f_62_129" localSheetId="73" hidden="1">#REF!</definedName>
    <definedName name="TRNR_d0d14728149b4673bfdb633cc13db99f_62_129" localSheetId="11" hidden="1">#REF!</definedName>
    <definedName name="TRNR_d0d14728149b4673bfdb633cc13db99f_62_129" localSheetId="77" hidden="1">#REF!</definedName>
    <definedName name="TRNR_d0d14728149b4673bfdb633cc13db99f_62_129" localSheetId="79" hidden="1">#REF!</definedName>
    <definedName name="TRNR_d0d14728149b4673bfdb633cc13db99f_62_129" localSheetId="83" hidden="1">#REF!</definedName>
    <definedName name="TRNR_d0d14728149b4673bfdb633cc13db99f_62_129" localSheetId="84" hidden="1">#REF!</definedName>
    <definedName name="TRNR_d0d14728149b4673bfdb633cc13db99f_62_129" localSheetId="85" hidden="1">#REF!</definedName>
    <definedName name="TRNR_d0d14728149b4673bfdb633cc13db99f_62_129" localSheetId="86" hidden="1">#REF!</definedName>
    <definedName name="TRNR_d0d14728149b4673bfdb633cc13db99f_62_129" localSheetId="87" hidden="1">#REF!</definedName>
    <definedName name="TRNR_d0d14728149b4673bfdb633cc13db99f_62_129" localSheetId="50" hidden="1">#REF!</definedName>
    <definedName name="TRNR_d0d14728149b4673bfdb633cc13db99f_62_129" hidden="1">#REF!</definedName>
    <definedName name="TRNR_d0d35511d7204fb4971a4e93ac2a06a1_21_9" localSheetId="71" hidden="1">#REF!</definedName>
    <definedName name="TRNR_d0d35511d7204fb4971a4e93ac2a06a1_21_9" hidden="1">#REF!</definedName>
    <definedName name="TRNR_d0e4564ab3c349faa9deeec07ba1f38b_50_3" localSheetId="72" hidden="1">#REF!</definedName>
    <definedName name="TRNR_d0e4564ab3c349faa9deeec07ba1f38b_50_3" localSheetId="73" hidden="1">#REF!</definedName>
    <definedName name="TRNR_d0e4564ab3c349faa9deeec07ba1f38b_50_3" localSheetId="77" hidden="1">#REF!</definedName>
    <definedName name="TRNR_d0e4564ab3c349faa9deeec07ba1f38b_50_3" localSheetId="78" hidden="1">#REF!</definedName>
    <definedName name="TRNR_d0e4564ab3c349faa9deeec07ba1f38b_50_3" localSheetId="79" hidden="1">#REF!</definedName>
    <definedName name="TRNR_d0e4564ab3c349faa9deeec07ba1f38b_50_3" localSheetId="83" hidden="1">#REF!</definedName>
    <definedName name="TRNR_d0e4564ab3c349faa9deeec07ba1f38b_50_3" localSheetId="84" hidden="1">#REF!</definedName>
    <definedName name="TRNR_d0e4564ab3c349faa9deeec07ba1f38b_50_3" localSheetId="85" hidden="1">#REF!</definedName>
    <definedName name="TRNR_d0e4564ab3c349faa9deeec07ba1f38b_50_3" localSheetId="86" hidden="1">#REF!</definedName>
    <definedName name="TRNR_d0e4564ab3c349faa9deeec07ba1f38b_50_3" localSheetId="87" hidden="1">#REF!</definedName>
    <definedName name="TRNR_d0e4564ab3c349faa9deeec07ba1f38b_50_3" hidden="1">#REF!</definedName>
    <definedName name="TRNR_d0eb822af7bd41cda861fd34e66f6fba_61_2" localSheetId="71" hidden="1">#REF!</definedName>
    <definedName name="TRNR_d0eb822af7bd41cda861fd34e66f6fba_61_2" hidden="1">#REF!</definedName>
    <definedName name="TRNR_d0ffc32b23d54610a4957106fa17e7d7_61_2" localSheetId="71" hidden="1">#REF!</definedName>
    <definedName name="TRNR_d0ffc32b23d54610a4957106fa17e7d7_61_2" hidden="1">#REF!</definedName>
    <definedName name="TRNR_d10230c0f07e43b694b0a56ca0559b6f_61_2" localSheetId="71" hidden="1">#REF!</definedName>
    <definedName name="TRNR_d10230c0f07e43b694b0a56ca0559b6f_61_2" hidden="1">#REF!</definedName>
    <definedName name="TRNR_d127a91e9727496ba89f6f531449d6cc_978_26" localSheetId="71" hidden="1">#REF!</definedName>
    <definedName name="TRNR_d127a91e9727496ba89f6f531449d6cc_978_26" hidden="1">#REF!</definedName>
    <definedName name="TRNR_d134107aab9f46ccb4cd0b7f99cf7499_50_1" localSheetId="71" hidden="1">#REF!</definedName>
    <definedName name="TRNR_d134107aab9f46ccb4cd0b7f99cf7499_50_1" localSheetId="83" hidden="1">#REF!</definedName>
    <definedName name="TRNR_d134107aab9f46ccb4cd0b7f99cf7499_50_1" localSheetId="84" hidden="1">#REF!</definedName>
    <definedName name="TRNR_d134107aab9f46ccb4cd0b7f99cf7499_50_1" hidden="1">#REF!</definedName>
    <definedName name="TRNR_d150a74886fa49479cd8a72bdd1db24c_61_2" localSheetId="71" hidden="1">#REF!</definedName>
    <definedName name="TRNR_d150a74886fa49479cd8a72bdd1db24c_61_2" hidden="1">#REF!</definedName>
    <definedName name="TRNR_d16311166a55424b8e7b8e75990b5423_61_2" localSheetId="71" hidden="1">#REF!</definedName>
    <definedName name="TRNR_d16311166a55424b8e7b8e75990b5423_61_2" hidden="1">#REF!</definedName>
    <definedName name="TRNR_d169f6437cd64137943b7113e395f4d9_4_2" localSheetId="108" hidden="1">#REF!</definedName>
    <definedName name="TRNR_d169f6437cd64137943b7113e395f4d9_4_2" localSheetId="30" hidden="1">#REF!</definedName>
    <definedName name="TRNR_d169f6437cd64137943b7113e395f4d9_4_2" localSheetId="7" hidden="1">#REF!</definedName>
    <definedName name="TRNR_d169f6437cd64137943b7113e395f4d9_4_2" localSheetId="8" hidden="1">#REF!</definedName>
    <definedName name="TRNR_d169f6437cd64137943b7113e395f4d9_4_2" localSheetId="70" hidden="1">#REF!</definedName>
    <definedName name="TRNR_d169f6437cd64137943b7113e395f4d9_4_2" localSheetId="71" hidden="1">#REF!</definedName>
    <definedName name="TRNR_d169f6437cd64137943b7113e395f4d9_4_2" localSheetId="72" hidden="1">#REF!</definedName>
    <definedName name="TRNR_d169f6437cd64137943b7113e395f4d9_4_2" localSheetId="73" hidden="1">#REF!</definedName>
    <definedName name="TRNR_d169f6437cd64137943b7113e395f4d9_4_2" localSheetId="77" hidden="1">#REF!</definedName>
    <definedName name="TRNR_d169f6437cd64137943b7113e395f4d9_4_2" localSheetId="79" hidden="1">#REF!</definedName>
    <definedName name="TRNR_d169f6437cd64137943b7113e395f4d9_4_2" localSheetId="83" hidden="1">#REF!</definedName>
    <definedName name="TRNR_d169f6437cd64137943b7113e395f4d9_4_2" localSheetId="84" hidden="1">#REF!</definedName>
    <definedName name="TRNR_d169f6437cd64137943b7113e395f4d9_4_2" localSheetId="85" hidden="1">#REF!</definedName>
    <definedName name="TRNR_d169f6437cd64137943b7113e395f4d9_4_2" localSheetId="86" hidden="1">#REF!</definedName>
    <definedName name="TRNR_d169f6437cd64137943b7113e395f4d9_4_2" localSheetId="87" hidden="1">#REF!</definedName>
    <definedName name="TRNR_d169f6437cd64137943b7113e395f4d9_4_2" localSheetId="50" hidden="1">#REF!</definedName>
    <definedName name="TRNR_d169f6437cd64137943b7113e395f4d9_4_2" hidden="1">#REF!</definedName>
    <definedName name="TRNR_d19160d4c60c409d951444f034c0c5d5_61_2" localSheetId="71" hidden="1">#REF!</definedName>
    <definedName name="TRNR_d19160d4c60c409d951444f034c0c5d5_61_2" hidden="1">#REF!</definedName>
    <definedName name="TRNR_d1a342dc66a74b0087f8f39b93e98670_19_9" localSheetId="71" hidden="1">#REF!</definedName>
    <definedName name="TRNR_d1a342dc66a74b0087f8f39b93e98670_19_9" hidden="1">#REF!</definedName>
    <definedName name="TRNR_d1a5ceda1040468cbcfa3d50148b4ce7_104_6" localSheetId="71" hidden="1">#REF!</definedName>
    <definedName name="TRNR_d1a5ceda1040468cbcfa3d50148b4ce7_104_6" hidden="1">#REF!</definedName>
    <definedName name="TRNR_d1a849fceb6040419dc51da5ee6d15b1_60_14" localSheetId="108" hidden="1">#REF!</definedName>
    <definedName name="TRNR_d1a849fceb6040419dc51da5ee6d15b1_60_14" localSheetId="26" hidden="1">#REF!</definedName>
    <definedName name="TRNR_d1a849fceb6040419dc51da5ee6d15b1_60_14" localSheetId="30" hidden="1">#REF!</definedName>
    <definedName name="TRNR_d1a849fceb6040419dc51da5ee6d15b1_60_14" localSheetId="7" hidden="1">#REF!</definedName>
    <definedName name="TRNR_d1a849fceb6040419dc51da5ee6d15b1_60_14" localSheetId="8" hidden="1">#REF!</definedName>
    <definedName name="TRNR_d1a849fceb6040419dc51da5ee6d15b1_60_14" localSheetId="70" hidden="1">#REF!</definedName>
    <definedName name="TRNR_d1a849fceb6040419dc51da5ee6d15b1_60_14" localSheetId="71" hidden="1">#REF!</definedName>
    <definedName name="TRNR_d1a849fceb6040419dc51da5ee6d15b1_60_14" localSheetId="72" hidden="1">#REF!</definedName>
    <definedName name="TRNR_d1a849fceb6040419dc51da5ee6d15b1_60_14" localSheetId="11" hidden="1">#REF!</definedName>
    <definedName name="TRNR_d1a849fceb6040419dc51da5ee6d15b1_60_14" localSheetId="77" hidden="1">#REF!</definedName>
    <definedName name="TRNR_d1a849fceb6040419dc51da5ee6d15b1_60_14" localSheetId="79" hidden="1">#REF!</definedName>
    <definedName name="TRNR_d1a849fceb6040419dc51da5ee6d15b1_60_14" localSheetId="83" hidden="1">#REF!</definedName>
    <definedName name="TRNR_d1a849fceb6040419dc51da5ee6d15b1_60_14" localSheetId="84" hidden="1">#REF!</definedName>
    <definedName name="TRNR_d1a849fceb6040419dc51da5ee6d15b1_60_14" localSheetId="50" hidden="1">#REF!</definedName>
    <definedName name="TRNR_d1a849fceb6040419dc51da5ee6d15b1_60_14" hidden="1">#REF!</definedName>
    <definedName name="TRNR_d1aaecb850fc4d0b8c8d2457f4621113_61_2" localSheetId="71" hidden="1">#REF!</definedName>
    <definedName name="TRNR_d1aaecb850fc4d0b8c8d2457f4621113_61_2" hidden="1">#REF!</definedName>
    <definedName name="TRNR_d1ae7a1c3df943529f99009b9be7460b_61_2" localSheetId="71" hidden="1">#REF!</definedName>
    <definedName name="TRNR_d1ae7a1c3df943529f99009b9be7460b_61_2" hidden="1">#REF!</definedName>
    <definedName name="TRNR_d1ba1cc4555e4febb775bd5d680f96c8_288_26" localSheetId="71" hidden="1">#REF!</definedName>
    <definedName name="TRNR_d1ba1cc4555e4febb775bd5d680f96c8_288_26" hidden="1">#REF!</definedName>
    <definedName name="TRNR_d1c872f47b6a429fb646cf2220a62988_584_1" localSheetId="108" hidden="1">#REF!</definedName>
    <definedName name="TRNR_d1c872f47b6a429fb646cf2220a62988_584_1" localSheetId="30" hidden="1">#REF!</definedName>
    <definedName name="TRNR_d1c872f47b6a429fb646cf2220a62988_584_1" localSheetId="7" hidden="1">#REF!</definedName>
    <definedName name="TRNR_d1c872f47b6a429fb646cf2220a62988_584_1" localSheetId="8" hidden="1">#REF!</definedName>
    <definedName name="TRNR_d1c872f47b6a429fb646cf2220a62988_584_1" localSheetId="70" hidden="1">#REF!</definedName>
    <definedName name="TRNR_d1c872f47b6a429fb646cf2220a62988_584_1" localSheetId="71" hidden="1">#REF!</definedName>
    <definedName name="TRNR_d1c872f47b6a429fb646cf2220a62988_584_1" localSheetId="72" hidden="1">#REF!</definedName>
    <definedName name="TRNR_d1c872f47b6a429fb646cf2220a62988_584_1" localSheetId="73" hidden="1">#REF!</definedName>
    <definedName name="TRNR_d1c872f47b6a429fb646cf2220a62988_584_1" localSheetId="74" hidden="1">#REF!</definedName>
    <definedName name="TRNR_d1c872f47b6a429fb646cf2220a62988_584_1" localSheetId="77" hidden="1">#REF!</definedName>
    <definedName name="TRNR_d1c872f47b6a429fb646cf2220a62988_584_1" localSheetId="79" hidden="1">#REF!</definedName>
    <definedName name="TRNR_d1c872f47b6a429fb646cf2220a62988_584_1" localSheetId="80" hidden="1">#REF!</definedName>
    <definedName name="TRNR_d1c872f47b6a429fb646cf2220a62988_584_1" localSheetId="82" hidden="1">#REF!</definedName>
    <definedName name="TRNR_d1c872f47b6a429fb646cf2220a62988_584_1" localSheetId="83" hidden="1">#REF!</definedName>
    <definedName name="TRNR_d1c872f47b6a429fb646cf2220a62988_584_1" localSheetId="84" hidden="1">#REF!</definedName>
    <definedName name="TRNR_d1c872f47b6a429fb646cf2220a62988_584_1" localSheetId="85" hidden="1">#REF!</definedName>
    <definedName name="TRNR_d1c872f47b6a429fb646cf2220a62988_584_1" localSheetId="86" hidden="1">#REF!</definedName>
    <definedName name="TRNR_d1c872f47b6a429fb646cf2220a62988_584_1" localSheetId="87" hidden="1">#REF!</definedName>
    <definedName name="TRNR_d1c872f47b6a429fb646cf2220a62988_584_1" hidden="1">#REF!</definedName>
    <definedName name="TRNR_d1e0eb52724c4a72a387b22f1f41e296_61_2" localSheetId="71" hidden="1">#REF!</definedName>
    <definedName name="TRNR_d1e0eb52724c4a72a387b22f1f41e296_61_2" hidden="1">#REF!</definedName>
    <definedName name="TRNR_d2020a7f4c304151b4d84e4dd04b8377_61_2" localSheetId="71" hidden="1">#REF!</definedName>
    <definedName name="TRNR_d2020a7f4c304151b4d84e4dd04b8377_61_2" hidden="1">#REF!</definedName>
    <definedName name="TRNR_d20eeb4ade4c4b39acdfdb3e1e9bbef0_289_13" localSheetId="71" hidden="1">#REF!</definedName>
    <definedName name="TRNR_d20eeb4ade4c4b39acdfdb3e1e9bbef0_289_13" hidden="1">#REF!</definedName>
    <definedName name="TRNR_d214a69450774bfdbd11bbf62ae74f51_61_2" localSheetId="71" hidden="1">#REF!</definedName>
    <definedName name="TRNR_d214a69450774bfdbd11bbf62ae74f51_61_2" hidden="1">#REF!</definedName>
    <definedName name="TRNR_d216e250979f4b59a3a6238812352b7a_61_2" localSheetId="71" hidden="1">#REF!</definedName>
    <definedName name="TRNR_d216e250979f4b59a3a6238812352b7a_61_2" hidden="1">#REF!</definedName>
    <definedName name="TRNR_d229c5e6617c43d5aa9f4f7076e9f323_524_1" localSheetId="71" hidden="1">#REF!</definedName>
    <definedName name="TRNR_d229c5e6617c43d5aa9f4f7076e9f323_524_1" hidden="1">#REF!</definedName>
    <definedName name="TRNR_d22cc530a23c482faf05174995111a9d_1071_27" localSheetId="71" hidden="1">#REF!</definedName>
    <definedName name="TRNR_d22cc530a23c482faf05174995111a9d_1071_27" hidden="1">#REF!</definedName>
    <definedName name="TRNR_d2377aa698e84a4382c179b1f23d9459_85_4" localSheetId="108" hidden="1">#REF!</definedName>
    <definedName name="TRNR_d2377aa698e84a4382c179b1f23d9459_85_4" localSheetId="26" hidden="1">#REF!</definedName>
    <definedName name="TRNR_d2377aa698e84a4382c179b1f23d9459_85_4" localSheetId="30" hidden="1">#REF!</definedName>
    <definedName name="TRNR_d2377aa698e84a4382c179b1f23d9459_85_4" localSheetId="7" hidden="1">#REF!</definedName>
    <definedName name="TRNR_d2377aa698e84a4382c179b1f23d9459_85_4" localSheetId="8" hidden="1">#REF!</definedName>
    <definedName name="TRNR_d2377aa698e84a4382c179b1f23d9459_85_4" localSheetId="70" hidden="1">#REF!</definedName>
    <definedName name="TRNR_d2377aa698e84a4382c179b1f23d9459_85_4" localSheetId="71" hidden="1">#REF!</definedName>
    <definedName name="TRNR_d2377aa698e84a4382c179b1f23d9459_85_4" localSheetId="72" hidden="1">#REF!</definedName>
    <definedName name="TRNR_d2377aa698e84a4382c179b1f23d9459_85_4" localSheetId="11" hidden="1">#REF!</definedName>
    <definedName name="TRNR_d2377aa698e84a4382c179b1f23d9459_85_4" localSheetId="77" hidden="1">#REF!</definedName>
    <definedName name="TRNR_d2377aa698e84a4382c179b1f23d9459_85_4" localSheetId="79" hidden="1">#REF!</definedName>
    <definedName name="TRNR_d2377aa698e84a4382c179b1f23d9459_85_4" localSheetId="83" hidden="1">#REF!</definedName>
    <definedName name="TRNR_d2377aa698e84a4382c179b1f23d9459_85_4" localSheetId="84" hidden="1">#REF!</definedName>
    <definedName name="TRNR_d2377aa698e84a4382c179b1f23d9459_85_4" localSheetId="50" hidden="1">#REF!</definedName>
    <definedName name="TRNR_d2377aa698e84a4382c179b1f23d9459_85_4" hidden="1">#REF!</definedName>
    <definedName name="TRNR_d237ffe1d6b44166ba59ec5337d78946_61_2" localSheetId="71" hidden="1">#REF!</definedName>
    <definedName name="TRNR_d237ffe1d6b44166ba59ec5337d78946_61_2" hidden="1">#REF!</definedName>
    <definedName name="TRNR_d2422276fe274b25bf3258e053ff0cd0_61_2" localSheetId="71" hidden="1">#REF!</definedName>
    <definedName name="TRNR_d2422276fe274b25bf3258e053ff0cd0_61_2" hidden="1">#REF!</definedName>
    <definedName name="TRNR_d2441cb36c1344a3ab00715a8c10e805_61_2" localSheetId="71" hidden="1">#REF!</definedName>
    <definedName name="TRNR_d2441cb36c1344a3ab00715a8c10e805_61_2" hidden="1">#REF!</definedName>
    <definedName name="TRNR_d259b0dc43f9465687b7d84196e31b27_6000_6" localSheetId="71" hidden="1">#REF!</definedName>
    <definedName name="TRNR_d259b0dc43f9465687b7d84196e31b27_6000_6" localSheetId="77" hidden="1">#REF!</definedName>
    <definedName name="TRNR_d259b0dc43f9465687b7d84196e31b27_6000_6" localSheetId="80" hidden="1">'Gráfico 65'!#REF!</definedName>
    <definedName name="TRNR_d259b0dc43f9465687b7d84196e31b27_6000_6" localSheetId="81" hidden="1">#REF!</definedName>
    <definedName name="TRNR_d259b0dc43f9465687b7d84196e31b27_6000_6" localSheetId="83" hidden="1">#REF!</definedName>
    <definedName name="TRNR_d259b0dc43f9465687b7d84196e31b27_6000_6" localSheetId="84" hidden="1">#REF!</definedName>
    <definedName name="TRNR_d259b0dc43f9465687b7d84196e31b27_6000_6" hidden="1">#REF!</definedName>
    <definedName name="TRNR_d2670546571a4498a6a930b83d92ad60_61_2" localSheetId="71" hidden="1">#REF!</definedName>
    <definedName name="TRNR_d2670546571a4498a6a930b83d92ad60_61_2" hidden="1">#REF!</definedName>
    <definedName name="TRNR_d2c23d1bde8b4e36b13694ed8a9d1054_61_2" localSheetId="71" hidden="1">#REF!</definedName>
    <definedName name="TRNR_d2c23d1bde8b4e36b13694ed8a9d1054_61_2" hidden="1">#REF!</definedName>
    <definedName name="TRNR_d2ca9ac468684ab1ab5d17e0e684ad3f_978_2" localSheetId="71" hidden="1">#REF!</definedName>
    <definedName name="TRNR_d2ca9ac468684ab1ab5d17e0e684ad3f_978_2" hidden="1">#REF!</definedName>
    <definedName name="TRNR_d2d1ac8559044ecfa9f3766c3771cd0c_61_2" localSheetId="71" hidden="1">#REF!</definedName>
    <definedName name="TRNR_d2d1ac8559044ecfa9f3766c3771cd0c_61_2" hidden="1">#REF!</definedName>
    <definedName name="TRNR_d2d6d8c2dd86457f95938afa361a0707_61_2" localSheetId="71" hidden="1">#REF!</definedName>
    <definedName name="TRNR_d2d6d8c2dd86457f95938afa361a0707_61_2" hidden="1">#REF!</definedName>
    <definedName name="TRNR_d2dbcc2fbce24c298d74cf23f24efcd3_50_2" localSheetId="71" hidden="1">#REF!</definedName>
    <definedName name="TRNR_d2dbcc2fbce24c298d74cf23f24efcd3_50_2" localSheetId="83" hidden="1">#REF!</definedName>
    <definedName name="TRNR_d2dbcc2fbce24c298d74cf23f24efcd3_50_2" localSheetId="84" hidden="1">#REF!</definedName>
    <definedName name="TRNR_d2dbcc2fbce24c298d74cf23f24efcd3_50_2" hidden="1">#REF!</definedName>
    <definedName name="TRNR_d2f5127a1ea4488f91ceca7bebc80ebd_21_9" localSheetId="71" hidden="1">#REF!</definedName>
    <definedName name="TRNR_d2f5127a1ea4488f91ceca7bebc80ebd_21_9" hidden="1">#REF!</definedName>
    <definedName name="TRNR_d30afdd6b7014175b3dd3cd30dd01fed_61_2" localSheetId="71" hidden="1">#REF!</definedName>
    <definedName name="TRNR_d30afdd6b7014175b3dd3cd30dd01fed_61_2" hidden="1">#REF!</definedName>
    <definedName name="TRNR_d31bb20decf84fa2a044cf229a7e6e2a_52_6" localSheetId="108" hidden="1">#REF!</definedName>
    <definedName name="TRNR_d31bb20decf84fa2a044cf229a7e6e2a_52_6" localSheetId="26" hidden="1">#REF!</definedName>
    <definedName name="TRNR_d31bb20decf84fa2a044cf229a7e6e2a_52_6" localSheetId="30" hidden="1">#REF!</definedName>
    <definedName name="TRNR_d31bb20decf84fa2a044cf229a7e6e2a_52_6" localSheetId="7" hidden="1">#REF!</definedName>
    <definedName name="TRNR_d31bb20decf84fa2a044cf229a7e6e2a_52_6" localSheetId="8" hidden="1">#REF!</definedName>
    <definedName name="TRNR_d31bb20decf84fa2a044cf229a7e6e2a_52_6" localSheetId="70" hidden="1">#REF!</definedName>
    <definedName name="TRNR_d31bb20decf84fa2a044cf229a7e6e2a_52_6" localSheetId="71" hidden="1">#REF!</definedName>
    <definedName name="TRNR_d31bb20decf84fa2a044cf229a7e6e2a_52_6" localSheetId="72" hidden="1">#REF!</definedName>
    <definedName name="TRNR_d31bb20decf84fa2a044cf229a7e6e2a_52_6" localSheetId="11" hidden="1">#REF!</definedName>
    <definedName name="TRNR_d31bb20decf84fa2a044cf229a7e6e2a_52_6" localSheetId="77" hidden="1">#REF!</definedName>
    <definedName name="TRNR_d31bb20decf84fa2a044cf229a7e6e2a_52_6" localSheetId="78" hidden="1">#REF!</definedName>
    <definedName name="TRNR_d31bb20decf84fa2a044cf229a7e6e2a_52_6" localSheetId="79" hidden="1">#REF!</definedName>
    <definedName name="TRNR_d31bb20decf84fa2a044cf229a7e6e2a_52_6" localSheetId="80" hidden="1">#REF!</definedName>
    <definedName name="TRNR_d31bb20decf84fa2a044cf229a7e6e2a_52_6" localSheetId="81" hidden="1">#REF!</definedName>
    <definedName name="TRNR_d31bb20decf84fa2a044cf229a7e6e2a_52_6" localSheetId="83" hidden="1">#REF!</definedName>
    <definedName name="TRNR_d31bb20decf84fa2a044cf229a7e6e2a_52_6" localSheetId="84" hidden="1">#REF!</definedName>
    <definedName name="TRNR_d31bb20decf84fa2a044cf229a7e6e2a_52_6" localSheetId="50" hidden="1">#REF!</definedName>
    <definedName name="TRNR_d31bb20decf84fa2a044cf229a7e6e2a_52_6" hidden="1">#REF!</definedName>
    <definedName name="TRNR_d33141bdc1fc4d078c7eeadc7c24014f_61_2" localSheetId="108" hidden="1">#REF!</definedName>
    <definedName name="TRNR_d33141bdc1fc4d078c7eeadc7c24014f_61_2" localSheetId="30" hidden="1">#REF!</definedName>
    <definedName name="TRNR_d33141bdc1fc4d078c7eeadc7c24014f_61_2" localSheetId="7" hidden="1">#REF!</definedName>
    <definedName name="TRNR_d33141bdc1fc4d078c7eeadc7c24014f_61_2" localSheetId="8" hidden="1">#REF!</definedName>
    <definedName name="TRNR_d33141bdc1fc4d078c7eeadc7c24014f_61_2" localSheetId="70" hidden="1">#REF!</definedName>
    <definedName name="TRNR_d33141bdc1fc4d078c7eeadc7c24014f_61_2" localSheetId="71" hidden="1">#REF!</definedName>
    <definedName name="TRNR_d33141bdc1fc4d078c7eeadc7c24014f_61_2" localSheetId="72" hidden="1">#REF!</definedName>
    <definedName name="TRNR_d33141bdc1fc4d078c7eeadc7c24014f_61_2" localSheetId="77" hidden="1">#REF!</definedName>
    <definedName name="TRNR_d33141bdc1fc4d078c7eeadc7c24014f_61_2" localSheetId="79" hidden="1">#REF!</definedName>
    <definedName name="TRNR_d33141bdc1fc4d078c7eeadc7c24014f_61_2" localSheetId="80" hidden="1">#REF!</definedName>
    <definedName name="TRNR_d33141bdc1fc4d078c7eeadc7c24014f_61_2" localSheetId="81" hidden="1">#REF!</definedName>
    <definedName name="TRNR_d33141bdc1fc4d078c7eeadc7c24014f_61_2" localSheetId="83" hidden="1">#REF!</definedName>
    <definedName name="TRNR_d33141bdc1fc4d078c7eeadc7c24014f_61_2" localSheetId="84" hidden="1">#REF!</definedName>
    <definedName name="TRNR_d33141bdc1fc4d078c7eeadc7c24014f_61_2" hidden="1">#REF!</definedName>
    <definedName name="TRNR_d337b5a1ee56446691b26dee33ea6742_61_2" localSheetId="71" hidden="1">#REF!</definedName>
    <definedName name="TRNR_d337b5a1ee56446691b26dee33ea6742_61_2" hidden="1">#REF!</definedName>
    <definedName name="TRNR_d344173773594627a48ecc6f2754896c_61_2" localSheetId="71" hidden="1">#REF!</definedName>
    <definedName name="TRNR_d344173773594627a48ecc6f2754896c_61_2" hidden="1">#REF!</definedName>
    <definedName name="TRNR_d36371f83e704f968b58fb2142218a55_50_2" localSheetId="71" hidden="1">#REF!</definedName>
    <definedName name="TRNR_d36371f83e704f968b58fb2142218a55_50_2" localSheetId="83" hidden="1">#REF!</definedName>
    <definedName name="TRNR_d36371f83e704f968b58fb2142218a55_50_2" localSheetId="84" hidden="1">#REF!</definedName>
    <definedName name="TRNR_d36371f83e704f968b58fb2142218a55_50_2" hidden="1">#REF!</definedName>
    <definedName name="TRNR_d37fd806f43b45f9bc928b6efe36b958_283_13" localSheetId="71" hidden="1">#REF!</definedName>
    <definedName name="TRNR_d37fd806f43b45f9bc928b6efe36b958_283_13" localSheetId="72" hidden="1">#REF!</definedName>
    <definedName name="TRNR_d37fd806f43b45f9bc928b6efe36b958_283_13" localSheetId="77" hidden="1">#REF!</definedName>
    <definedName name="TRNR_d37fd806f43b45f9bc928b6efe36b958_283_13" localSheetId="79" hidden="1">#REF!</definedName>
    <definedName name="TRNR_d37fd806f43b45f9bc928b6efe36b958_283_13" localSheetId="83" hidden="1">#REF!</definedName>
    <definedName name="TRNR_d37fd806f43b45f9bc928b6efe36b958_283_13" localSheetId="84" hidden="1">#REF!</definedName>
    <definedName name="TRNR_d37fd806f43b45f9bc928b6efe36b958_283_13" hidden="1">#REF!</definedName>
    <definedName name="TRNR_d3815edc9cad41d8af909e946db50e11_61_2" localSheetId="71" hidden="1">#REF!</definedName>
    <definedName name="TRNR_d3815edc9cad41d8af909e946db50e11_61_2" hidden="1">#REF!</definedName>
    <definedName name="TRNR_d3882bb7ac8b4f0bb343d4951585c8fa_61_2" localSheetId="71" hidden="1">#REF!</definedName>
    <definedName name="TRNR_d3882bb7ac8b4f0bb343d4951585c8fa_61_2" hidden="1">#REF!</definedName>
    <definedName name="TRNR_d391efa2b3e14b4a98428b7addcd1ae5_61_2" localSheetId="71" hidden="1">#REF!</definedName>
    <definedName name="TRNR_d391efa2b3e14b4a98428b7addcd1ae5_61_2" hidden="1">#REF!</definedName>
    <definedName name="TRNR_d3b40cb0fa1d43b0b7b5e5ece509c41d_5671_6" localSheetId="108" hidden="1">#REF!</definedName>
    <definedName name="TRNR_d3b40cb0fa1d43b0b7b5e5ece509c41d_5671_6" localSheetId="20" hidden="1">#REF!</definedName>
    <definedName name="TRNR_d3b40cb0fa1d43b0b7b5e5ece509c41d_5671_6" localSheetId="26" hidden="1">#REF!</definedName>
    <definedName name="TRNR_d3b40cb0fa1d43b0b7b5e5ece509c41d_5671_6" localSheetId="30" hidden="1">#REF!</definedName>
    <definedName name="TRNR_d3b40cb0fa1d43b0b7b5e5ece509c41d_5671_6" localSheetId="44" hidden="1">#REF!</definedName>
    <definedName name="TRNR_d3b40cb0fa1d43b0b7b5e5ece509c41d_5671_6" localSheetId="7" hidden="1">#REF!</definedName>
    <definedName name="TRNR_d3b40cb0fa1d43b0b7b5e5ece509c41d_5671_6" localSheetId="8" hidden="1">#REF!</definedName>
    <definedName name="TRNR_d3b40cb0fa1d43b0b7b5e5ece509c41d_5671_6" localSheetId="70" hidden="1">#REF!</definedName>
    <definedName name="TRNR_d3b40cb0fa1d43b0b7b5e5ece509c41d_5671_6" localSheetId="71" hidden="1">#REF!</definedName>
    <definedName name="TRNR_d3b40cb0fa1d43b0b7b5e5ece509c41d_5671_6" localSheetId="72" hidden="1">#REF!</definedName>
    <definedName name="TRNR_d3b40cb0fa1d43b0b7b5e5ece509c41d_5671_6" localSheetId="11" hidden="1">#REF!</definedName>
    <definedName name="TRNR_d3b40cb0fa1d43b0b7b5e5ece509c41d_5671_6" localSheetId="77" hidden="1">#REF!</definedName>
    <definedName name="TRNR_d3b40cb0fa1d43b0b7b5e5ece509c41d_5671_6" localSheetId="79" hidden="1">#REF!</definedName>
    <definedName name="TRNR_d3b40cb0fa1d43b0b7b5e5ece509c41d_5671_6" localSheetId="80" hidden="1">#REF!</definedName>
    <definedName name="TRNR_d3b40cb0fa1d43b0b7b5e5ece509c41d_5671_6" localSheetId="82" hidden="1">#REF!</definedName>
    <definedName name="TRNR_d3b40cb0fa1d43b0b7b5e5ece509c41d_5671_6" localSheetId="83" hidden="1">#REF!</definedName>
    <definedName name="TRNR_d3b40cb0fa1d43b0b7b5e5ece509c41d_5671_6" localSheetId="84" hidden="1">#REF!</definedName>
    <definedName name="TRNR_d3b40cb0fa1d43b0b7b5e5ece509c41d_5671_6" localSheetId="50" hidden="1">#REF!</definedName>
    <definedName name="TRNR_d3b40cb0fa1d43b0b7b5e5ece509c41d_5671_6" hidden="1">#REF!</definedName>
    <definedName name="TRNR_d3dccc5e55274341af870e349087f9ad_61_2" localSheetId="71" hidden="1">#REF!</definedName>
    <definedName name="TRNR_d3dccc5e55274341af870e349087f9ad_61_2" hidden="1">#REF!</definedName>
    <definedName name="TRNR_d459bf4eb6064131bc94eed8bc9e9d1d_61_2" localSheetId="71" hidden="1">#REF!</definedName>
    <definedName name="TRNR_d459bf4eb6064131bc94eed8bc9e9d1d_61_2" hidden="1">#REF!</definedName>
    <definedName name="TRNR_d46ed6a75fad49edad5f53c33ed3a30d_6179_6" localSheetId="71" hidden="1">#REF!</definedName>
    <definedName name="TRNR_d46ed6a75fad49edad5f53c33ed3a30d_6179_6" hidden="1">#REF!</definedName>
    <definedName name="TRNR_d47533a9dfa347ffbcbea983b851703d_241_6" localSheetId="95" hidden="1">#REF!</definedName>
    <definedName name="TRNR_d47533a9dfa347ffbcbea983b851703d_241_6" hidden="1">#REF!</definedName>
    <definedName name="TRNR_d4982a5b6568478fa79fbc55ad53cf08_61_2" localSheetId="10" hidden="1">#REF!</definedName>
    <definedName name="TRNR_d4982a5b6568478fa79fbc55ad53cf08_61_2" localSheetId="71" hidden="1">#REF!</definedName>
    <definedName name="TRNR_d4982a5b6568478fa79fbc55ad53cf08_61_2" localSheetId="95" hidden="1">#REF!</definedName>
    <definedName name="TRNR_d4982a5b6568478fa79fbc55ad53cf08_61_2" hidden="1">#REF!</definedName>
    <definedName name="TRNR_d4a1adaf339b45d4a54434beb6449809_524_1" localSheetId="71" hidden="1">#REF!</definedName>
    <definedName name="TRNR_d4a1adaf339b45d4a54434beb6449809_524_1" hidden="1">#REF!</definedName>
    <definedName name="TRNR_d4b780602ade482dafa84debd18c2393_20_4" localSheetId="10" hidden="1">#REF!</definedName>
    <definedName name="TRNR_d4b780602ade482dafa84debd18c2393_20_4" localSheetId="71" hidden="1">#REF!</definedName>
    <definedName name="TRNR_d4b780602ade482dafa84debd18c2393_20_4" hidden="1">#REF!</definedName>
    <definedName name="TRNR_d4b78f6121ba4ada8f53a12d8d292dd7_61_2" localSheetId="10" hidden="1">#REF!</definedName>
    <definedName name="TRNR_d4b78f6121ba4ada8f53a12d8d292dd7_61_2" localSheetId="71" hidden="1">#REF!</definedName>
    <definedName name="TRNR_d4b78f6121ba4ada8f53a12d8d292dd7_61_2" hidden="1">#REF!</definedName>
    <definedName name="TRNR_d4bc02eaa1c148f6b93c527feb48d18b_94_3" localSheetId="71" hidden="1">#REF!</definedName>
    <definedName name="TRNR_d4bc02eaa1c148f6b93c527feb48d18b_94_3" hidden="1">#REF!</definedName>
    <definedName name="TRNR_d4d9592df68b4c72aaa5fd14fec6060a_61_2" localSheetId="71" hidden="1">#REF!</definedName>
    <definedName name="TRNR_d4d9592df68b4c72aaa5fd14fec6060a_61_2" hidden="1">#REF!</definedName>
    <definedName name="TRNR_d4dc7101c5b2416eb17a8fe123018d33_61_2" localSheetId="71" hidden="1">#REF!</definedName>
    <definedName name="TRNR_d4dc7101c5b2416eb17a8fe123018d33_61_2" hidden="1">#REF!</definedName>
    <definedName name="TRNR_d4ecd8b9878946f8836f511620ea2118_61_2" localSheetId="108" hidden="1">#REF!</definedName>
    <definedName name="TRNR_d4ecd8b9878946f8836f511620ea2118_61_2" localSheetId="30" hidden="1">#REF!</definedName>
    <definedName name="TRNR_d4ecd8b9878946f8836f511620ea2118_61_2" localSheetId="7" hidden="1">#REF!</definedName>
    <definedName name="TRNR_d4ecd8b9878946f8836f511620ea2118_61_2" localSheetId="8" hidden="1">#REF!</definedName>
    <definedName name="TRNR_d4ecd8b9878946f8836f511620ea2118_61_2" localSheetId="70" hidden="1">#REF!</definedName>
    <definedName name="TRNR_d4ecd8b9878946f8836f511620ea2118_61_2" localSheetId="71" hidden="1">#REF!</definedName>
    <definedName name="TRNR_d4ecd8b9878946f8836f511620ea2118_61_2" localSheetId="72" hidden="1">#REF!</definedName>
    <definedName name="TRNR_d4ecd8b9878946f8836f511620ea2118_61_2" localSheetId="77" hidden="1">#REF!</definedName>
    <definedName name="TRNR_d4ecd8b9878946f8836f511620ea2118_61_2" localSheetId="78" hidden="1">#REF!</definedName>
    <definedName name="TRNR_d4ecd8b9878946f8836f511620ea2118_61_2" localSheetId="79" hidden="1">#REF!</definedName>
    <definedName name="TRNR_d4ecd8b9878946f8836f511620ea2118_61_2" localSheetId="83" hidden="1">#REF!</definedName>
    <definedName name="TRNR_d4ecd8b9878946f8836f511620ea2118_61_2" localSheetId="84" hidden="1">#REF!</definedName>
    <definedName name="TRNR_d4ecd8b9878946f8836f511620ea2118_61_2" hidden="1">#REF!</definedName>
    <definedName name="TRNR_d4ef31ec46ff4934a8dd4e8cf1724ee3_52_6" localSheetId="108" hidden="1">#REF!</definedName>
    <definedName name="TRNR_d4ef31ec46ff4934a8dd4e8cf1724ee3_52_6" localSheetId="26" hidden="1">#REF!</definedName>
    <definedName name="TRNR_d4ef31ec46ff4934a8dd4e8cf1724ee3_52_6" localSheetId="30" hidden="1">#REF!</definedName>
    <definedName name="TRNR_d4ef31ec46ff4934a8dd4e8cf1724ee3_52_6" localSheetId="7" hidden="1">#REF!</definedName>
    <definedName name="TRNR_d4ef31ec46ff4934a8dd4e8cf1724ee3_52_6" localSheetId="8" hidden="1">#REF!</definedName>
    <definedName name="TRNR_d4ef31ec46ff4934a8dd4e8cf1724ee3_52_6" localSheetId="70" hidden="1">#REF!</definedName>
    <definedName name="TRNR_d4ef31ec46ff4934a8dd4e8cf1724ee3_52_6" localSheetId="71" hidden="1">#REF!</definedName>
    <definedName name="TRNR_d4ef31ec46ff4934a8dd4e8cf1724ee3_52_6" localSheetId="72" hidden="1">#REF!</definedName>
    <definedName name="TRNR_d4ef31ec46ff4934a8dd4e8cf1724ee3_52_6" localSheetId="11" hidden="1">#REF!</definedName>
    <definedName name="TRNR_d4ef31ec46ff4934a8dd4e8cf1724ee3_52_6" localSheetId="77" hidden="1">#REF!</definedName>
    <definedName name="TRNR_d4ef31ec46ff4934a8dd4e8cf1724ee3_52_6" localSheetId="79" hidden="1">#REF!</definedName>
    <definedName name="TRNR_d4ef31ec46ff4934a8dd4e8cf1724ee3_52_6" localSheetId="83" hidden="1">#REF!</definedName>
    <definedName name="TRNR_d4ef31ec46ff4934a8dd4e8cf1724ee3_52_6" localSheetId="84" hidden="1">#REF!</definedName>
    <definedName name="TRNR_d4ef31ec46ff4934a8dd4e8cf1724ee3_52_6" localSheetId="50" hidden="1">#REF!</definedName>
    <definedName name="TRNR_d4ef31ec46ff4934a8dd4e8cf1724ee3_52_6" hidden="1">#REF!</definedName>
    <definedName name="TRNR_d4fc209f4d8d486ca4ff94034b88e9b6_108_3" localSheetId="108" hidden="1">#REF!</definedName>
    <definedName name="TRNR_d4fc209f4d8d486ca4ff94034b88e9b6_108_3" localSheetId="26" hidden="1">#REF!</definedName>
    <definedName name="TRNR_d4fc209f4d8d486ca4ff94034b88e9b6_108_3" localSheetId="30" hidden="1">#REF!</definedName>
    <definedName name="TRNR_d4fc209f4d8d486ca4ff94034b88e9b6_108_3" localSheetId="7" hidden="1">#REF!</definedName>
    <definedName name="TRNR_d4fc209f4d8d486ca4ff94034b88e9b6_108_3" localSheetId="8" hidden="1">#REF!</definedName>
    <definedName name="TRNR_d4fc209f4d8d486ca4ff94034b88e9b6_108_3" localSheetId="70" hidden="1">#REF!</definedName>
    <definedName name="TRNR_d4fc209f4d8d486ca4ff94034b88e9b6_108_3" localSheetId="71" hidden="1">#REF!</definedName>
    <definedName name="TRNR_d4fc209f4d8d486ca4ff94034b88e9b6_108_3" localSheetId="72" hidden="1">#REF!</definedName>
    <definedName name="TRNR_d4fc209f4d8d486ca4ff94034b88e9b6_108_3" localSheetId="11" hidden="1">#REF!</definedName>
    <definedName name="TRNR_d4fc209f4d8d486ca4ff94034b88e9b6_108_3" localSheetId="77" hidden="1">#REF!</definedName>
    <definedName name="TRNR_d4fc209f4d8d486ca4ff94034b88e9b6_108_3" localSheetId="79" hidden="1">#REF!</definedName>
    <definedName name="TRNR_d4fc209f4d8d486ca4ff94034b88e9b6_108_3" localSheetId="83" hidden="1">#REF!</definedName>
    <definedName name="TRNR_d4fc209f4d8d486ca4ff94034b88e9b6_108_3" localSheetId="84" hidden="1">#REF!</definedName>
    <definedName name="TRNR_d4fc209f4d8d486ca4ff94034b88e9b6_108_3" localSheetId="50" hidden="1">#REF!</definedName>
    <definedName name="TRNR_d4fc209f4d8d486ca4ff94034b88e9b6_108_3" hidden="1">#REF!</definedName>
    <definedName name="TRNR_d512f726656b45d1a574c6be1c58b3f3_20_4" localSheetId="71" hidden="1">#REF!</definedName>
    <definedName name="TRNR_d512f726656b45d1a574c6be1c58b3f3_20_4" localSheetId="72" hidden="1">#REF!</definedName>
    <definedName name="TRNR_d512f726656b45d1a574c6be1c58b3f3_20_4" localSheetId="77" hidden="1">#REF!</definedName>
    <definedName name="TRNR_d512f726656b45d1a574c6be1c58b3f3_20_4" localSheetId="79" hidden="1">#REF!</definedName>
    <definedName name="TRNR_d512f726656b45d1a574c6be1c58b3f3_20_4" localSheetId="83" hidden="1">#REF!</definedName>
    <definedName name="TRNR_d512f726656b45d1a574c6be1c58b3f3_20_4" localSheetId="84" hidden="1">#REF!</definedName>
    <definedName name="TRNR_d512f726656b45d1a574c6be1c58b3f3_20_4" hidden="1">#REF!</definedName>
    <definedName name="TRNR_d535fdd123b14ed0bd6702d15853eb08_61_2" localSheetId="71" hidden="1">#REF!</definedName>
    <definedName name="TRNR_d535fdd123b14ed0bd6702d15853eb08_61_2" hidden="1">#REF!</definedName>
    <definedName name="TRNR_d53eb5c978b74b339b869d205fc3e3f3_25_6" localSheetId="71" hidden="1">#REF!</definedName>
    <definedName name="TRNR_d53eb5c978b74b339b869d205fc3e3f3_25_6" localSheetId="72" hidden="1">#REF!</definedName>
    <definedName name="TRNR_d53eb5c978b74b339b869d205fc3e3f3_25_6" localSheetId="77" hidden="1">#REF!</definedName>
    <definedName name="TRNR_d53eb5c978b74b339b869d205fc3e3f3_25_6" localSheetId="79" hidden="1">#REF!</definedName>
    <definedName name="TRNR_d53eb5c978b74b339b869d205fc3e3f3_25_6" localSheetId="83" hidden="1">#REF!</definedName>
    <definedName name="TRNR_d53eb5c978b74b339b869d205fc3e3f3_25_6" localSheetId="84" hidden="1">#REF!</definedName>
    <definedName name="TRNR_d53eb5c978b74b339b869d205fc3e3f3_25_6" hidden="1">#REF!</definedName>
    <definedName name="TRNR_d54cc58d670948439c9e6908530ada3f_61_2" localSheetId="71" hidden="1">#REF!</definedName>
    <definedName name="TRNR_d54cc58d670948439c9e6908530ada3f_61_2" hidden="1">#REF!</definedName>
    <definedName name="TRNR_d555893717fb43fdad6c66b1715705dc_3956_1" localSheetId="108" hidden="1">#REF!</definedName>
    <definedName name="TRNR_d555893717fb43fdad6c66b1715705dc_3956_1" localSheetId="26" hidden="1">#REF!</definedName>
    <definedName name="TRNR_d555893717fb43fdad6c66b1715705dc_3956_1" localSheetId="30" hidden="1">#REF!</definedName>
    <definedName name="TRNR_d555893717fb43fdad6c66b1715705dc_3956_1" localSheetId="7" hidden="1">#REF!</definedName>
    <definedName name="TRNR_d555893717fb43fdad6c66b1715705dc_3956_1" localSheetId="8" hidden="1">#REF!</definedName>
    <definedName name="TRNR_d555893717fb43fdad6c66b1715705dc_3956_1" localSheetId="70" hidden="1">#REF!</definedName>
    <definedName name="TRNR_d555893717fb43fdad6c66b1715705dc_3956_1" localSheetId="71" hidden="1">#REF!</definedName>
    <definedName name="TRNR_d555893717fb43fdad6c66b1715705dc_3956_1" localSheetId="72" hidden="1">#REF!</definedName>
    <definedName name="TRNR_d555893717fb43fdad6c66b1715705dc_3956_1" localSheetId="11" hidden="1">#REF!</definedName>
    <definedName name="TRNR_d555893717fb43fdad6c66b1715705dc_3956_1" localSheetId="77" hidden="1">#REF!</definedName>
    <definedName name="TRNR_d555893717fb43fdad6c66b1715705dc_3956_1" localSheetId="79" hidden="1">#REF!</definedName>
    <definedName name="TRNR_d555893717fb43fdad6c66b1715705dc_3956_1" localSheetId="83" hidden="1">#REF!</definedName>
    <definedName name="TRNR_d555893717fb43fdad6c66b1715705dc_3956_1" localSheetId="84" hidden="1">#REF!</definedName>
    <definedName name="TRNR_d555893717fb43fdad6c66b1715705dc_3956_1" localSheetId="50" hidden="1">#REF!</definedName>
    <definedName name="TRNR_d555893717fb43fdad6c66b1715705dc_3956_1" hidden="1">#REF!</definedName>
    <definedName name="TRNR_d55dc7a746a84513ab9bc3f886b7c459_2023_4" localSheetId="71" hidden="1">#REF!</definedName>
    <definedName name="TRNR_d55dc7a746a84513ab9bc3f886b7c459_2023_4" hidden="1">#REF!</definedName>
    <definedName name="TRNR_d55e1752dc5243c9a1848519c87af3e9_61_2" localSheetId="71" hidden="1">#REF!</definedName>
    <definedName name="TRNR_d55e1752dc5243c9a1848519c87af3e9_61_2" hidden="1">#REF!</definedName>
    <definedName name="TRNR_d577f01b92df439a844999f5e504b4a8_50_17" localSheetId="71" hidden="1">#REF!</definedName>
    <definedName name="TRNR_d577f01b92df439a844999f5e504b4a8_50_17" localSheetId="83" hidden="1">#REF!</definedName>
    <definedName name="TRNR_d577f01b92df439a844999f5e504b4a8_50_17" localSheetId="84" hidden="1">#REF!</definedName>
    <definedName name="TRNR_d577f01b92df439a844999f5e504b4a8_50_17" hidden="1">#REF!</definedName>
    <definedName name="TRNR_d5924ea160f74b25a34bf460f7324150_61_2" localSheetId="71" hidden="1">#REF!</definedName>
    <definedName name="TRNR_d5924ea160f74b25a34bf460f7324150_61_2" hidden="1">#REF!</definedName>
    <definedName name="TRNR_d599b4ea3e0a4e0d97a4374a871d6bd6_61_2" localSheetId="71" hidden="1">#REF!</definedName>
    <definedName name="TRNR_d599b4ea3e0a4e0d97a4374a871d6bd6_61_2" hidden="1">#REF!</definedName>
    <definedName name="TRNR_d5a7daf9d55c46d09ceea493ef8dcd57_61_2" localSheetId="71" hidden="1">#REF!</definedName>
    <definedName name="TRNR_d5a7daf9d55c46d09ceea493ef8dcd57_61_2" hidden="1">#REF!</definedName>
    <definedName name="TRNR_d5b1918e02e04d549ad44ed8dda32c57_61_2" localSheetId="71" hidden="1">#REF!</definedName>
    <definedName name="TRNR_d5b1918e02e04d549ad44ed8dda32c57_61_2" hidden="1">#REF!</definedName>
    <definedName name="TRNR_d5b57384c9b14e868335e4bf798de302_282_6" localSheetId="71" hidden="1">#REF!</definedName>
    <definedName name="TRNR_d5b57384c9b14e868335e4bf798de302_282_6" localSheetId="83" hidden="1">#REF!</definedName>
    <definedName name="TRNR_d5b57384c9b14e868335e4bf798de302_282_6" localSheetId="84" hidden="1">#REF!</definedName>
    <definedName name="TRNR_d5b57384c9b14e868335e4bf798de302_282_6" hidden="1">#REF!</definedName>
    <definedName name="TRNR_d5bea1fbcb9249e080bbfc87710ff68e_61_2" localSheetId="71" hidden="1">#REF!</definedName>
    <definedName name="TRNR_d5bea1fbcb9249e080bbfc87710ff68e_61_2" hidden="1">#REF!</definedName>
    <definedName name="TRNR_d5cb30628a5c4f24a6f7dacd1de1438e_9_6" localSheetId="71" hidden="1">#REF!</definedName>
    <definedName name="TRNR_d5cb30628a5c4f24a6f7dacd1de1438e_9_6" localSheetId="72" hidden="1">#REF!</definedName>
    <definedName name="TRNR_d5cb30628a5c4f24a6f7dacd1de1438e_9_6" localSheetId="77" hidden="1">#REF!</definedName>
    <definedName name="TRNR_d5cb30628a5c4f24a6f7dacd1de1438e_9_6" localSheetId="79" hidden="1">#REF!</definedName>
    <definedName name="TRNR_d5cb30628a5c4f24a6f7dacd1de1438e_9_6" localSheetId="83" hidden="1">#REF!</definedName>
    <definedName name="TRNR_d5cb30628a5c4f24a6f7dacd1de1438e_9_6" localSheetId="84" hidden="1">#REF!</definedName>
    <definedName name="TRNR_d5cb30628a5c4f24a6f7dacd1de1438e_9_6" hidden="1">#REF!</definedName>
    <definedName name="TRNR_d5ddb25222454dad91ee20e3c1919fcf_61_2" localSheetId="71" hidden="1">#REF!</definedName>
    <definedName name="TRNR_d5ddb25222454dad91ee20e3c1919fcf_61_2" hidden="1">#REF!</definedName>
    <definedName name="TRNR_d5df6bfef3124427bb4396ecf88e5d40_61_2" localSheetId="71" hidden="1">#REF!</definedName>
    <definedName name="TRNR_d5df6bfef3124427bb4396ecf88e5d40_61_2" hidden="1">#REF!</definedName>
    <definedName name="TRNR_d5e45fbd9e9b4dbe86c0f78759a2af05_61_2" localSheetId="71" hidden="1">#REF!</definedName>
    <definedName name="TRNR_d5e45fbd9e9b4dbe86c0f78759a2af05_61_2" hidden="1">#REF!</definedName>
    <definedName name="TRNR_d5edae89268b454c96330a93cd044372_1191_27" localSheetId="71" hidden="1">#REF!</definedName>
    <definedName name="TRNR_d5edae89268b454c96330a93cd044372_1191_27" hidden="1">#REF!</definedName>
    <definedName name="TRNR_d5fbbb28cbbb4979916f60459f1bad36_5806_12" localSheetId="70" hidden="1">#REF!</definedName>
    <definedName name="TRNR_d5fbbb28cbbb4979916f60459f1bad36_5806_12" localSheetId="71" hidden="1">#REF!</definedName>
    <definedName name="TRNR_d5fbbb28cbbb4979916f60459f1bad36_5806_12" localSheetId="72" hidden="1">#REF!</definedName>
    <definedName name="TRNR_d5fbbb28cbbb4979916f60459f1bad36_5806_12" localSheetId="77" hidden="1">#REF!</definedName>
    <definedName name="TRNR_d5fbbb28cbbb4979916f60459f1bad36_5806_12" localSheetId="78" hidden="1">#REF!</definedName>
    <definedName name="TRNR_d5fbbb28cbbb4979916f60459f1bad36_5806_12" localSheetId="79" hidden="1">'Gráfico 64'!#REF!</definedName>
    <definedName name="TRNR_d5fbbb28cbbb4979916f60459f1bad36_5806_12" localSheetId="83" hidden="1">#REF!</definedName>
    <definedName name="TRNR_d5fbbb28cbbb4979916f60459f1bad36_5806_12" localSheetId="84" hidden="1">#REF!</definedName>
    <definedName name="TRNR_d5fbbb28cbbb4979916f60459f1bad36_5806_12" hidden="1">#REF!</definedName>
    <definedName name="TRNR_d5fcaeacf4e441588b49bfb5cf1d4960_32_3" localSheetId="108" hidden="1">#REF!</definedName>
    <definedName name="TRNR_d5fcaeacf4e441588b49bfb5cf1d4960_32_3" localSheetId="26" hidden="1">#REF!</definedName>
    <definedName name="TRNR_d5fcaeacf4e441588b49bfb5cf1d4960_32_3" localSheetId="30" hidden="1">#REF!</definedName>
    <definedName name="TRNR_d5fcaeacf4e441588b49bfb5cf1d4960_32_3" localSheetId="7" hidden="1">#REF!</definedName>
    <definedName name="TRNR_d5fcaeacf4e441588b49bfb5cf1d4960_32_3" localSheetId="8" hidden="1">#REF!</definedName>
    <definedName name="TRNR_d5fcaeacf4e441588b49bfb5cf1d4960_32_3" localSheetId="70" hidden="1">#REF!</definedName>
    <definedName name="TRNR_d5fcaeacf4e441588b49bfb5cf1d4960_32_3" localSheetId="71" hidden="1">#REF!</definedName>
    <definedName name="TRNR_d5fcaeacf4e441588b49bfb5cf1d4960_32_3" localSheetId="72" hidden="1">#REF!</definedName>
    <definedName name="TRNR_d5fcaeacf4e441588b49bfb5cf1d4960_32_3" localSheetId="73" hidden="1">#REF!</definedName>
    <definedName name="TRNR_d5fcaeacf4e441588b49bfb5cf1d4960_32_3" localSheetId="11" hidden="1">#REF!</definedName>
    <definedName name="TRNR_d5fcaeacf4e441588b49bfb5cf1d4960_32_3" localSheetId="77" hidden="1">#REF!</definedName>
    <definedName name="TRNR_d5fcaeacf4e441588b49bfb5cf1d4960_32_3" localSheetId="79" hidden="1">#REF!</definedName>
    <definedName name="TRNR_d5fcaeacf4e441588b49bfb5cf1d4960_32_3" localSheetId="83" hidden="1">#REF!</definedName>
    <definedName name="TRNR_d5fcaeacf4e441588b49bfb5cf1d4960_32_3" localSheetId="84" hidden="1">#REF!</definedName>
    <definedName name="TRNR_d5fcaeacf4e441588b49bfb5cf1d4960_32_3" localSheetId="85" hidden="1">#REF!</definedName>
    <definedName name="TRNR_d5fcaeacf4e441588b49bfb5cf1d4960_32_3" localSheetId="86" hidden="1">#REF!</definedName>
    <definedName name="TRNR_d5fcaeacf4e441588b49bfb5cf1d4960_32_3" localSheetId="87" hidden="1">#REF!</definedName>
    <definedName name="TRNR_d5fcaeacf4e441588b49bfb5cf1d4960_32_3" localSheetId="50" hidden="1">#REF!</definedName>
    <definedName name="TRNR_d5fcaeacf4e441588b49bfb5cf1d4960_32_3" hidden="1">#REF!</definedName>
    <definedName name="TRNR_d605effd232346a39d2e42f6d4d144b2_61_2" localSheetId="71" hidden="1">#REF!</definedName>
    <definedName name="TRNR_d605effd232346a39d2e42f6d4d144b2_61_2" hidden="1">#REF!</definedName>
    <definedName name="TRNR_d60d1a4bc3194f5e90429a7c9a5fce9a_965_2" localSheetId="71" hidden="1">#REF!</definedName>
    <definedName name="TRNR_d60d1a4bc3194f5e90429a7c9a5fce9a_965_2" hidden="1">#REF!</definedName>
    <definedName name="TRNR_d60d3758b3dc4164befdd95089b98f24_6143_4" localSheetId="71" hidden="1">#REF!</definedName>
    <definedName name="TRNR_d60d3758b3dc4164befdd95089b98f24_6143_4" hidden="1">#REF!</definedName>
    <definedName name="TRNR_d61069f3ef41430fae531b97a08e20b6_5862_6" localSheetId="70" hidden="1">#REF!</definedName>
    <definedName name="TRNR_d61069f3ef41430fae531b97a08e20b6_5862_6" localSheetId="71" hidden="1">#REF!</definedName>
    <definedName name="TRNR_d61069f3ef41430fae531b97a08e20b6_5862_6" localSheetId="72" hidden="1">#REF!</definedName>
    <definedName name="TRNR_d61069f3ef41430fae531b97a08e20b6_5862_6" localSheetId="73" hidden="1">#REF!</definedName>
    <definedName name="TRNR_d61069f3ef41430fae531b97a08e20b6_5862_6" localSheetId="77" hidden="1">#REF!</definedName>
    <definedName name="TRNR_d61069f3ef41430fae531b97a08e20b6_5862_6" localSheetId="79" hidden="1">#REF!</definedName>
    <definedName name="TRNR_d61069f3ef41430fae531b97a08e20b6_5862_6" localSheetId="83" hidden="1">#REF!</definedName>
    <definedName name="TRNR_d61069f3ef41430fae531b97a08e20b6_5862_6" localSheetId="84" hidden="1">#REF!</definedName>
    <definedName name="TRNR_d61069f3ef41430fae531b97a08e20b6_5862_6" localSheetId="85" hidden="1">#REF!</definedName>
    <definedName name="TRNR_d61069f3ef41430fae531b97a08e20b6_5862_6" localSheetId="86" hidden="1">#REF!</definedName>
    <definedName name="TRNR_d61069f3ef41430fae531b97a08e20b6_5862_6" localSheetId="87" hidden="1">#REF!</definedName>
    <definedName name="TRNR_d61069f3ef41430fae531b97a08e20b6_5862_6" hidden="1">#REF!</definedName>
    <definedName name="TRNR_d614d8f0f4264de3a19ef64978fb27e1_61_2" localSheetId="71" hidden="1">#REF!</definedName>
    <definedName name="TRNR_d614d8f0f4264de3a19ef64978fb27e1_61_2" hidden="1">#REF!</definedName>
    <definedName name="TRNR_d6172dfd98a040d7aba4cf575d449747_6_2" localSheetId="71" hidden="1">#REF!</definedName>
    <definedName name="TRNR_d6172dfd98a040d7aba4cf575d449747_6_2" localSheetId="83" hidden="1">#REF!</definedName>
    <definedName name="TRNR_d6172dfd98a040d7aba4cf575d449747_6_2" localSheetId="84" hidden="1">#REF!</definedName>
    <definedName name="TRNR_d6172dfd98a040d7aba4cf575d449747_6_2" hidden="1">#REF!</definedName>
    <definedName name="TRNR_d61aef109a864beda6b7ba0f1b9782d7_61_2" localSheetId="71" hidden="1">#REF!</definedName>
    <definedName name="TRNR_d61aef109a864beda6b7ba0f1b9782d7_61_2" hidden="1">#REF!</definedName>
    <definedName name="TRNR_d629fd60c517426bb2f46663247db885_61_2" localSheetId="71" hidden="1">#REF!</definedName>
    <definedName name="TRNR_d629fd60c517426bb2f46663247db885_61_2" hidden="1">#REF!</definedName>
    <definedName name="TRNR_d62b9d1c63c54143bda130767c73f95c_323_16" localSheetId="50" hidden="1">#REF!</definedName>
    <definedName name="TRNR_d62b9d1c63c54143bda130767c73f95c_323_16" hidden="1">#REF!</definedName>
    <definedName name="TRNR_d62de8f7ec4d4f3a9eef2656cebab865_62_46" localSheetId="108" hidden="1">#REF!</definedName>
    <definedName name="TRNR_d62de8f7ec4d4f3a9eef2656cebab865_62_46" localSheetId="26" hidden="1">#REF!</definedName>
    <definedName name="TRNR_d62de8f7ec4d4f3a9eef2656cebab865_62_46" localSheetId="30" hidden="1">#REF!</definedName>
    <definedName name="TRNR_d62de8f7ec4d4f3a9eef2656cebab865_62_46" localSheetId="7" hidden="1">#REF!</definedName>
    <definedName name="TRNR_d62de8f7ec4d4f3a9eef2656cebab865_62_46" localSheetId="8" hidden="1">#REF!</definedName>
    <definedName name="TRNR_d62de8f7ec4d4f3a9eef2656cebab865_62_46" localSheetId="70" hidden="1">#REF!</definedName>
    <definedName name="TRNR_d62de8f7ec4d4f3a9eef2656cebab865_62_46" localSheetId="71" hidden="1">#REF!</definedName>
    <definedName name="TRNR_d62de8f7ec4d4f3a9eef2656cebab865_62_46" localSheetId="72" hidden="1">#REF!</definedName>
    <definedName name="TRNR_d62de8f7ec4d4f3a9eef2656cebab865_62_46" localSheetId="73" hidden="1">#REF!</definedName>
    <definedName name="TRNR_d62de8f7ec4d4f3a9eef2656cebab865_62_46" localSheetId="11" hidden="1">#REF!</definedName>
    <definedName name="TRNR_d62de8f7ec4d4f3a9eef2656cebab865_62_46" localSheetId="77" hidden="1">#REF!</definedName>
    <definedName name="TRNR_d62de8f7ec4d4f3a9eef2656cebab865_62_46" localSheetId="79" hidden="1">#REF!</definedName>
    <definedName name="TRNR_d62de8f7ec4d4f3a9eef2656cebab865_62_46" localSheetId="83" hidden="1">#REF!</definedName>
    <definedName name="TRNR_d62de8f7ec4d4f3a9eef2656cebab865_62_46" localSheetId="84" hidden="1">#REF!</definedName>
    <definedName name="TRNR_d62de8f7ec4d4f3a9eef2656cebab865_62_46" localSheetId="85" hidden="1">#REF!</definedName>
    <definedName name="TRNR_d62de8f7ec4d4f3a9eef2656cebab865_62_46" localSheetId="86" hidden="1">#REF!</definedName>
    <definedName name="TRNR_d62de8f7ec4d4f3a9eef2656cebab865_62_46" localSheetId="87" hidden="1">#REF!</definedName>
    <definedName name="TRNR_d62de8f7ec4d4f3a9eef2656cebab865_62_46" localSheetId="50" hidden="1">#REF!</definedName>
    <definedName name="TRNR_d62de8f7ec4d4f3a9eef2656cebab865_62_46" hidden="1">#REF!</definedName>
    <definedName name="TRNR_d62f5bb1084645018086c92e8812b497_977_27" localSheetId="71" hidden="1">#REF!</definedName>
    <definedName name="TRNR_d62f5bb1084645018086c92e8812b497_977_27" hidden="1">#REF!</definedName>
    <definedName name="TRNR_d640781a2ed14bffa49f8c23ef81be11_313_16" localSheetId="50" hidden="1">#REF!</definedName>
    <definedName name="TRNR_d640781a2ed14bffa49f8c23ef81be11_313_16" hidden="1">#REF!</definedName>
    <definedName name="TRNR_d643d79f26bd40db802fd07d3f174af3_61_2" localSheetId="71" hidden="1">#REF!</definedName>
    <definedName name="TRNR_d643d79f26bd40db802fd07d3f174af3_61_2" localSheetId="95" hidden="1">#REF!</definedName>
    <definedName name="TRNR_d643d79f26bd40db802fd07d3f174af3_61_2" hidden="1">#REF!</definedName>
    <definedName name="TRNR_d653ca8c0e2b485b91f231b3f4fc4560_317_16" localSheetId="50" hidden="1">#REF!</definedName>
    <definedName name="TRNR_d653ca8c0e2b485b91f231b3f4fc4560_317_16" hidden="1">#REF!</definedName>
    <definedName name="TRNR_d66d75b86cd741ebbed0018e7b4cab92_103_4" localSheetId="108" hidden="1">#REF!</definedName>
    <definedName name="TRNR_d66d75b86cd741ebbed0018e7b4cab92_103_4" localSheetId="26" hidden="1">#REF!</definedName>
    <definedName name="TRNR_d66d75b86cd741ebbed0018e7b4cab92_103_4" localSheetId="30" hidden="1">#REF!</definedName>
    <definedName name="TRNR_d66d75b86cd741ebbed0018e7b4cab92_103_4" localSheetId="7" hidden="1">#REF!</definedName>
    <definedName name="TRNR_d66d75b86cd741ebbed0018e7b4cab92_103_4" localSheetId="8" hidden="1">#REF!</definedName>
    <definedName name="TRNR_d66d75b86cd741ebbed0018e7b4cab92_103_4" localSheetId="70" hidden="1">#REF!</definedName>
    <definedName name="TRNR_d66d75b86cd741ebbed0018e7b4cab92_103_4" localSheetId="71" hidden="1">#REF!</definedName>
    <definedName name="TRNR_d66d75b86cd741ebbed0018e7b4cab92_103_4" localSheetId="72" hidden="1">#REF!</definedName>
    <definedName name="TRNR_d66d75b86cd741ebbed0018e7b4cab92_103_4" localSheetId="11" hidden="1">#REF!</definedName>
    <definedName name="TRNR_d66d75b86cd741ebbed0018e7b4cab92_103_4" localSheetId="77" hidden="1">#REF!</definedName>
    <definedName name="TRNR_d66d75b86cd741ebbed0018e7b4cab92_103_4" localSheetId="79" hidden="1">#REF!</definedName>
    <definedName name="TRNR_d66d75b86cd741ebbed0018e7b4cab92_103_4" localSheetId="83" hidden="1">#REF!</definedName>
    <definedName name="TRNR_d66d75b86cd741ebbed0018e7b4cab92_103_4" localSheetId="84" hidden="1">#REF!</definedName>
    <definedName name="TRNR_d66d75b86cd741ebbed0018e7b4cab92_103_4" localSheetId="50" hidden="1">#REF!</definedName>
    <definedName name="TRNR_d66d75b86cd741ebbed0018e7b4cab92_103_4" hidden="1">#REF!</definedName>
    <definedName name="TRNR_d6887f8ee0954780bd000ab3ace088b9_323_10" hidden="1">#REF!</definedName>
    <definedName name="TRNR_d6a25d5a085c4fcca0e6316f373ab76d_20_4" localSheetId="71" hidden="1">#REF!</definedName>
    <definedName name="TRNR_d6a25d5a085c4fcca0e6316f373ab76d_20_4" hidden="1">#REF!</definedName>
    <definedName name="TRNR_d6a480a5eaaf4dde964f8da0cbaf8860_61_2" localSheetId="71" hidden="1">#REF!</definedName>
    <definedName name="TRNR_d6a480a5eaaf4dde964f8da0cbaf8860_61_2" hidden="1">#REF!</definedName>
    <definedName name="TRNR_d6bf9040634e4ff794f9e65a2532f176_61_2" localSheetId="71" hidden="1">#REF!</definedName>
    <definedName name="TRNR_d6bf9040634e4ff794f9e65a2532f176_61_2" hidden="1">#REF!</definedName>
    <definedName name="TRNR_d6cc828398de4e45ba165c00f99b806d_2109_6" localSheetId="71" hidden="1">#REF!</definedName>
    <definedName name="TRNR_d6cc828398de4e45ba165c00f99b806d_2109_6" hidden="1">#REF!</definedName>
    <definedName name="TRNR_d6df345e61d444cb8e9da345e48f6737_61_2" localSheetId="71" hidden="1">#REF!</definedName>
    <definedName name="TRNR_d6df345e61d444cb8e9da345e48f6737_61_2" hidden="1">#REF!</definedName>
    <definedName name="TRNR_d6ebb8f088a242d295d2cb6dcb787fae_61_2" localSheetId="71" hidden="1">#REF!</definedName>
    <definedName name="TRNR_d6ebb8f088a242d295d2cb6dcb787fae_61_2" hidden="1">#REF!</definedName>
    <definedName name="TRNR_d6ec7d92ad354e75a69c4a0f1f604f07_61_2" localSheetId="71" hidden="1">#REF!</definedName>
    <definedName name="TRNR_d6ec7d92ad354e75a69c4a0f1f604f07_61_2" hidden="1">#REF!</definedName>
    <definedName name="TRNR_d6f068dbca704077a480f38c09cdef7e_61_2" localSheetId="71" hidden="1">#REF!</definedName>
    <definedName name="TRNR_d6f068dbca704077a480f38c09cdef7e_61_2" hidden="1">#REF!</definedName>
    <definedName name="TRNR_d6f5dd2fd5c245aa89e6f28a941457d7_61_2" localSheetId="71" hidden="1">#REF!</definedName>
    <definedName name="TRNR_d6f5dd2fd5c245aa89e6f28a941457d7_61_2" hidden="1">#REF!</definedName>
    <definedName name="TRNR_d7039fa6326f40e0ab86ae182128981d_61_2" localSheetId="71" hidden="1">#REF!</definedName>
    <definedName name="TRNR_d7039fa6326f40e0ab86ae182128981d_61_2" hidden="1">#REF!</definedName>
    <definedName name="TRNR_d71dcd9a28964a87817d141b3531534b_1023_27" localSheetId="71" hidden="1">#REF!</definedName>
    <definedName name="TRNR_d71dcd9a28964a87817d141b3531534b_1023_27" hidden="1">#REF!</definedName>
    <definedName name="TRNR_d728f3e4c84743dbb12632e44f7df8d0_102_6" localSheetId="71" hidden="1">#REF!</definedName>
    <definedName name="TRNR_d728f3e4c84743dbb12632e44f7df8d0_102_6" hidden="1">#REF!</definedName>
    <definedName name="TRNR_d732bc1a9bf1409893543bfe72d39b84_393_9" localSheetId="95" hidden="1">#REF!</definedName>
    <definedName name="TRNR_d732bc1a9bf1409893543bfe72d39b84_393_9" hidden="1">#REF!</definedName>
    <definedName name="TRNR_d73c80f4f31044eb82e5236dc25e0e33_61_2" localSheetId="10" hidden="1">#REF!</definedName>
    <definedName name="TRNR_d73c80f4f31044eb82e5236dc25e0e33_61_2" localSheetId="71" hidden="1">#REF!</definedName>
    <definedName name="TRNR_d73c80f4f31044eb82e5236dc25e0e33_61_2" localSheetId="95" hidden="1">#REF!</definedName>
    <definedName name="TRNR_d73c80f4f31044eb82e5236dc25e0e33_61_2" hidden="1">#REF!</definedName>
    <definedName name="TRNR_d7409337ece6447a8427c352df5acb66_6048_6" localSheetId="71" hidden="1">#REF!</definedName>
    <definedName name="TRNR_d7409337ece6447a8427c352df5acb66_6048_6" localSheetId="77" hidden="1">#REF!</definedName>
    <definedName name="TRNR_d7409337ece6447a8427c352df5acb66_6048_6" localSheetId="80" hidden="1">'Gráfico 65'!#REF!</definedName>
    <definedName name="TRNR_d7409337ece6447a8427c352df5acb66_6048_6" localSheetId="81" hidden="1">#REF!</definedName>
    <definedName name="TRNR_d7409337ece6447a8427c352df5acb66_6048_6" localSheetId="83" hidden="1">#REF!</definedName>
    <definedName name="TRNR_d7409337ece6447a8427c352df5acb66_6048_6" localSheetId="84" hidden="1">#REF!</definedName>
    <definedName name="TRNR_d7409337ece6447a8427c352df5acb66_6048_6" hidden="1">#REF!</definedName>
    <definedName name="TRNR_d74426f6a91242ff88721da2b34fc4f8_20_4" localSheetId="10" hidden="1">#REF!</definedName>
    <definedName name="TRNR_d74426f6a91242ff88721da2b34fc4f8_20_4" localSheetId="71" hidden="1">#REF!</definedName>
    <definedName name="TRNR_d74426f6a91242ff88721da2b34fc4f8_20_4" hidden="1">#REF!</definedName>
    <definedName name="TRNR_d756cb764f1042119282b2acfc3bad5a_25_6" localSheetId="10" hidden="1">#REF!</definedName>
    <definedName name="TRNR_d756cb764f1042119282b2acfc3bad5a_25_6" localSheetId="71" hidden="1">#REF!</definedName>
    <definedName name="TRNR_d756cb764f1042119282b2acfc3bad5a_25_6" hidden="1">#REF!</definedName>
    <definedName name="TRNR_d75a7260e7784719901479bbae5de44e_61_2" localSheetId="71" hidden="1">#REF!</definedName>
    <definedName name="TRNR_d75a7260e7784719901479bbae5de44e_61_2" hidden="1">#REF!</definedName>
    <definedName name="TRNR_d75db99c68a3485ca555d0e32af0be75_61_2" localSheetId="71" hidden="1">#REF!</definedName>
    <definedName name="TRNR_d75db99c68a3485ca555d0e32af0be75_61_2" hidden="1">#REF!</definedName>
    <definedName name="TRNR_d75f1bf51df34aa5980836c95c1c8198_61_2" localSheetId="71" hidden="1">#REF!</definedName>
    <definedName name="TRNR_d75f1bf51df34aa5980836c95c1c8198_61_2" hidden="1">#REF!</definedName>
    <definedName name="TRNR_d764f507d7e94185b22a2ee1c942c44c_21_9" localSheetId="71" hidden="1">#REF!</definedName>
    <definedName name="TRNR_d764f507d7e94185b22a2ee1c942c44c_21_9" hidden="1">#REF!</definedName>
    <definedName name="TRNR_d7750ceb62384e5baa65be91dc48d72b_525_1" localSheetId="108" hidden="1">#REF!</definedName>
    <definedName name="TRNR_d7750ceb62384e5baa65be91dc48d72b_525_1" localSheetId="26" hidden="1">#REF!</definedName>
    <definedName name="TRNR_d7750ceb62384e5baa65be91dc48d72b_525_1" localSheetId="30" hidden="1">#REF!</definedName>
    <definedName name="TRNR_d7750ceb62384e5baa65be91dc48d72b_525_1" localSheetId="7" hidden="1">#REF!</definedName>
    <definedName name="TRNR_d7750ceb62384e5baa65be91dc48d72b_525_1" localSheetId="8" hidden="1">#REF!</definedName>
    <definedName name="TRNR_d7750ceb62384e5baa65be91dc48d72b_525_1" localSheetId="70" hidden="1">#REF!</definedName>
    <definedName name="TRNR_d7750ceb62384e5baa65be91dc48d72b_525_1" localSheetId="71" hidden="1">#REF!</definedName>
    <definedName name="TRNR_d7750ceb62384e5baa65be91dc48d72b_525_1" localSheetId="72" hidden="1">#REF!</definedName>
    <definedName name="TRNR_d7750ceb62384e5baa65be91dc48d72b_525_1" localSheetId="11" hidden="1">#REF!</definedName>
    <definedName name="TRNR_d7750ceb62384e5baa65be91dc48d72b_525_1" localSheetId="77" hidden="1">#REF!</definedName>
    <definedName name="TRNR_d7750ceb62384e5baa65be91dc48d72b_525_1" localSheetId="79" hidden="1">#REF!</definedName>
    <definedName name="TRNR_d7750ceb62384e5baa65be91dc48d72b_525_1" localSheetId="83" hidden="1">#REF!</definedName>
    <definedName name="TRNR_d7750ceb62384e5baa65be91dc48d72b_525_1" localSheetId="84" hidden="1">#REF!</definedName>
    <definedName name="TRNR_d7750ceb62384e5baa65be91dc48d72b_525_1" localSheetId="50" hidden="1">#REF!</definedName>
    <definedName name="TRNR_d7750ceb62384e5baa65be91dc48d72b_525_1" hidden="1">#REF!</definedName>
    <definedName name="TRNR_d78b3872f2c5459c9856c829953858b2_61_2" localSheetId="71" hidden="1">#REF!</definedName>
    <definedName name="TRNR_d78b3872f2c5459c9856c829953858b2_61_2" hidden="1">#REF!</definedName>
    <definedName name="TRNR_d798af70a5bd4a1581aec1d55a49989e_6002_6" localSheetId="72" hidden="1">#REF!</definedName>
    <definedName name="TRNR_d798af70a5bd4a1581aec1d55a49989e_6002_6" localSheetId="77" hidden="1">#REF!</definedName>
    <definedName name="TRNR_d798af70a5bd4a1581aec1d55a49989e_6002_6" localSheetId="80" hidden="1">#REF!</definedName>
    <definedName name="TRNR_d798af70a5bd4a1581aec1d55a49989e_6002_6" localSheetId="81" hidden="1">#REF!</definedName>
    <definedName name="TRNR_d798af70a5bd4a1581aec1d55a49989e_6002_6" localSheetId="83" hidden="1">#REF!</definedName>
    <definedName name="TRNR_d798af70a5bd4a1581aec1d55a49989e_6002_6" localSheetId="84" hidden="1">#REF!</definedName>
    <definedName name="TRNR_d798af70a5bd4a1581aec1d55a49989e_6002_6" hidden="1">#REF!</definedName>
    <definedName name="TRNR_d7a90c9d7abe44b3ac13885af54503b9_61_2" localSheetId="71" hidden="1">#REF!</definedName>
    <definedName name="TRNR_d7a90c9d7abe44b3ac13885af54503b9_61_2" hidden="1">#REF!</definedName>
    <definedName name="TRNR_d7ae2d0b472040e686515e81fad729b4_107_3" localSheetId="108" hidden="1">#REF!</definedName>
    <definedName name="TRNR_d7ae2d0b472040e686515e81fad729b4_107_3" localSheetId="30" hidden="1">#REF!</definedName>
    <definedName name="TRNR_d7ae2d0b472040e686515e81fad729b4_107_3" localSheetId="7" hidden="1">#REF!</definedName>
    <definedName name="TRNR_d7ae2d0b472040e686515e81fad729b4_107_3" localSheetId="8" hidden="1">#REF!</definedName>
    <definedName name="TRNR_d7ae2d0b472040e686515e81fad729b4_107_3" localSheetId="70" hidden="1">#REF!</definedName>
    <definedName name="TRNR_d7ae2d0b472040e686515e81fad729b4_107_3" localSheetId="71" hidden="1">#REF!</definedName>
    <definedName name="TRNR_d7ae2d0b472040e686515e81fad729b4_107_3" localSheetId="72" hidden="1">#REF!</definedName>
    <definedName name="TRNR_d7ae2d0b472040e686515e81fad729b4_107_3" localSheetId="77" hidden="1">#REF!</definedName>
    <definedName name="TRNR_d7ae2d0b472040e686515e81fad729b4_107_3" localSheetId="79" hidden="1">#REF!</definedName>
    <definedName name="TRNR_d7ae2d0b472040e686515e81fad729b4_107_3" localSheetId="83" hidden="1">#REF!</definedName>
    <definedName name="TRNR_d7ae2d0b472040e686515e81fad729b4_107_3" localSheetId="84" hidden="1">#REF!</definedName>
    <definedName name="TRNR_d7ae2d0b472040e686515e81fad729b4_107_3" localSheetId="50" hidden="1">#REF!</definedName>
    <definedName name="TRNR_d7ae2d0b472040e686515e81fad729b4_107_3" hidden="1">#REF!</definedName>
    <definedName name="TRNR_d7da1795a3b74357b282c0d1714fadbc_61_2" localSheetId="71" hidden="1">#REF!</definedName>
    <definedName name="TRNR_d7da1795a3b74357b282c0d1714fadbc_61_2" hidden="1">#REF!</definedName>
    <definedName name="TRNR_d7e0ac0b923745038757e4ca79a034ba_61_6" localSheetId="83" hidden="1">#REF!</definedName>
    <definedName name="TRNR_d7e0ac0b923745038757e4ca79a034ba_61_6" localSheetId="84" hidden="1">#REF!</definedName>
    <definedName name="TRNR_d7e0ac0b923745038757e4ca79a034ba_61_6" hidden="1">#REF!</definedName>
    <definedName name="TRNR_d7ed133a134e4b1bb91ec7314ac57140_53_3" localSheetId="71" hidden="1">#REF!</definedName>
    <definedName name="TRNR_d7ed133a134e4b1bb91ec7314ac57140_53_3" hidden="1">#REF!</definedName>
    <definedName name="TRNR_d7f61cccff82426abe00f6afd03d086b_61_2" localSheetId="71" hidden="1">#REF!</definedName>
    <definedName name="TRNR_d7f61cccff82426abe00f6afd03d086b_61_2" hidden="1">#REF!</definedName>
    <definedName name="TRNR_d7fccb6f42794c5c90e47bb51cb8ed9a_53_3" localSheetId="108" hidden="1">#REF!</definedName>
    <definedName name="TRNR_d7fccb6f42794c5c90e47bb51cb8ed9a_53_3" localSheetId="30" hidden="1">#REF!</definedName>
    <definedName name="TRNR_d7fccb6f42794c5c90e47bb51cb8ed9a_53_3" localSheetId="10" hidden="1">#REF!</definedName>
    <definedName name="TRNR_d7fccb6f42794c5c90e47bb51cb8ed9a_53_3" localSheetId="70" hidden="1">#REF!</definedName>
    <definedName name="TRNR_d7fccb6f42794c5c90e47bb51cb8ed9a_53_3" localSheetId="71" hidden="1">#REF!</definedName>
    <definedName name="TRNR_d7fccb6f42794c5c90e47bb51cb8ed9a_53_3" localSheetId="72" hidden="1">#REF!</definedName>
    <definedName name="TRNR_d7fccb6f42794c5c90e47bb51cb8ed9a_53_3" localSheetId="73" hidden="1">#REF!</definedName>
    <definedName name="TRNR_d7fccb6f42794c5c90e47bb51cb8ed9a_53_3" localSheetId="77" hidden="1">#REF!</definedName>
    <definedName name="TRNR_d7fccb6f42794c5c90e47bb51cb8ed9a_53_3" localSheetId="79" hidden="1">#REF!</definedName>
    <definedName name="TRNR_d7fccb6f42794c5c90e47bb51cb8ed9a_53_3" localSheetId="83" hidden="1">#REF!</definedName>
    <definedName name="TRNR_d7fccb6f42794c5c90e47bb51cb8ed9a_53_3" localSheetId="84" hidden="1">#REF!</definedName>
    <definedName name="TRNR_d7fccb6f42794c5c90e47bb51cb8ed9a_53_3" localSheetId="85" hidden="1">#REF!</definedName>
    <definedName name="TRNR_d7fccb6f42794c5c90e47bb51cb8ed9a_53_3" localSheetId="86" hidden="1">#REF!</definedName>
    <definedName name="TRNR_d7fccb6f42794c5c90e47bb51cb8ed9a_53_3" localSheetId="87" hidden="1">#REF!</definedName>
    <definedName name="TRNR_d7fccb6f42794c5c90e47bb51cb8ed9a_53_3" localSheetId="95" hidden="1">#REF!</definedName>
    <definedName name="TRNR_d7fccb6f42794c5c90e47bb51cb8ed9a_53_3" localSheetId="50" hidden="1">#REF!</definedName>
    <definedName name="TRNR_d7fccb6f42794c5c90e47bb51cb8ed9a_53_3" hidden="1">#REF!</definedName>
    <definedName name="TRNR_d7fd4c67925e486fb06b12770a823c1f_61_2" localSheetId="10" hidden="1">#REF!</definedName>
    <definedName name="TRNR_d7fd4c67925e486fb06b12770a823c1f_61_2" localSheetId="71" hidden="1">#REF!</definedName>
    <definedName name="TRNR_d7fd4c67925e486fb06b12770a823c1f_61_2" localSheetId="95" hidden="1">#REF!</definedName>
    <definedName name="TRNR_d7fd4c67925e486fb06b12770a823c1f_61_2" hidden="1">#REF!</definedName>
    <definedName name="TRNR_d821cd06b48643bab6cb602a4765e31d_1056_27" localSheetId="71" hidden="1">#REF!</definedName>
    <definedName name="TRNR_d821cd06b48643bab6cb602a4765e31d_1056_27" hidden="1">#REF!</definedName>
    <definedName name="TRNR_d843bf2a4982485b8aac95d272f6e26c_61_2" localSheetId="10" hidden="1">#REF!</definedName>
    <definedName name="TRNR_d843bf2a4982485b8aac95d272f6e26c_61_2" localSheetId="71" hidden="1">#REF!</definedName>
    <definedName name="TRNR_d843bf2a4982485b8aac95d272f6e26c_61_2" hidden="1">#REF!</definedName>
    <definedName name="TRNR_d8561a45b08646c7b9da8b9eef0e6768_61_2" localSheetId="10" hidden="1">#REF!</definedName>
    <definedName name="TRNR_d8561a45b08646c7b9da8b9eef0e6768_61_2" localSheetId="71" hidden="1">#REF!</definedName>
    <definedName name="TRNR_d8561a45b08646c7b9da8b9eef0e6768_61_2" hidden="1">#REF!</definedName>
    <definedName name="TRNR_d86a47b117b74ea09a43adb933123235_61_2" localSheetId="71" hidden="1">#REF!</definedName>
    <definedName name="TRNR_d86a47b117b74ea09a43adb933123235_61_2" hidden="1">#REF!</definedName>
    <definedName name="TRNR_d86c08af75c54aa483b01766367def96_6228_6" localSheetId="71" hidden="1">#REF!</definedName>
    <definedName name="TRNR_d86c08af75c54aa483b01766367def96_6228_6" hidden="1">#REF!</definedName>
    <definedName name="TRNR_d8714d0237eb44738a9f9e39bcbd4169_61_2" localSheetId="71" hidden="1">#REF!</definedName>
    <definedName name="TRNR_d8714d0237eb44738a9f9e39bcbd4169_61_2" hidden="1">#REF!</definedName>
    <definedName name="TRNR_d891cccb9c544a71ad101155ca85f39d_21_9" localSheetId="71" hidden="1">#REF!</definedName>
    <definedName name="TRNR_d891cccb9c544a71ad101155ca85f39d_21_9" hidden="1">#REF!</definedName>
    <definedName name="TRNR_d89ef6d5b1b54206ac7fe56240e8cf15_61_2" localSheetId="71" hidden="1">#REF!</definedName>
    <definedName name="TRNR_d89ef6d5b1b54206ac7fe56240e8cf15_61_2" hidden="1">#REF!</definedName>
    <definedName name="TRNR_d8b1605e9b574e3aa87e116fc400f02e_61_2" localSheetId="71" hidden="1">#REF!</definedName>
    <definedName name="TRNR_d8b1605e9b574e3aa87e116fc400f02e_61_2" hidden="1">#REF!</definedName>
    <definedName name="TRNR_d8dc5f18eb864219913053e05e09642c_61_2" localSheetId="71" hidden="1">#REF!</definedName>
    <definedName name="TRNR_d8dc5f18eb864219913053e05e09642c_61_2" hidden="1">#REF!</definedName>
    <definedName name="TRNR_d8eb9dcf2827434ab0e710796e855dd4_61_2" localSheetId="108" hidden="1">#REF!</definedName>
    <definedName name="TRNR_d8eb9dcf2827434ab0e710796e855dd4_61_2" localSheetId="26" hidden="1">#REF!</definedName>
    <definedName name="TRNR_d8eb9dcf2827434ab0e710796e855dd4_61_2" localSheetId="30" hidden="1">#REF!</definedName>
    <definedName name="TRNR_d8eb9dcf2827434ab0e710796e855dd4_61_2" localSheetId="7" hidden="1">#REF!</definedName>
    <definedName name="TRNR_d8eb9dcf2827434ab0e710796e855dd4_61_2" localSheetId="8" hidden="1">#REF!</definedName>
    <definedName name="TRNR_d8eb9dcf2827434ab0e710796e855dd4_61_2" localSheetId="70" hidden="1">#REF!</definedName>
    <definedName name="TRNR_d8eb9dcf2827434ab0e710796e855dd4_61_2" localSheetId="71" hidden="1">#REF!</definedName>
    <definedName name="TRNR_d8eb9dcf2827434ab0e710796e855dd4_61_2" localSheetId="72" hidden="1">#REF!</definedName>
    <definedName name="TRNR_d8eb9dcf2827434ab0e710796e855dd4_61_2" localSheetId="73" hidden="1">#REF!</definedName>
    <definedName name="TRNR_d8eb9dcf2827434ab0e710796e855dd4_61_2" localSheetId="11" hidden="1">#REF!</definedName>
    <definedName name="TRNR_d8eb9dcf2827434ab0e710796e855dd4_61_2" localSheetId="77" hidden="1">#REF!</definedName>
    <definedName name="TRNR_d8eb9dcf2827434ab0e710796e855dd4_61_2" localSheetId="79" hidden="1">#REF!</definedName>
    <definedName name="TRNR_d8eb9dcf2827434ab0e710796e855dd4_61_2" localSheetId="83" hidden="1">#REF!</definedName>
    <definedName name="TRNR_d8eb9dcf2827434ab0e710796e855dd4_61_2" localSheetId="84" hidden="1">#REF!</definedName>
    <definedName name="TRNR_d8eb9dcf2827434ab0e710796e855dd4_61_2" localSheetId="85" hidden="1">#REF!</definedName>
    <definedName name="TRNR_d8eb9dcf2827434ab0e710796e855dd4_61_2" localSheetId="86" hidden="1">#REF!</definedName>
    <definedName name="TRNR_d8eb9dcf2827434ab0e710796e855dd4_61_2" localSheetId="87" hidden="1">#REF!</definedName>
    <definedName name="TRNR_d8eb9dcf2827434ab0e710796e855dd4_61_2" localSheetId="50" hidden="1">#REF!</definedName>
    <definedName name="TRNR_d8eb9dcf2827434ab0e710796e855dd4_61_2" hidden="1">#REF!</definedName>
    <definedName name="TRNR_d8ef4ac9408a4fe1bb5755b632b5f3a2_98_6" localSheetId="71" hidden="1">#REF!</definedName>
    <definedName name="TRNR_d8ef4ac9408a4fe1bb5755b632b5f3a2_98_6" hidden="1">#REF!</definedName>
    <definedName name="TRNR_d907cc903964493d8eb315b79ef03e69_5576_9" localSheetId="108" hidden="1">#REF!</definedName>
    <definedName name="TRNR_d907cc903964493d8eb315b79ef03e69_5576_9" localSheetId="26" hidden="1">#REF!</definedName>
    <definedName name="TRNR_d907cc903964493d8eb315b79ef03e69_5576_9" localSheetId="30" hidden="1">#REF!</definedName>
    <definedName name="TRNR_d907cc903964493d8eb315b79ef03e69_5576_9" localSheetId="7" hidden="1">#REF!</definedName>
    <definedName name="TRNR_d907cc903964493d8eb315b79ef03e69_5576_9" localSheetId="8" hidden="1">#REF!</definedName>
    <definedName name="TRNR_d907cc903964493d8eb315b79ef03e69_5576_9" localSheetId="70" hidden="1">#REF!</definedName>
    <definedName name="TRNR_d907cc903964493d8eb315b79ef03e69_5576_9" localSheetId="71" hidden="1">#REF!</definedName>
    <definedName name="TRNR_d907cc903964493d8eb315b79ef03e69_5576_9" localSheetId="72" hidden="1">#REF!</definedName>
    <definedName name="TRNR_d907cc903964493d8eb315b79ef03e69_5576_9" localSheetId="73" hidden="1">#REF!</definedName>
    <definedName name="TRNR_d907cc903964493d8eb315b79ef03e69_5576_9" localSheetId="74" hidden="1">#REF!</definedName>
    <definedName name="TRNR_d907cc903964493d8eb315b79ef03e69_5576_9" localSheetId="11" hidden="1">#REF!</definedName>
    <definedName name="TRNR_d907cc903964493d8eb315b79ef03e69_5576_9" localSheetId="77" hidden="1">#REF!</definedName>
    <definedName name="TRNR_d907cc903964493d8eb315b79ef03e69_5576_9" localSheetId="78" hidden="1">#REF!</definedName>
    <definedName name="TRNR_d907cc903964493d8eb315b79ef03e69_5576_9" localSheetId="79" hidden="1">#REF!</definedName>
    <definedName name="TRNR_d907cc903964493d8eb315b79ef03e69_5576_9" localSheetId="80" hidden="1">#REF!</definedName>
    <definedName name="TRNR_d907cc903964493d8eb315b79ef03e69_5576_9" localSheetId="81" hidden="1">#REF!</definedName>
    <definedName name="TRNR_d907cc903964493d8eb315b79ef03e69_5576_9" localSheetId="83" hidden="1">#REF!</definedName>
    <definedName name="TRNR_d907cc903964493d8eb315b79ef03e69_5576_9" localSheetId="84" hidden="1">#REF!</definedName>
    <definedName name="TRNR_d907cc903964493d8eb315b79ef03e69_5576_9" localSheetId="85" hidden="1">#REF!</definedName>
    <definedName name="TRNR_d907cc903964493d8eb315b79ef03e69_5576_9" localSheetId="86" hidden="1">#REF!</definedName>
    <definedName name="TRNR_d907cc903964493d8eb315b79ef03e69_5576_9" localSheetId="87" hidden="1">#REF!</definedName>
    <definedName name="TRNR_d907cc903964493d8eb315b79ef03e69_5576_9" localSheetId="50" hidden="1">#REF!</definedName>
    <definedName name="TRNR_d907cc903964493d8eb315b79ef03e69_5576_9" hidden="1">#REF!</definedName>
    <definedName name="TRNR_d94793328b3b44daab1593b660d83e61_61_2" localSheetId="108" hidden="1">#REF!</definedName>
    <definedName name="TRNR_d94793328b3b44daab1593b660d83e61_61_2" localSheetId="26" hidden="1">#REF!</definedName>
    <definedName name="TRNR_d94793328b3b44daab1593b660d83e61_61_2" localSheetId="30" hidden="1">#REF!</definedName>
    <definedName name="TRNR_d94793328b3b44daab1593b660d83e61_61_2" localSheetId="7" hidden="1">#REF!</definedName>
    <definedName name="TRNR_d94793328b3b44daab1593b660d83e61_61_2" localSheetId="8" hidden="1">#REF!</definedName>
    <definedName name="TRNR_d94793328b3b44daab1593b660d83e61_61_2" localSheetId="70" hidden="1">#REF!</definedName>
    <definedName name="TRNR_d94793328b3b44daab1593b660d83e61_61_2" localSheetId="71" hidden="1">#REF!</definedName>
    <definedName name="TRNR_d94793328b3b44daab1593b660d83e61_61_2" localSheetId="72" hidden="1">#REF!</definedName>
    <definedName name="TRNR_d94793328b3b44daab1593b660d83e61_61_2" localSheetId="11" hidden="1">#REF!</definedName>
    <definedName name="TRNR_d94793328b3b44daab1593b660d83e61_61_2" localSheetId="77" hidden="1">#REF!</definedName>
    <definedName name="TRNR_d94793328b3b44daab1593b660d83e61_61_2" localSheetId="79" hidden="1">#REF!</definedName>
    <definedName name="TRNR_d94793328b3b44daab1593b660d83e61_61_2" localSheetId="83" hidden="1">#REF!</definedName>
    <definedName name="TRNR_d94793328b3b44daab1593b660d83e61_61_2" localSheetId="84" hidden="1">#REF!</definedName>
    <definedName name="TRNR_d94793328b3b44daab1593b660d83e61_61_2" localSheetId="50" hidden="1">#REF!</definedName>
    <definedName name="TRNR_d94793328b3b44daab1593b660d83e61_61_2" hidden="1">#REF!</definedName>
    <definedName name="TRNR_d94e4e7c94ce496d9f99e085c855cf14_51_3" localSheetId="71" hidden="1">#REF!</definedName>
    <definedName name="TRNR_d94e4e7c94ce496d9f99e085c855cf14_51_3" hidden="1">#REF!</definedName>
    <definedName name="TRNR_d95b6c7f4877472fa71f38a7399a20fe_61_2" localSheetId="71" hidden="1">#REF!</definedName>
    <definedName name="TRNR_d95b6c7f4877472fa71f38a7399a20fe_61_2" hidden="1">#REF!</definedName>
    <definedName name="TRNR_d96ddd625ad441d3ad40875ce80ce7ca_61_2" localSheetId="71" hidden="1">#REF!</definedName>
    <definedName name="TRNR_d96ddd625ad441d3ad40875ce80ce7ca_61_2" hidden="1">#REF!</definedName>
    <definedName name="TRNR_d97a90e78d9340d4ac6b3620fec1ce7a_61_2" localSheetId="71" hidden="1">#REF!</definedName>
    <definedName name="TRNR_d97a90e78d9340d4ac6b3620fec1ce7a_61_2" hidden="1">#REF!</definedName>
    <definedName name="TRNR_d981497ed1094bcd8e27d45dd93c8fc1_107_3" localSheetId="108" hidden="1">#REF!</definedName>
    <definedName name="TRNR_d981497ed1094bcd8e27d45dd93c8fc1_107_3" localSheetId="30" hidden="1">#REF!</definedName>
    <definedName name="TRNR_d981497ed1094bcd8e27d45dd93c8fc1_107_3" localSheetId="7" hidden="1">#REF!</definedName>
    <definedName name="TRNR_d981497ed1094bcd8e27d45dd93c8fc1_107_3" localSheetId="8" hidden="1">#REF!</definedName>
    <definedName name="TRNR_d981497ed1094bcd8e27d45dd93c8fc1_107_3" localSheetId="70" hidden="1">#REF!</definedName>
    <definedName name="TRNR_d981497ed1094bcd8e27d45dd93c8fc1_107_3" localSheetId="71" hidden="1">#REF!</definedName>
    <definedName name="TRNR_d981497ed1094bcd8e27d45dd93c8fc1_107_3" localSheetId="72" hidden="1">#REF!</definedName>
    <definedName name="TRNR_d981497ed1094bcd8e27d45dd93c8fc1_107_3" localSheetId="77" hidden="1">#REF!</definedName>
    <definedName name="TRNR_d981497ed1094bcd8e27d45dd93c8fc1_107_3" localSheetId="79" hidden="1">#REF!</definedName>
    <definedName name="TRNR_d981497ed1094bcd8e27d45dd93c8fc1_107_3" localSheetId="83" hidden="1">#REF!</definedName>
    <definedName name="TRNR_d981497ed1094bcd8e27d45dd93c8fc1_107_3" localSheetId="84" hidden="1">#REF!</definedName>
    <definedName name="TRNR_d981497ed1094bcd8e27d45dd93c8fc1_107_3" localSheetId="50" hidden="1">#REF!</definedName>
    <definedName name="TRNR_d981497ed1094bcd8e27d45dd93c8fc1_107_3" hidden="1">#REF!</definedName>
    <definedName name="TRNR_d9885969ef3e432d91afd7075613b1d5_61_2" localSheetId="71" hidden="1">#REF!</definedName>
    <definedName name="TRNR_d9885969ef3e432d91afd7075613b1d5_61_2" hidden="1">#REF!</definedName>
    <definedName name="TRNR_d98920bbe15c4ad0b7250e5751cb202b_61_2" localSheetId="71" hidden="1">#REF!</definedName>
    <definedName name="TRNR_d98920bbe15c4ad0b7250e5751cb202b_61_2" hidden="1">#REF!</definedName>
    <definedName name="TRNR_d9968452eaba47e785749ab0095f3a65_5847_3" localSheetId="72" hidden="1">#REF!</definedName>
    <definedName name="TRNR_d9968452eaba47e785749ab0095f3a65_5847_3" localSheetId="77" hidden="1">#REF!</definedName>
    <definedName name="TRNR_d9968452eaba47e785749ab0095f3a65_5847_3" localSheetId="78" hidden="1">#REF!</definedName>
    <definedName name="TRNR_d9968452eaba47e785749ab0095f3a65_5847_3" localSheetId="79" hidden="1">#REF!</definedName>
    <definedName name="TRNR_d9968452eaba47e785749ab0095f3a65_5847_3" localSheetId="83" hidden="1">#REF!</definedName>
    <definedName name="TRNR_d9968452eaba47e785749ab0095f3a65_5847_3" localSheetId="84" hidden="1">#REF!</definedName>
    <definedName name="TRNR_d9968452eaba47e785749ab0095f3a65_5847_3" hidden="1">#REF!</definedName>
    <definedName name="TRNR_d997aa2aba8541e7989f1c6266f4f7ab_61_2" localSheetId="71" hidden="1">#REF!</definedName>
    <definedName name="TRNR_d997aa2aba8541e7989f1c6266f4f7ab_61_2" hidden="1">#REF!</definedName>
    <definedName name="TRNR_d9993e19b3bd4f33b23af2754fa0c14b_20_4" localSheetId="71" hidden="1">#REF!</definedName>
    <definedName name="TRNR_d9993e19b3bd4f33b23af2754fa0c14b_20_4" localSheetId="72" hidden="1">#REF!</definedName>
    <definedName name="TRNR_d9993e19b3bd4f33b23af2754fa0c14b_20_4" localSheetId="77" hidden="1">#REF!</definedName>
    <definedName name="TRNR_d9993e19b3bd4f33b23af2754fa0c14b_20_4" localSheetId="79" hidden="1">#REF!</definedName>
    <definedName name="TRNR_d9993e19b3bd4f33b23af2754fa0c14b_20_4" localSheetId="80" hidden="1">#REF!</definedName>
    <definedName name="TRNR_d9993e19b3bd4f33b23af2754fa0c14b_20_4" localSheetId="81" hidden="1">#REF!</definedName>
    <definedName name="TRNR_d9993e19b3bd4f33b23af2754fa0c14b_20_4" localSheetId="83" hidden="1">#REF!</definedName>
    <definedName name="TRNR_d9993e19b3bd4f33b23af2754fa0c14b_20_4" localSheetId="84" hidden="1">#REF!</definedName>
    <definedName name="TRNR_d9993e19b3bd4f33b23af2754fa0c14b_20_4" hidden="1">#REF!</definedName>
    <definedName name="TRNR_d999ec3924134fc39aaea72e565b0408_61_2" localSheetId="71" hidden="1">#REF!</definedName>
    <definedName name="TRNR_d999ec3924134fc39aaea72e565b0408_61_2" hidden="1">#REF!</definedName>
    <definedName name="TRNR_d9b2e93e167c4f2f8b7ab191c1d33208_1065_27" localSheetId="71" hidden="1">#REF!</definedName>
    <definedName name="TRNR_d9b2e93e167c4f2f8b7ab191c1d33208_1065_27" hidden="1">#REF!</definedName>
    <definedName name="TRNR_d9c1217eaa964ef6831b1f93829d3b7f_61_11" localSheetId="71" hidden="1">#REF!</definedName>
    <definedName name="TRNR_d9c1217eaa964ef6831b1f93829d3b7f_61_11" hidden="1">#REF!</definedName>
    <definedName name="TRNR_d9d1ca90d9be4c4db857144813c9d0b6_61_2" localSheetId="71" hidden="1">#REF!</definedName>
    <definedName name="TRNR_d9d1ca90d9be4c4db857144813c9d0b6_61_2" hidden="1">#REF!</definedName>
    <definedName name="TRNR_d9d5bf647b22434b9adfdef88b36be97_61_2" localSheetId="71" hidden="1">#REF!</definedName>
    <definedName name="TRNR_d9d5bf647b22434b9adfdef88b36be97_61_2" hidden="1">#REF!</definedName>
    <definedName name="TRNR_da029d27dad6402d88cd116a38fb826c_5868_12" localSheetId="70" hidden="1">#REF!</definedName>
    <definedName name="TRNR_da029d27dad6402d88cd116a38fb826c_5868_12" localSheetId="71" hidden="1">#REF!</definedName>
    <definedName name="TRNR_da029d27dad6402d88cd116a38fb826c_5868_12" localSheetId="72" hidden="1">#REF!</definedName>
    <definedName name="TRNR_da029d27dad6402d88cd116a38fb826c_5868_12" localSheetId="77" hidden="1">#REF!</definedName>
    <definedName name="TRNR_da029d27dad6402d88cd116a38fb826c_5868_12" localSheetId="79" hidden="1">'Gráfico 64'!#REF!</definedName>
    <definedName name="TRNR_da029d27dad6402d88cd116a38fb826c_5868_12" localSheetId="80" hidden="1">#REF!</definedName>
    <definedName name="TRNR_da029d27dad6402d88cd116a38fb826c_5868_12" localSheetId="81" hidden="1">#REF!</definedName>
    <definedName name="TRNR_da029d27dad6402d88cd116a38fb826c_5868_12" localSheetId="83" hidden="1">#REF!</definedName>
    <definedName name="TRNR_da029d27dad6402d88cd116a38fb826c_5868_12" localSheetId="84" hidden="1">#REF!</definedName>
    <definedName name="TRNR_da029d27dad6402d88cd116a38fb826c_5868_12" hidden="1">#REF!</definedName>
    <definedName name="TRNR_da06b601d1e74a30aef1b311225c5ba4_61_2" localSheetId="71" hidden="1">#REF!</definedName>
    <definedName name="TRNR_da06b601d1e74a30aef1b311225c5ba4_61_2" hidden="1">#REF!</definedName>
    <definedName name="TRNR_da08c05204a34a1892714d83f2f75803_61_2" localSheetId="71" hidden="1">#REF!</definedName>
    <definedName name="TRNR_da08c05204a34a1892714d83f2f75803_61_2" hidden="1">#REF!</definedName>
    <definedName name="TRNR_da1c6c1687b64a3faa8bf3e1cb624d27_61_2" localSheetId="71" hidden="1">#REF!</definedName>
    <definedName name="TRNR_da1c6c1687b64a3faa8bf3e1cb624d27_61_2" hidden="1">#REF!</definedName>
    <definedName name="TRNR_da23515dbb2a41bcbec0b8673f0adbe4_61_2" localSheetId="71" hidden="1">#REF!</definedName>
    <definedName name="TRNR_da23515dbb2a41bcbec0b8673f0adbe4_61_2" hidden="1">#REF!</definedName>
    <definedName name="TRNR_da2bd624fe574adaba1dd4f0f5ede779_61_2" localSheetId="71" hidden="1">#REF!</definedName>
    <definedName name="TRNR_da2bd624fe574adaba1dd4f0f5ede779_61_2" hidden="1">#REF!</definedName>
    <definedName name="TRNR_da2e40f73dce4528831f780cc6703a99_61_2" localSheetId="71" hidden="1">#REF!</definedName>
    <definedName name="TRNR_da2e40f73dce4528831f780cc6703a99_61_2" hidden="1">#REF!</definedName>
    <definedName name="TRNR_da34e367b3f646adaa44c0fd212f6eed_397_9" localSheetId="95" hidden="1">#REF!</definedName>
    <definedName name="TRNR_da34e367b3f646adaa44c0fd212f6eed_397_9" hidden="1">#REF!</definedName>
    <definedName name="TRNR_da69b198590e4ae9a4b90718d04fca4a_21_9" localSheetId="10" hidden="1">#REF!</definedName>
    <definedName name="TRNR_da69b198590e4ae9a4b90718d04fca4a_21_9" localSheetId="71" hidden="1">#REF!</definedName>
    <definedName name="TRNR_da69b198590e4ae9a4b90718d04fca4a_21_9" localSheetId="95" hidden="1">#REF!</definedName>
    <definedName name="TRNR_da69b198590e4ae9a4b90718d04fca4a_21_9" hidden="1">#REF!</definedName>
    <definedName name="TRNR_da7a222deacf43fbbd504bd9a76ae0bc_322_10" hidden="1">#REF!</definedName>
    <definedName name="TRNR_daa8baa4b5234a968610dd9f03dd33f9_1077_27" localSheetId="71" hidden="1">#REF!</definedName>
    <definedName name="TRNR_daa8baa4b5234a968610dd9f03dd33f9_1077_27" hidden="1">#REF!</definedName>
    <definedName name="TRNR_dad2b64778634e01b732e91cc3f8a47b_61_2" localSheetId="10" hidden="1">#REF!</definedName>
    <definedName name="TRNR_dad2b64778634e01b732e91cc3f8a47b_61_2" localSheetId="71" hidden="1">#REF!</definedName>
    <definedName name="TRNR_dad2b64778634e01b732e91cc3f8a47b_61_2" hidden="1">#REF!</definedName>
    <definedName name="TRNR_dae176f5297d45928e3ac54fd25d6d8d_61_2" localSheetId="10" hidden="1">#REF!</definedName>
    <definedName name="TRNR_dae176f5297d45928e3ac54fd25d6d8d_61_2" localSheetId="71" hidden="1">#REF!</definedName>
    <definedName name="TRNR_dae176f5297d45928e3ac54fd25d6d8d_61_2" hidden="1">#REF!</definedName>
    <definedName name="TRNR_dae403f3f04641b3b0ad32162fb764cb_61_2" localSheetId="71" hidden="1">#REF!</definedName>
    <definedName name="TRNR_dae403f3f04641b3b0ad32162fb764cb_61_2" hidden="1">#REF!</definedName>
    <definedName name="TRNR_daf04d3294fa4fb48a44bbe3e1a9741e_997_2" localSheetId="71" hidden="1">#REF!</definedName>
    <definedName name="TRNR_daf04d3294fa4fb48a44bbe3e1a9741e_997_2" hidden="1">#REF!</definedName>
    <definedName name="TRNR_db05c935773a4201973294a334d270ac_30_24" localSheetId="108" hidden="1">#REF!</definedName>
    <definedName name="TRNR_db05c935773a4201973294a334d270ac_30_24" localSheetId="20" hidden="1">#REF!</definedName>
    <definedName name="TRNR_db05c935773a4201973294a334d270ac_30_24" localSheetId="26" hidden="1">#REF!</definedName>
    <definedName name="TRNR_db05c935773a4201973294a334d270ac_30_24" localSheetId="30" hidden="1">#REF!</definedName>
    <definedName name="TRNR_db05c935773a4201973294a334d270ac_30_24" localSheetId="44" hidden="1">#REF!</definedName>
    <definedName name="TRNR_db05c935773a4201973294a334d270ac_30_24" localSheetId="10" hidden="1">#REF!</definedName>
    <definedName name="TRNR_db05c935773a4201973294a334d270ac_30_24" localSheetId="70" hidden="1">#REF!</definedName>
    <definedName name="TRNR_db05c935773a4201973294a334d270ac_30_24" localSheetId="71" hidden="1">#REF!</definedName>
    <definedName name="TRNR_db05c935773a4201973294a334d270ac_30_24" localSheetId="72" hidden="1">#REF!</definedName>
    <definedName name="TRNR_db05c935773a4201973294a334d270ac_30_24" localSheetId="73" hidden="1">#REF!</definedName>
    <definedName name="TRNR_db05c935773a4201973294a334d270ac_30_24" localSheetId="74" hidden="1">#REF!</definedName>
    <definedName name="TRNR_db05c935773a4201973294a334d270ac_30_24" localSheetId="11" hidden="1">#REF!</definedName>
    <definedName name="TRNR_db05c935773a4201973294a334d270ac_30_24" localSheetId="79" hidden="1">#REF!</definedName>
    <definedName name="TRNR_db05c935773a4201973294a334d270ac_30_24" localSheetId="80" hidden="1">#REF!</definedName>
    <definedName name="TRNR_db05c935773a4201973294a334d270ac_30_24" localSheetId="82" hidden="1">#REF!</definedName>
    <definedName name="TRNR_db05c935773a4201973294a334d270ac_30_24" localSheetId="84" hidden="1">#REF!</definedName>
    <definedName name="TRNR_db05c935773a4201973294a334d270ac_30_24" localSheetId="85" hidden="1">#REF!</definedName>
    <definedName name="TRNR_db05c935773a4201973294a334d270ac_30_24" localSheetId="86" hidden="1">#REF!</definedName>
    <definedName name="TRNR_db05c935773a4201973294a334d270ac_30_24" localSheetId="87" hidden="1">#REF!</definedName>
    <definedName name="TRNR_db05c935773a4201973294a334d270ac_30_24" localSheetId="95" hidden="1">#REF!</definedName>
    <definedName name="TRNR_db05c935773a4201973294a334d270ac_30_24" localSheetId="50" hidden="1">#REF!</definedName>
    <definedName name="TRNR_db05c935773a4201973294a334d270ac_30_24" hidden="1">#REF!</definedName>
    <definedName name="TRNR_db194f7b5fc341969c8f2616cc8b462d_6209_4" localSheetId="10" hidden="1">#REF!</definedName>
    <definedName name="TRNR_db194f7b5fc341969c8f2616cc8b462d_6209_4" localSheetId="71" hidden="1">#REF!</definedName>
    <definedName name="TRNR_db194f7b5fc341969c8f2616cc8b462d_6209_4" localSheetId="95" hidden="1">#REF!</definedName>
    <definedName name="TRNR_db194f7b5fc341969c8f2616cc8b462d_6209_4" hidden="1">#REF!</definedName>
    <definedName name="TRNR_db21be713978483f99385bb167bb2ead_20_4" localSheetId="10" hidden="1">#REF!</definedName>
    <definedName name="TRNR_db21be713978483f99385bb167bb2ead_20_4" localSheetId="71" hidden="1">#REF!</definedName>
    <definedName name="TRNR_db21be713978483f99385bb167bb2ead_20_4" localSheetId="72" hidden="1">#REF!</definedName>
    <definedName name="TRNR_db21be713978483f99385bb167bb2ead_20_4" localSheetId="77" hidden="1">#REF!</definedName>
    <definedName name="TRNR_db21be713978483f99385bb167bb2ead_20_4" localSheetId="79" hidden="1">#REF!</definedName>
    <definedName name="TRNR_db21be713978483f99385bb167bb2ead_20_4" localSheetId="80" hidden="1">#REF!</definedName>
    <definedName name="TRNR_db21be713978483f99385bb167bb2ead_20_4" localSheetId="81" hidden="1">#REF!</definedName>
    <definedName name="TRNR_db21be713978483f99385bb167bb2ead_20_4" localSheetId="83" hidden="1">#REF!</definedName>
    <definedName name="TRNR_db21be713978483f99385bb167bb2ead_20_4" localSheetId="84" hidden="1">#REF!</definedName>
    <definedName name="TRNR_db21be713978483f99385bb167bb2ead_20_4" hidden="1">#REF!</definedName>
    <definedName name="TRNR_db2d16bc48304372a013c6ffa6572fd3_61_2" localSheetId="10" hidden="1">#REF!</definedName>
    <definedName name="TRNR_db2d16bc48304372a013c6ffa6572fd3_61_2" localSheetId="71" hidden="1">#REF!</definedName>
    <definedName name="TRNR_db2d16bc48304372a013c6ffa6572fd3_61_2" hidden="1">#REF!</definedName>
    <definedName name="TRNR_db34216c48f947648036c7553710f4c2_109_3" localSheetId="72" hidden="1">#REF!</definedName>
    <definedName name="TRNR_db34216c48f947648036c7553710f4c2_109_3" localSheetId="77" hidden="1">#REF!</definedName>
    <definedName name="TRNR_db34216c48f947648036c7553710f4c2_109_3" localSheetId="80" hidden="1">#REF!</definedName>
    <definedName name="TRNR_db34216c48f947648036c7553710f4c2_109_3" localSheetId="81" hidden="1">#REF!</definedName>
    <definedName name="TRNR_db34216c48f947648036c7553710f4c2_109_3" localSheetId="83" hidden="1">#REF!</definedName>
    <definedName name="TRNR_db34216c48f947648036c7553710f4c2_109_3" localSheetId="84" hidden="1">#REF!</definedName>
    <definedName name="TRNR_db34216c48f947648036c7553710f4c2_109_3" hidden="1">#REF!</definedName>
    <definedName name="TRNR_db393322148c46e2a8715dc7156ead2d_61_2" localSheetId="71" hidden="1">#REF!</definedName>
    <definedName name="TRNR_db393322148c46e2a8715dc7156ead2d_61_2" hidden="1">#REF!</definedName>
    <definedName name="TRNR_db3ab4fb2d844c80aff66661717fd623_61_2" localSheetId="71" hidden="1">#REF!</definedName>
    <definedName name="TRNR_db3ab4fb2d844c80aff66661717fd623_61_2" hidden="1">#REF!</definedName>
    <definedName name="TRNR_db3bb45ad1074a429f27b0349f0eb5da_61_2" localSheetId="71" hidden="1">#REF!</definedName>
    <definedName name="TRNR_db3bb45ad1074a429f27b0349f0eb5da_61_2" hidden="1">#REF!</definedName>
    <definedName name="TRNR_db4f63618fb3457bbf9aeb4bc1cfae18_6228_4" localSheetId="71" hidden="1">#REF!</definedName>
    <definedName name="TRNR_db4f63618fb3457bbf9aeb4bc1cfae18_6228_4" hidden="1">#REF!</definedName>
    <definedName name="TRNR_db5da10476a943ba904653c3d8fb2256_61_9" localSheetId="108" hidden="1">#REF!</definedName>
    <definedName name="TRNR_db5da10476a943ba904653c3d8fb2256_61_9" localSheetId="18" hidden="1">#REF!</definedName>
    <definedName name="TRNR_db5da10476a943ba904653c3d8fb2256_61_9" localSheetId="19" hidden="1">#REF!</definedName>
    <definedName name="TRNR_db5da10476a943ba904653c3d8fb2256_61_9" localSheetId="26" hidden="1">#REF!</definedName>
    <definedName name="TRNR_db5da10476a943ba904653c3d8fb2256_61_9" localSheetId="30" hidden="1">#REF!</definedName>
    <definedName name="TRNR_db5da10476a943ba904653c3d8fb2256_61_9" localSheetId="44" hidden="1">#REF!</definedName>
    <definedName name="TRNR_db5da10476a943ba904653c3d8fb2256_61_9" localSheetId="7" hidden="1">#REF!</definedName>
    <definedName name="TRNR_db5da10476a943ba904653c3d8fb2256_61_9" localSheetId="8" hidden="1">#REF!</definedName>
    <definedName name="TRNR_db5da10476a943ba904653c3d8fb2256_61_9" localSheetId="70" hidden="1">#REF!</definedName>
    <definedName name="TRNR_db5da10476a943ba904653c3d8fb2256_61_9" localSheetId="71" hidden="1">#REF!</definedName>
    <definedName name="TRNR_db5da10476a943ba904653c3d8fb2256_61_9" localSheetId="72" hidden="1">#REF!</definedName>
    <definedName name="TRNR_db5da10476a943ba904653c3d8fb2256_61_9" localSheetId="73" hidden="1">#REF!</definedName>
    <definedName name="TRNR_db5da10476a943ba904653c3d8fb2256_61_9" localSheetId="11" hidden="1">#REF!</definedName>
    <definedName name="TRNR_db5da10476a943ba904653c3d8fb2256_61_9" localSheetId="77" hidden="1">#REF!</definedName>
    <definedName name="TRNR_db5da10476a943ba904653c3d8fb2256_61_9" localSheetId="79" hidden="1">#REF!</definedName>
    <definedName name="TRNR_db5da10476a943ba904653c3d8fb2256_61_9" localSheetId="83" hidden="1">#REF!</definedName>
    <definedName name="TRNR_db5da10476a943ba904653c3d8fb2256_61_9" localSheetId="84" hidden="1">#REF!</definedName>
    <definedName name="TRNR_db5da10476a943ba904653c3d8fb2256_61_9" localSheetId="85" hidden="1">#REF!</definedName>
    <definedName name="TRNR_db5da10476a943ba904653c3d8fb2256_61_9" localSheetId="86" hidden="1">#REF!</definedName>
    <definedName name="TRNR_db5da10476a943ba904653c3d8fb2256_61_9" localSheetId="87" hidden="1">#REF!</definedName>
    <definedName name="TRNR_db5da10476a943ba904653c3d8fb2256_61_9" localSheetId="50" hidden="1">#REF!</definedName>
    <definedName name="TRNR_db5da10476a943ba904653c3d8fb2256_61_9" hidden="1">#REF!</definedName>
    <definedName name="TRNR_db60ead5bc9d4db3978d17487f326d55_61_2" localSheetId="71" hidden="1">#REF!</definedName>
    <definedName name="TRNR_db60ead5bc9d4db3978d17487f326d55_61_2" hidden="1">#REF!</definedName>
    <definedName name="TRNR_db61f335136a45f08cee802688d36c3f_26_7" localSheetId="108" hidden="1">#REF!</definedName>
    <definedName name="TRNR_db61f335136a45f08cee802688d36c3f_26_7" localSheetId="18" hidden="1">#REF!</definedName>
    <definedName name="TRNR_db61f335136a45f08cee802688d36c3f_26_7" localSheetId="19" hidden="1">#REF!</definedName>
    <definedName name="TRNR_db61f335136a45f08cee802688d36c3f_26_7" localSheetId="26" hidden="1">#REF!</definedName>
    <definedName name="TRNR_db61f335136a45f08cee802688d36c3f_26_7" localSheetId="30" hidden="1">#REF!</definedName>
    <definedName name="TRNR_db61f335136a45f08cee802688d36c3f_26_7" localSheetId="44" hidden="1">#REF!</definedName>
    <definedName name="TRNR_db61f335136a45f08cee802688d36c3f_26_7" localSheetId="7" hidden="1">#REF!</definedName>
    <definedName name="TRNR_db61f335136a45f08cee802688d36c3f_26_7" localSheetId="8" hidden="1">#REF!</definedName>
    <definedName name="TRNR_db61f335136a45f08cee802688d36c3f_26_7" localSheetId="70" hidden="1">#REF!</definedName>
    <definedName name="TRNR_db61f335136a45f08cee802688d36c3f_26_7" localSheetId="71" hidden="1">#REF!</definedName>
    <definedName name="TRNR_db61f335136a45f08cee802688d36c3f_26_7" localSheetId="72" hidden="1">#REF!</definedName>
    <definedName name="TRNR_db61f335136a45f08cee802688d36c3f_26_7" localSheetId="11" hidden="1">#REF!</definedName>
    <definedName name="TRNR_db61f335136a45f08cee802688d36c3f_26_7" localSheetId="77" hidden="1">#REF!</definedName>
    <definedName name="TRNR_db61f335136a45f08cee802688d36c3f_26_7" localSheetId="79" hidden="1">#REF!</definedName>
    <definedName name="TRNR_db61f335136a45f08cee802688d36c3f_26_7" localSheetId="83" hidden="1">#REF!</definedName>
    <definedName name="TRNR_db61f335136a45f08cee802688d36c3f_26_7" localSheetId="84" hidden="1">#REF!</definedName>
    <definedName name="TRNR_db61f335136a45f08cee802688d36c3f_26_7" localSheetId="50" hidden="1">#REF!</definedName>
    <definedName name="TRNR_db61f335136a45f08cee802688d36c3f_26_7" hidden="1">#REF!</definedName>
    <definedName name="TRNR_db775f036fbe48d5a4e306ad6346fa6f_61_2" localSheetId="71" hidden="1">#REF!</definedName>
    <definedName name="TRNR_db775f036fbe48d5a4e306ad6346fa6f_61_2" hidden="1">#REF!</definedName>
    <definedName name="TRNR_db8d106d10f6428ba68711af6c607006_61_2" localSheetId="71" hidden="1">#REF!</definedName>
    <definedName name="TRNR_db8d106d10f6428ba68711af6c607006_61_2" hidden="1">#REF!</definedName>
    <definedName name="TRNR_db909150af5649918932410ccee29869_61_2" localSheetId="71" hidden="1">#REF!</definedName>
    <definedName name="TRNR_db909150af5649918932410ccee29869_61_2" hidden="1">#REF!</definedName>
    <definedName name="TRNR_db9c2ce8d89d4d459d05c023e964b9fe_61_2" localSheetId="71" hidden="1">#REF!</definedName>
    <definedName name="TRNR_db9c2ce8d89d4d459d05c023e964b9fe_61_2" hidden="1">#REF!</definedName>
    <definedName name="TRNR_dbaab0778b344b16ae128e150b9708f6_61_2" localSheetId="71" hidden="1">#REF!</definedName>
    <definedName name="TRNR_dbaab0778b344b16ae128e150b9708f6_61_2" hidden="1">#REF!</definedName>
    <definedName name="TRNR_dbac7b43f0ca4fcd9fd52b9498489855_61_2" localSheetId="71" hidden="1">#REF!</definedName>
    <definedName name="TRNR_dbac7b43f0ca4fcd9fd52b9498489855_61_2" hidden="1">#REF!</definedName>
    <definedName name="TRNR_dbb6246b6f4e438fb9b76a0e24f1ca76_61_2" localSheetId="71" hidden="1">#REF!</definedName>
    <definedName name="TRNR_dbb6246b6f4e438fb9b76a0e24f1ca76_61_2" hidden="1">#REF!</definedName>
    <definedName name="TRNR_dbc293c4f15d42d8afa53d3db271c55e_61_2" localSheetId="71" hidden="1">#REF!</definedName>
    <definedName name="TRNR_dbc293c4f15d42d8afa53d3db271c55e_61_2" hidden="1">#REF!</definedName>
    <definedName name="TRNR_dbd32351180b48e7bd925250d7e45040_25_6" localSheetId="71" hidden="1">#REF!</definedName>
    <definedName name="TRNR_dbd32351180b48e7bd925250d7e45040_25_6" hidden="1">#REF!</definedName>
    <definedName name="TRNR_dc20ead5bdaa4de2b65734e43d6ba6cf_85_4" localSheetId="108" hidden="1">#REF!</definedName>
    <definedName name="TRNR_dc20ead5bdaa4de2b65734e43d6ba6cf_85_4" localSheetId="18" hidden="1">#REF!</definedName>
    <definedName name="TRNR_dc20ead5bdaa4de2b65734e43d6ba6cf_85_4" localSheetId="19" hidden="1">#REF!</definedName>
    <definedName name="TRNR_dc20ead5bdaa4de2b65734e43d6ba6cf_85_4" localSheetId="26" hidden="1">#REF!</definedName>
    <definedName name="TRNR_dc20ead5bdaa4de2b65734e43d6ba6cf_85_4" localSheetId="30" hidden="1">#REF!</definedName>
    <definedName name="TRNR_dc20ead5bdaa4de2b65734e43d6ba6cf_85_4" localSheetId="44" hidden="1">#REF!</definedName>
    <definedName name="TRNR_dc20ead5bdaa4de2b65734e43d6ba6cf_85_4" localSheetId="7" hidden="1">#REF!</definedName>
    <definedName name="TRNR_dc20ead5bdaa4de2b65734e43d6ba6cf_85_4" localSheetId="8" hidden="1">#REF!</definedName>
    <definedName name="TRNR_dc20ead5bdaa4de2b65734e43d6ba6cf_85_4" localSheetId="70" hidden="1">#REF!</definedName>
    <definedName name="TRNR_dc20ead5bdaa4de2b65734e43d6ba6cf_85_4" localSheetId="71" hidden="1">#REF!</definedName>
    <definedName name="TRNR_dc20ead5bdaa4de2b65734e43d6ba6cf_85_4" localSheetId="72" hidden="1">#REF!</definedName>
    <definedName name="TRNR_dc20ead5bdaa4de2b65734e43d6ba6cf_85_4" localSheetId="11" hidden="1">#REF!</definedName>
    <definedName name="TRNR_dc20ead5bdaa4de2b65734e43d6ba6cf_85_4" localSheetId="77" hidden="1">#REF!</definedName>
    <definedName name="TRNR_dc20ead5bdaa4de2b65734e43d6ba6cf_85_4" localSheetId="79" hidden="1">#REF!</definedName>
    <definedName name="TRNR_dc20ead5bdaa4de2b65734e43d6ba6cf_85_4" localSheetId="83" hidden="1">#REF!</definedName>
    <definedName name="TRNR_dc20ead5bdaa4de2b65734e43d6ba6cf_85_4" localSheetId="84" hidden="1">#REF!</definedName>
    <definedName name="TRNR_dc20ead5bdaa4de2b65734e43d6ba6cf_85_4" localSheetId="50" hidden="1">#REF!</definedName>
    <definedName name="TRNR_dc20ead5bdaa4de2b65734e43d6ba6cf_85_4" hidden="1">#REF!</definedName>
    <definedName name="TRNR_dc261d10694440599d020a793adb0de4_61_2" localSheetId="71" hidden="1">#REF!</definedName>
    <definedName name="TRNR_dc261d10694440599d020a793adb0de4_61_2" hidden="1">#REF!</definedName>
    <definedName name="TRNR_dc2a7f80542842a2823784a8983da43a_61_2" localSheetId="71" hidden="1">#REF!</definedName>
    <definedName name="TRNR_dc2a7f80542842a2823784a8983da43a_61_2" hidden="1">#REF!</definedName>
    <definedName name="TRNR_dc57b7c27cc5465eaac4c878d56802ec_30_1" localSheetId="108" hidden="1">#REF!</definedName>
    <definedName name="TRNR_dc57b7c27cc5465eaac4c878d56802ec_30_1" localSheetId="18" hidden="1">#REF!</definedName>
    <definedName name="TRNR_dc57b7c27cc5465eaac4c878d56802ec_30_1" localSheetId="19" hidden="1">#REF!</definedName>
    <definedName name="TRNR_dc57b7c27cc5465eaac4c878d56802ec_30_1" localSheetId="20" hidden="1">#REF!</definedName>
    <definedName name="TRNR_dc57b7c27cc5465eaac4c878d56802ec_30_1" localSheetId="26" hidden="1">#REF!</definedName>
    <definedName name="TRNR_dc57b7c27cc5465eaac4c878d56802ec_30_1" localSheetId="30" hidden="1">#REF!</definedName>
    <definedName name="TRNR_dc57b7c27cc5465eaac4c878d56802ec_30_1" localSheetId="44" hidden="1">#REF!</definedName>
    <definedName name="TRNR_dc57b7c27cc5465eaac4c878d56802ec_30_1" localSheetId="10" hidden="1">#REF!</definedName>
    <definedName name="TRNR_dc57b7c27cc5465eaac4c878d56802ec_30_1" localSheetId="70" hidden="1">#REF!</definedName>
    <definedName name="TRNR_dc57b7c27cc5465eaac4c878d56802ec_30_1" localSheetId="71" hidden="1">#REF!</definedName>
    <definedName name="TRNR_dc57b7c27cc5465eaac4c878d56802ec_30_1" localSheetId="72" hidden="1">#REF!</definedName>
    <definedName name="TRNR_dc57b7c27cc5465eaac4c878d56802ec_30_1" localSheetId="73" hidden="1">#REF!</definedName>
    <definedName name="TRNR_dc57b7c27cc5465eaac4c878d56802ec_30_1" localSheetId="74" hidden="1">#REF!</definedName>
    <definedName name="TRNR_dc57b7c27cc5465eaac4c878d56802ec_30_1" localSheetId="11" hidden="1">#REF!</definedName>
    <definedName name="TRNR_dc57b7c27cc5465eaac4c878d56802ec_30_1" localSheetId="79" hidden="1">#REF!</definedName>
    <definedName name="TRNR_dc57b7c27cc5465eaac4c878d56802ec_30_1" localSheetId="80" hidden="1">#REF!</definedName>
    <definedName name="TRNR_dc57b7c27cc5465eaac4c878d56802ec_30_1" localSheetId="82" hidden="1">#REF!</definedName>
    <definedName name="TRNR_dc57b7c27cc5465eaac4c878d56802ec_30_1" localSheetId="84" hidden="1">#REF!</definedName>
    <definedName name="TRNR_dc57b7c27cc5465eaac4c878d56802ec_30_1" localSheetId="85" hidden="1">#REF!</definedName>
    <definedName name="TRNR_dc57b7c27cc5465eaac4c878d56802ec_30_1" localSheetId="86" hidden="1">#REF!</definedName>
    <definedName name="TRNR_dc57b7c27cc5465eaac4c878d56802ec_30_1" localSheetId="87" hidden="1">#REF!</definedName>
    <definedName name="TRNR_dc57b7c27cc5465eaac4c878d56802ec_30_1" localSheetId="95" hidden="1">#REF!</definedName>
    <definedName name="TRNR_dc57b7c27cc5465eaac4c878d56802ec_30_1" localSheetId="50" hidden="1">#REF!</definedName>
    <definedName name="TRNR_dc57b7c27cc5465eaac4c878d56802ec_30_1" hidden="1">#REF!</definedName>
    <definedName name="TRNR_dc581fd390de41b5849f207a59d2b4f0_50_2" localSheetId="71" hidden="1">#REF!</definedName>
    <definedName name="TRNR_dc581fd390de41b5849f207a59d2b4f0_50_2" localSheetId="83" hidden="1">#REF!</definedName>
    <definedName name="TRNR_dc581fd390de41b5849f207a59d2b4f0_50_2" localSheetId="84" hidden="1">#REF!</definedName>
    <definedName name="TRNR_dc581fd390de41b5849f207a59d2b4f0_50_2" hidden="1">#REF!</definedName>
    <definedName name="TRNR_dc5d4aa5e1324408ae51505192df6511_61_2" localSheetId="10" hidden="1">#REF!</definedName>
    <definedName name="TRNR_dc5d4aa5e1324408ae51505192df6511_61_2" localSheetId="71" hidden="1">#REF!</definedName>
    <definedName name="TRNR_dc5d4aa5e1324408ae51505192df6511_61_2" localSheetId="95" hidden="1">#REF!</definedName>
    <definedName name="TRNR_dc5d4aa5e1324408ae51505192df6511_61_2" hidden="1">#REF!</definedName>
    <definedName name="TRNR_dc6773dc424d45c3a0a2abc009aaa268_61_2" localSheetId="10" hidden="1">#REF!</definedName>
    <definedName name="TRNR_dc6773dc424d45c3a0a2abc009aaa268_61_2" localSheetId="71" hidden="1">#REF!</definedName>
    <definedName name="TRNR_dc6773dc424d45c3a0a2abc009aaa268_61_2" hidden="1">#REF!</definedName>
    <definedName name="TRNR_dc6cd256a67544a3a6bfcd7e005b58f0_61_2" localSheetId="10" hidden="1">#REF!</definedName>
    <definedName name="TRNR_dc6cd256a67544a3a6bfcd7e005b58f0_61_2" localSheetId="71" hidden="1">#REF!</definedName>
    <definedName name="TRNR_dc6cd256a67544a3a6bfcd7e005b58f0_61_2" hidden="1">#REF!</definedName>
    <definedName name="TRNR_dc926cb2a9554658a3d1e138a84e5c0d_1070_27" localSheetId="71" hidden="1">#REF!</definedName>
    <definedName name="TRNR_dc926cb2a9554658a3d1e138a84e5c0d_1070_27" hidden="1">#REF!</definedName>
    <definedName name="TRNR_dca915b08ec24cb8b1b69a702e5ea6db_61_2" localSheetId="71" hidden="1">#REF!</definedName>
    <definedName name="TRNR_dca915b08ec24cb8b1b69a702e5ea6db_61_2" hidden="1">#REF!</definedName>
    <definedName name="TRNR_dcc254f383e1402fbb399f0089311dac_61_2" localSheetId="71" hidden="1">#REF!</definedName>
    <definedName name="TRNR_dcc254f383e1402fbb399f0089311dac_61_2" hidden="1">#REF!</definedName>
    <definedName name="TRNR_dcd444a17f7443cc94b06283f80666a2_61_2" localSheetId="71" hidden="1">#REF!</definedName>
    <definedName name="TRNR_dcd444a17f7443cc94b06283f80666a2_61_2" hidden="1">#REF!</definedName>
    <definedName name="TRNR_dce3fc6ec9e04af9bd12dd0722e76629_61_2" localSheetId="71" hidden="1">#REF!</definedName>
    <definedName name="TRNR_dce3fc6ec9e04af9bd12dd0722e76629_61_2" hidden="1">#REF!</definedName>
    <definedName name="TRNR_dce4662cc98a4ecd83aa9f44e72346be_50_17" localSheetId="71" hidden="1">#REF!</definedName>
    <definedName name="TRNR_dce4662cc98a4ecd83aa9f44e72346be_50_17" localSheetId="83" hidden="1">#REF!</definedName>
    <definedName name="TRNR_dce4662cc98a4ecd83aa9f44e72346be_50_17" localSheetId="84" hidden="1">#REF!</definedName>
    <definedName name="TRNR_dce4662cc98a4ecd83aa9f44e72346be_50_17" hidden="1">#REF!</definedName>
    <definedName name="TRNR_dce8219d374144af8683b0dac9a53702_6012_6" localSheetId="71" hidden="1">#REF!</definedName>
    <definedName name="TRNR_dce8219d374144af8683b0dac9a53702_6012_6" localSheetId="72" hidden="1">#REF!</definedName>
    <definedName name="TRNR_dce8219d374144af8683b0dac9a53702_6012_6" localSheetId="77" hidden="1">#REF!</definedName>
    <definedName name="TRNR_dce8219d374144af8683b0dac9a53702_6012_6" localSheetId="78" hidden="1">#REF!</definedName>
    <definedName name="TRNR_dce8219d374144af8683b0dac9a53702_6012_6" localSheetId="79" hidden="1">#REF!</definedName>
    <definedName name="TRNR_dce8219d374144af8683b0dac9a53702_6012_6" localSheetId="81" hidden="1">#REF!</definedName>
    <definedName name="TRNR_dce8219d374144af8683b0dac9a53702_6012_6" localSheetId="83" hidden="1">#REF!</definedName>
    <definedName name="TRNR_dce8219d374144af8683b0dac9a53702_6012_6" localSheetId="84" hidden="1">#REF!</definedName>
    <definedName name="TRNR_dce8219d374144af8683b0dac9a53702_6012_6" localSheetId="95" hidden="1">#REF!</definedName>
    <definedName name="TRNR_dce8219d374144af8683b0dac9a53702_6012_6" hidden="1">'Gráfico 65'!#REF!</definedName>
    <definedName name="TRNR_dd02bc6ee2e4412eb7ccd6490ed40260_61_2" localSheetId="71" hidden="1">#REF!</definedName>
    <definedName name="TRNR_dd02bc6ee2e4412eb7ccd6490ed40260_61_2" localSheetId="95" hidden="1">#REF!</definedName>
    <definedName name="TRNR_dd02bc6ee2e4412eb7ccd6490ed40260_61_2" hidden="1">#REF!</definedName>
    <definedName name="TRNR_dd081b40ef1d43cdad30688cb3d2d700_5945_6" localSheetId="71" hidden="1">#REF!</definedName>
    <definedName name="TRNR_dd081b40ef1d43cdad30688cb3d2d700_5945_6" localSheetId="72" hidden="1">#REF!</definedName>
    <definedName name="TRNR_dd081b40ef1d43cdad30688cb3d2d700_5945_6" localSheetId="77" hidden="1">#REF!</definedName>
    <definedName name="TRNR_dd081b40ef1d43cdad30688cb3d2d700_5945_6" localSheetId="78" hidden="1">#REF!</definedName>
    <definedName name="TRNR_dd081b40ef1d43cdad30688cb3d2d700_5945_6" localSheetId="79" hidden="1">#REF!</definedName>
    <definedName name="TRNR_dd081b40ef1d43cdad30688cb3d2d700_5945_6" localSheetId="81" hidden="1">#REF!</definedName>
    <definedName name="TRNR_dd081b40ef1d43cdad30688cb3d2d700_5945_6" localSheetId="83" hidden="1">#REF!</definedName>
    <definedName name="TRNR_dd081b40ef1d43cdad30688cb3d2d700_5945_6" localSheetId="84" hidden="1">#REF!</definedName>
    <definedName name="TRNR_dd081b40ef1d43cdad30688cb3d2d700_5945_6" localSheetId="95" hidden="1">#REF!</definedName>
    <definedName name="TRNR_dd081b40ef1d43cdad30688cb3d2d700_5945_6" hidden="1">'Gráfico 65'!#REF!</definedName>
    <definedName name="TRNR_dd103442876643bb88f8c274816933bb_61_2" localSheetId="71" hidden="1">#REF!</definedName>
    <definedName name="TRNR_dd103442876643bb88f8c274816933bb_61_2" localSheetId="95" hidden="1">#REF!</definedName>
    <definedName name="TRNR_dd103442876643bb88f8c274816933bb_61_2" hidden="1">#REF!</definedName>
    <definedName name="TRNR_dd1700062c934834810d72357c9967ed_6059_1" localSheetId="108" hidden="1">#REF!</definedName>
    <definedName name="TRNR_dd1700062c934834810d72357c9967ed_6059_1" localSheetId="26" hidden="1">#REF!</definedName>
    <definedName name="TRNR_dd1700062c934834810d72357c9967ed_6059_1" localSheetId="30" hidden="1">#REF!</definedName>
    <definedName name="TRNR_dd1700062c934834810d72357c9967ed_6059_1" localSheetId="7" hidden="1">#REF!</definedName>
    <definedName name="TRNR_dd1700062c934834810d72357c9967ed_6059_1" localSheetId="8" hidden="1">#REF!</definedName>
    <definedName name="TRNR_dd1700062c934834810d72357c9967ed_6059_1" localSheetId="70" hidden="1">#REF!</definedName>
    <definedName name="TRNR_dd1700062c934834810d72357c9967ed_6059_1" localSheetId="71" hidden="1">#REF!</definedName>
    <definedName name="TRNR_dd1700062c934834810d72357c9967ed_6059_1" localSheetId="72" hidden="1">#REF!</definedName>
    <definedName name="TRNR_dd1700062c934834810d72357c9967ed_6059_1" localSheetId="73" hidden="1">#REF!</definedName>
    <definedName name="TRNR_dd1700062c934834810d72357c9967ed_6059_1" localSheetId="11" hidden="1">#REF!</definedName>
    <definedName name="TRNR_dd1700062c934834810d72357c9967ed_6059_1" localSheetId="77" hidden="1">#REF!</definedName>
    <definedName name="TRNR_dd1700062c934834810d72357c9967ed_6059_1" localSheetId="79" hidden="1">#REF!</definedName>
    <definedName name="TRNR_dd1700062c934834810d72357c9967ed_6059_1" localSheetId="80" hidden="1">#REF!</definedName>
    <definedName name="TRNR_dd1700062c934834810d72357c9967ed_6059_1" localSheetId="81" hidden="1">#REF!</definedName>
    <definedName name="TRNR_dd1700062c934834810d72357c9967ed_6059_1" localSheetId="83" hidden="1">#REF!</definedName>
    <definedName name="TRNR_dd1700062c934834810d72357c9967ed_6059_1" localSheetId="84" hidden="1">#REF!</definedName>
    <definedName name="TRNR_dd1700062c934834810d72357c9967ed_6059_1" localSheetId="85" hidden="1">#REF!</definedName>
    <definedName name="TRNR_dd1700062c934834810d72357c9967ed_6059_1" localSheetId="86" hidden="1">#REF!</definedName>
    <definedName name="TRNR_dd1700062c934834810d72357c9967ed_6059_1" localSheetId="87" hidden="1">#REF!</definedName>
    <definedName name="TRNR_dd1700062c934834810d72357c9967ed_6059_1" localSheetId="50" hidden="1">#REF!</definedName>
    <definedName name="TRNR_dd1700062c934834810d72357c9967ed_6059_1" hidden="1">#REF!</definedName>
    <definedName name="TRNR_dd2469c2586f4eef8cdc97b014014f84_61_2" localSheetId="71" hidden="1">#REF!</definedName>
    <definedName name="TRNR_dd2469c2586f4eef8cdc97b014014f84_61_2" hidden="1">#REF!</definedName>
    <definedName name="TRNR_dd359a66f32942318668975877c50c38_61_2" localSheetId="71" hidden="1">#REF!</definedName>
    <definedName name="TRNR_dd359a66f32942318668975877c50c38_61_2" hidden="1">#REF!</definedName>
    <definedName name="TRNR_dd37c2b9ce0246c39c80abf5496c3ea1_2099_6" localSheetId="71" hidden="1">#REF!</definedName>
    <definedName name="TRNR_dd37c2b9ce0246c39c80abf5496c3ea1_2099_6" hidden="1">#REF!</definedName>
    <definedName name="TRNR_dd454ed1e5434d259a8f8712198b55ee_61_2" localSheetId="71" hidden="1">#REF!</definedName>
    <definedName name="TRNR_dd454ed1e5434d259a8f8712198b55ee_61_2" hidden="1">#REF!</definedName>
    <definedName name="TRNR_dd67305818e94c38a3c3299c080ed9f6_276_6" localSheetId="71" hidden="1">#REF!</definedName>
    <definedName name="TRNR_dd67305818e94c38a3c3299c080ed9f6_276_6" hidden="1">#REF!</definedName>
    <definedName name="TRNR_dd6b42127f1a4953b6400bd89c2a9d5d_100_6" localSheetId="71" hidden="1">#REF!</definedName>
    <definedName name="TRNR_dd6b42127f1a4953b6400bd89c2a9d5d_100_6" hidden="1">#REF!</definedName>
    <definedName name="TRNR_dd96827f805c4f0d8c9dc32bbca3de90_61_2" localSheetId="71" hidden="1">#REF!</definedName>
    <definedName name="TRNR_dd96827f805c4f0d8c9dc32bbca3de90_61_2" hidden="1">#REF!</definedName>
    <definedName name="TRNR_dd99cb8374824f02ac7aafeb7c395704_61_2" localSheetId="71" hidden="1">#REF!</definedName>
    <definedName name="TRNR_dd99cb8374824f02ac7aafeb7c395704_61_2" hidden="1">#REF!</definedName>
    <definedName name="TRNR_dd9efb512fb7433f84c49ff932b3948b_5804_6" localSheetId="70" hidden="1">#REF!</definedName>
    <definedName name="TRNR_dd9efb512fb7433f84c49ff932b3948b_5804_6" localSheetId="71" hidden="1">#REF!</definedName>
    <definedName name="TRNR_dd9efb512fb7433f84c49ff932b3948b_5804_6" localSheetId="72" hidden="1">#REF!</definedName>
    <definedName name="TRNR_dd9efb512fb7433f84c49ff932b3948b_5804_6" localSheetId="73" hidden="1">#REF!</definedName>
    <definedName name="TRNR_dd9efb512fb7433f84c49ff932b3948b_5804_6" localSheetId="77" hidden="1">#REF!</definedName>
    <definedName name="TRNR_dd9efb512fb7433f84c49ff932b3948b_5804_6" localSheetId="79" hidden="1">#REF!</definedName>
    <definedName name="TRNR_dd9efb512fb7433f84c49ff932b3948b_5804_6" localSheetId="83" hidden="1">#REF!</definedName>
    <definedName name="TRNR_dd9efb512fb7433f84c49ff932b3948b_5804_6" localSheetId="84" hidden="1">#REF!</definedName>
    <definedName name="TRNR_dd9efb512fb7433f84c49ff932b3948b_5804_6" localSheetId="85" hidden="1">#REF!</definedName>
    <definedName name="TRNR_dd9efb512fb7433f84c49ff932b3948b_5804_6" localSheetId="86" hidden="1">#REF!</definedName>
    <definedName name="TRNR_dd9efb512fb7433f84c49ff932b3948b_5804_6" localSheetId="87" hidden="1">#REF!</definedName>
    <definedName name="TRNR_dd9efb512fb7433f84c49ff932b3948b_5804_6" hidden="1">#REF!</definedName>
    <definedName name="TRNR_dd9fefd88702499f86f4bb5759af386d_61_2" localSheetId="71" hidden="1">#REF!</definedName>
    <definedName name="TRNR_dd9fefd88702499f86f4bb5759af386d_61_2" hidden="1">#REF!</definedName>
    <definedName name="TRNR_dda6f7cc3ae54cfab729547ec1670bd6_29_1" localSheetId="71" hidden="1">#REF!</definedName>
    <definedName name="TRNR_dda6f7cc3ae54cfab729547ec1670bd6_29_1" localSheetId="77" hidden="1">#REF!</definedName>
    <definedName name="TRNR_dda6f7cc3ae54cfab729547ec1670bd6_29_1" localSheetId="79" hidden="1">#REF!</definedName>
    <definedName name="TRNR_dda6f7cc3ae54cfab729547ec1670bd6_29_1" localSheetId="83" hidden="1">#REF!</definedName>
    <definedName name="TRNR_dda6f7cc3ae54cfab729547ec1670bd6_29_1" localSheetId="84" hidden="1">#REF!</definedName>
    <definedName name="TRNR_dda6f7cc3ae54cfab729547ec1670bd6_29_1" hidden="1">#REF!</definedName>
    <definedName name="TRNR_ddbcfe8e897844278d8adb108b0e47a0_2059_6" localSheetId="71" hidden="1">#REF!</definedName>
    <definedName name="TRNR_ddbcfe8e897844278d8adb108b0e47a0_2059_6" hidden="1">#REF!</definedName>
    <definedName name="TRNR_ddd276b6a602416eb62d5ad16e98d848_282_26" localSheetId="71" hidden="1">#REF!</definedName>
    <definedName name="TRNR_ddd276b6a602416eb62d5ad16e98d848_282_26" hidden="1">#REF!</definedName>
    <definedName name="TRNR_ddd2dd14ca50479a8bc2f8cb8d44d269_61_2" localSheetId="71" hidden="1">#REF!</definedName>
    <definedName name="TRNR_ddd2dd14ca50479a8bc2f8cb8d44d269_61_2" hidden="1">#REF!</definedName>
    <definedName name="TRNR_ddd840e4a65b4b55ab00c94c838c7186_2101_6" localSheetId="71" hidden="1">#REF!</definedName>
    <definedName name="TRNR_ddd840e4a65b4b55ab00c94c838c7186_2101_6" hidden="1">#REF!</definedName>
    <definedName name="TRNR_ddfb783ab8b44c198f69ccbcc0b992ec_5965_6" localSheetId="71" hidden="1">#REF!</definedName>
    <definedName name="TRNR_ddfb783ab8b44c198f69ccbcc0b992ec_5965_6" localSheetId="77" hidden="1">#REF!</definedName>
    <definedName name="TRNR_ddfb783ab8b44c198f69ccbcc0b992ec_5965_6" localSheetId="80" hidden="1">#REF!</definedName>
    <definedName name="TRNR_ddfb783ab8b44c198f69ccbcc0b992ec_5965_6" localSheetId="81" hidden="1">#REF!</definedName>
    <definedName name="TRNR_ddfb783ab8b44c198f69ccbcc0b992ec_5965_6" localSheetId="83" hidden="1">#REF!</definedName>
    <definedName name="TRNR_ddfb783ab8b44c198f69ccbcc0b992ec_5965_6" localSheetId="84" hidden="1">#REF!</definedName>
    <definedName name="TRNR_ddfb783ab8b44c198f69ccbcc0b992ec_5965_6" hidden="1">#REF!</definedName>
    <definedName name="TRNR_de18e827ba004b1382cd0dba4c3a93e3_90_18" localSheetId="71" hidden="1">#REF!</definedName>
    <definedName name="TRNR_de18e827ba004b1382cd0dba4c3a93e3_90_18" localSheetId="72" hidden="1">#REF!</definedName>
    <definedName name="TRNR_de18e827ba004b1382cd0dba4c3a93e3_90_18" localSheetId="77" hidden="1">#REF!</definedName>
    <definedName name="TRNR_de18e827ba004b1382cd0dba4c3a93e3_90_18" localSheetId="79" hidden="1">#REF!</definedName>
    <definedName name="TRNR_de18e827ba004b1382cd0dba4c3a93e3_90_18" localSheetId="80" hidden="1">#REF!</definedName>
    <definedName name="TRNR_de18e827ba004b1382cd0dba4c3a93e3_90_18" localSheetId="81" hidden="1">#REF!</definedName>
    <definedName name="TRNR_de18e827ba004b1382cd0dba4c3a93e3_90_18" localSheetId="83" hidden="1">#REF!</definedName>
    <definedName name="TRNR_de18e827ba004b1382cd0dba4c3a93e3_90_18" localSheetId="84" hidden="1">#REF!</definedName>
    <definedName name="TRNR_de18e827ba004b1382cd0dba4c3a93e3_90_18" hidden="1">#REF!</definedName>
    <definedName name="TRNR_de21112476ba43d6bfe4fed0aff43e25_61_2" localSheetId="71" hidden="1">#REF!</definedName>
    <definedName name="TRNR_de21112476ba43d6bfe4fed0aff43e25_61_2" hidden="1">#REF!</definedName>
    <definedName name="TRNR_de3478d621ab4219962e26f2a7015b97_61_2" localSheetId="71" hidden="1">#REF!</definedName>
    <definedName name="TRNR_de3478d621ab4219962e26f2a7015b97_61_2" hidden="1">#REF!</definedName>
    <definedName name="TRNR_de3d0844f5d547dbbd8d160f98273679_277_6" localSheetId="71" hidden="1">#REF!</definedName>
    <definedName name="TRNR_de3d0844f5d547dbbd8d160f98273679_277_6" hidden="1">#REF!</definedName>
    <definedName name="TRNR_de3e2eb00dfe413eacb2d57d940eef73_20_4" localSheetId="71" hidden="1">#REF!</definedName>
    <definedName name="TRNR_de3e2eb00dfe413eacb2d57d940eef73_20_4" hidden="1">#REF!</definedName>
    <definedName name="TRNR_de63a2a69e4745d9acfd72a2b0f5af4d_61_2" localSheetId="71" hidden="1">#REF!</definedName>
    <definedName name="TRNR_de63a2a69e4745d9acfd72a2b0f5af4d_61_2" hidden="1">#REF!</definedName>
    <definedName name="TRNR_de8cefac843a4cd4933405685a643295_40_50" localSheetId="108" hidden="1">#REF!</definedName>
    <definedName name="TRNR_de8cefac843a4cd4933405685a643295_40_50" localSheetId="18" hidden="1">#REF!</definedName>
    <definedName name="TRNR_de8cefac843a4cd4933405685a643295_40_50" localSheetId="19" hidden="1">#REF!</definedName>
    <definedName name="TRNR_de8cefac843a4cd4933405685a643295_40_50" localSheetId="26" hidden="1">#REF!</definedName>
    <definedName name="TRNR_de8cefac843a4cd4933405685a643295_40_50" localSheetId="30" hidden="1">#REF!</definedName>
    <definedName name="TRNR_de8cefac843a4cd4933405685a643295_40_50" localSheetId="44" hidden="1">#REF!</definedName>
    <definedName name="TRNR_de8cefac843a4cd4933405685a643295_40_50" localSheetId="7" hidden="1">#REF!</definedName>
    <definedName name="TRNR_de8cefac843a4cd4933405685a643295_40_50" localSheetId="8" hidden="1">#REF!</definedName>
    <definedName name="TRNR_de8cefac843a4cd4933405685a643295_40_50" localSheetId="70" hidden="1">#REF!</definedName>
    <definedName name="TRNR_de8cefac843a4cd4933405685a643295_40_50" localSheetId="71" hidden="1">#REF!</definedName>
    <definedName name="TRNR_de8cefac843a4cd4933405685a643295_40_50" localSheetId="72" hidden="1">#REF!</definedName>
    <definedName name="TRNR_de8cefac843a4cd4933405685a643295_40_50" localSheetId="73" hidden="1">#REF!</definedName>
    <definedName name="TRNR_de8cefac843a4cd4933405685a643295_40_50" localSheetId="11" hidden="1">#REF!</definedName>
    <definedName name="TRNR_de8cefac843a4cd4933405685a643295_40_50" localSheetId="77" hidden="1">#REF!</definedName>
    <definedName name="TRNR_de8cefac843a4cd4933405685a643295_40_50" localSheetId="79" hidden="1">#REF!</definedName>
    <definedName name="TRNR_de8cefac843a4cd4933405685a643295_40_50" localSheetId="83" hidden="1">#REF!</definedName>
    <definedName name="TRNR_de8cefac843a4cd4933405685a643295_40_50" localSheetId="84" hidden="1">#REF!</definedName>
    <definedName name="TRNR_de8cefac843a4cd4933405685a643295_40_50" localSheetId="85" hidden="1">#REF!</definedName>
    <definedName name="TRNR_de8cefac843a4cd4933405685a643295_40_50" localSheetId="86" hidden="1">#REF!</definedName>
    <definedName name="TRNR_de8cefac843a4cd4933405685a643295_40_50" localSheetId="87" hidden="1">#REF!</definedName>
    <definedName name="TRNR_de8cefac843a4cd4933405685a643295_40_50" localSheetId="50" hidden="1">#REF!</definedName>
    <definedName name="TRNR_de8cefac843a4cd4933405685a643295_40_50" hidden="1">#REF!</definedName>
    <definedName name="TRNR_de97f87070a34aa8b99475b41d16978c_94_3" localSheetId="71" hidden="1">#REF!</definedName>
    <definedName name="TRNR_de97f87070a34aa8b99475b41d16978c_94_3" hidden="1">#REF!</definedName>
    <definedName name="TRNR_de9dfc327acb402eb47d9bd94d2dbeb3_5965_6" localSheetId="71" hidden="1">#REF!</definedName>
    <definedName name="TRNR_de9dfc327acb402eb47d9bd94d2dbeb3_5965_6" localSheetId="72" hidden="1">#REF!</definedName>
    <definedName name="TRNR_de9dfc327acb402eb47d9bd94d2dbeb3_5965_6" localSheetId="77" hidden="1">#REF!</definedName>
    <definedName name="TRNR_de9dfc327acb402eb47d9bd94d2dbeb3_5965_6" localSheetId="80" hidden="1">#REF!</definedName>
    <definedName name="TRNR_de9dfc327acb402eb47d9bd94d2dbeb3_5965_6" localSheetId="81" hidden="1">#REF!</definedName>
    <definedName name="TRNR_de9dfc327acb402eb47d9bd94d2dbeb3_5965_6" localSheetId="83" hidden="1">#REF!</definedName>
    <definedName name="TRNR_de9dfc327acb402eb47d9bd94d2dbeb3_5965_6" localSheetId="84" hidden="1">#REF!</definedName>
    <definedName name="TRNR_de9dfc327acb402eb47d9bd94d2dbeb3_5965_6" hidden="1">#REF!</definedName>
    <definedName name="TRNR_dec4dd756ec34a508fab362a9f24fb55_61_2" localSheetId="71" hidden="1">#REF!</definedName>
    <definedName name="TRNR_dec4dd756ec34a508fab362a9f24fb55_61_2" hidden="1">#REF!</definedName>
    <definedName name="TRNR_def22d0e018c43b0a5e2976a4971b27f_61_2" localSheetId="71" hidden="1">#REF!</definedName>
    <definedName name="TRNR_def22d0e018c43b0a5e2976a4971b27f_61_2" hidden="1">#REF!</definedName>
    <definedName name="TRNR_df0220ad28534fad89c50e6b6e73aa02_52_6" localSheetId="108" hidden="1">#REF!</definedName>
    <definedName name="TRNR_df0220ad28534fad89c50e6b6e73aa02_52_6" localSheetId="18" hidden="1">#REF!</definedName>
    <definedName name="TRNR_df0220ad28534fad89c50e6b6e73aa02_52_6" localSheetId="19" hidden="1">#REF!</definedName>
    <definedName name="TRNR_df0220ad28534fad89c50e6b6e73aa02_52_6" localSheetId="26" hidden="1">#REF!</definedName>
    <definedName name="TRNR_df0220ad28534fad89c50e6b6e73aa02_52_6" localSheetId="30" hidden="1">#REF!</definedName>
    <definedName name="TRNR_df0220ad28534fad89c50e6b6e73aa02_52_6" localSheetId="44" hidden="1">#REF!</definedName>
    <definedName name="TRNR_df0220ad28534fad89c50e6b6e73aa02_52_6" localSheetId="7" hidden="1">#REF!</definedName>
    <definedName name="TRNR_df0220ad28534fad89c50e6b6e73aa02_52_6" localSheetId="8" hidden="1">#REF!</definedName>
    <definedName name="TRNR_df0220ad28534fad89c50e6b6e73aa02_52_6" localSheetId="70" hidden="1">#REF!</definedName>
    <definedName name="TRNR_df0220ad28534fad89c50e6b6e73aa02_52_6" localSheetId="71" hidden="1">#REF!</definedName>
    <definedName name="TRNR_df0220ad28534fad89c50e6b6e73aa02_52_6" localSheetId="72" hidden="1">#REF!</definedName>
    <definedName name="TRNR_df0220ad28534fad89c50e6b6e73aa02_52_6" localSheetId="11" hidden="1">#REF!</definedName>
    <definedName name="TRNR_df0220ad28534fad89c50e6b6e73aa02_52_6" localSheetId="77" hidden="1">#REF!</definedName>
    <definedName name="TRNR_df0220ad28534fad89c50e6b6e73aa02_52_6" localSheetId="78" hidden="1">#REF!</definedName>
    <definedName name="TRNR_df0220ad28534fad89c50e6b6e73aa02_52_6" localSheetId="79" hidden="1">#REF!</definedName>
    <definedName name="TRNR_df0220ad28534fad89c50e6b6e73aa02_52_6" localSheetId="80" hidden="1">#REF!</definedName>
    <definedName name="TRNR_df0220ad28534fad89c50e6b6e73aa02_52_6" localSheetId="81" hidden="1">#REF!</definedName>
    <definedName name="TRNR_df0220ad28534fad89c50e6b6e73aa02_52_6" localSheetId="83" hidden="1">#REF!</definedName>
    <definedName name="TRNR_df0220ad28534fad89c50e6b6e73aa02_52_6" localSheetId="84" hidden="1">#REF!</definedName>
    <definedName name="TRNR_df0220ad28534fad89c50e6b6e73aa02_52_6" localSheetId="50" hidden="1">#REF!</definedName>
    <definedName name="TRNR_df0220ad28534fad89c50e6b6e73aa02_52_6" hidden="1">#REF!</definedName>
    <definedName name="TRNR_df0e00f664784b67a82de99eb3398d31_6195_4" localSheetId="71" hidden="1">#REF!</definedName>
    <definedName name="TRNR_df0e00f664784b67a82de99eb3398d31_6195_4" localSheetId="95" hidden="1">#REF!</definedName>
    <definedName name="TRNR_df0e00f664784b67a82de99eb3398d31_6195_4" hidden="1">'Gráfico 67'!#REF!</definedName>
    <definedName name="TRNR_df29738992464c9494fa0101f1857c9e_6209_2" localSheetId="71" hidden="1">#REF!</definedName>
    <definedName name="TRNR_df29738992464c9494fa0101f1857c9e_6209_2" localSheetId="95" hidden="1">#REF!</definedName>
    <definedName name="TRNR_df29738992464c9494fa0101f1857c9e_6209_2" hidden="1">#REF!</definedName>
    <definedName name="TRNR_df4122f5d4ee404aae34d08dda7cbc08_61_2" localSheetId="71" hidden="1">#REF!</definedName>
    <definedName name="TRNR_df4122f5d4ee404aae34d08dda7cbc08_61_2" hidden="1">#REF!</definedName>
    <definedName name="TRNR_df5a8f2a11cb43d2a5faa4a316032125_61_2" localSheetId="71" hidden="1">#REF!</definedName>
    <definedName name="TRNR_df5a8f2a11cb43d2a5faa4a316032125_61_2" hidden="1">#REF!</definedName>
    <definedName name="TRNR_df829be5ffa64291b347a13b0df2fc36_61_2" localSheetId="71" hidden="1">#REF!</definedName>
    <definedName name="TRNR_df829be5ffa64291b347a13b0df2fc36_61_2" hidden="1">#REF!</definedName>
    <definedName name="TRNR_df8e180f9c814c1887822f703b72ef44_110_3" localSheetId="50" hidden="1">#REF!</definedName>
    <definedName name="TRNR_df8e180f9c814c1887822f703b72ef44_110_3" hidden="1">#REF!</definedName>
    <definedName name="TRNR_df9990c8748b4743a4e92c4c29e19321_61_2" localSheetId="108" hidden="1">#REF!</definedName>
    <definedName name="TRNR_df9990c8748b4743a4e92c4c29e19321_61_2" localSheetId="18" hidden="1">#REF!</definedName>
    <definedName name="TRNR_df9990c8748b4743a4e92c4c29e19321_61_2" localSheetId="19" hidden="1">#REF!</definedName>
    <definedName name="TRNR_df9990c8748b4743a4e92c4c29e19321_61_2" localSheetId="30" hidden="1">#REF!</definedName>
    <definedName name="TRNR_df9990c8748b4743a4e92c4c29e19321_61_2" localSheetId="44" hidden="1">#REF!</definedName>
    <definedName name="TRNR_df9990c8748b4743a4e92c4c29e19321_61_2" localSheetId="7" hidden="1">#REF!</definedName>
    <definedName name="TRNR_df9990c8748b4743a4e92c4c29e19321_61_2" localSheetId="8" hidden="1">#REF!</definedName>
    <definedName name="TRNR_df9990c8748b4743a4e92c4c29e19321_61_2" localSheetId="70" hidden="1">#REF!</definedName>
    <definedName name="TRNR_df9990c8748b4743a4e92c4c29e19321_61_2" localSheetId="71" hidden="1">#REF!</definedName>
    <definedName name="TRNR_df9990c8748b4743a4e92c4c29e19321_61_2" localSheetId="72" hidden="1">#REF!</definedName>
    <definedName name="TRNR_df9990c8748b4743a4e92c4c29e19321_61_2" localSheetId="77" hidden="1">#REF!</definedName>
    <definedName name="TRNR_df9990c8748b4743a4e92c4c29e19321_61_2" localSheetId="79" hidden="1">#REF!</definedName>
    <definedName name="TRNR_df9990c8748b4743a4e92c4c29e19321_61_2" localSheetId="83" hidden="1">#REF!</definedName>
    <definedName name="TRNR_df9990c8748b4743a4e92c4c29e19321_61_2" localSheetId="84" hidden="1">#REF!</definedName>
    <definedName name="TRNR_df9990c8748b4743a4e92c4c29e19321_61_2" localSheetId="50" hidden="1">#REF!</definedName>
    <definedName name="TRNR_df9990c8748b4743a4e92c4c29e19321_61_2" hidden="1">#REF!</definedName>
    <definedName name="TRNR_dfa503f0aafe41a7a6659b7c9d3cc275_61_2" localSheetId="71" hidden="1">#REF!</definedName>
    <definedName name="TRNR_dfa503f0aafe41a7a6659b7c9d3cc275_61_2" hidden="1">#REF!</definedName>
    <definedName name="TRNR_dfb4e1f124654058bae1292c6484b79f_2053_6" localSheetId="71" hidden="1">#REF!</definedName>
    <definedName name="TRNR_dfb4e1f124654058bae1292c6484b79f_2053_6" hidden="1">#REF!</definedName>
    <definedName name="TRNR_dfb4fcc229764d70aad13a067bee6c5e_61_2" localSheetId="71" hidden="1">#REF!</definedName>
    <definedName name="TRNR_dfb4fcc229764d70aad13a067bee6c5e_61_2" hidden="1">#REF!</definedName>
    <definedName name="TRNR_dfb7b667a16d4dabac0e91833a532837_61_2" localSheetId="71" hidden="1">#REF!</definedName>
    <definedName name="TRNR_dfb7b667a16d4dabac0e91833a532837_61_2" hidden="1">#REF!</definedName>
    <definedName name="TRNR_dfc5c13e47f241b2bf779113ed90e2e2_61_2" localSheetId="71" hidden="1">#REF!</definedName>
    <definedName name="TRNR_dfc5c13e47f241b2bf779113ed90e2e2_61_2" hidden="1">#REF!</definedName>
    <definedName name="TRNR_dfcf122b2d9849c8b0f5d2f5d205c835_61_2" localSheetId="71" hidden="1">#REF!</definedName>
    <definedName name="TRNR_dfcf122b2d9849c8b0f5d2f5d205c835_61_2" hidden="1">#REF!</definedName>
    <definedName name="TRNR_dfd14971748248449b8a82d59e80fb04_61_2" localSheetId="71" hidden="1">#REF!</definedName>
    <definedName name="TRNR_dfd14971748248449b8a82d59e80fb04_61_2" hidden="1">#REF!</definedName>
    <definedName name="TRNR_dfd18b58fc7c4de3a631bc7b7cc3ffb8_61_2" localSheetId="71" hidden="1">#REF!</definedName>
    <definedName name="TRNR_dfd18b58fc7c4de3a631bc7b7cc3ffb8_61_2" hidden="1">#REF!</definedName>
    <definedName name="TRNR_dfdbe470b8cf46a3aa9f346464f6d1ed_61_2" localSheetId="71" hidden="1">#REF!</definedName>
    <definedName name="TRNR_dfdbe470b8cf46a3aa9f346464f6d1ed_61_2" hidden="1">#REF!</definedName>
    <definedName name="TRNR_e0091595e08e4cdfac25d4647b99da5b_61_2" localSheetId="71" hidden="1">#REF!</definedName>
    <definedName name="TRNR_e0091595e08e4cdfac25d4647b99da5b_61_2" hidden="1">#REF!</definedName>
    <definedName name="TRNR_e01212f811c540039bb7978818fed762_5949_6" localSheetId="71" hidden="1">#REF!</definedName>
    <definedName name="TRNR_e01212f811c540039bb7978818fed762_5949_6" localSheetId="72" hidden="1">#REF!</definedName>
    <definedName name="TRNR_e01212f811c540039bb7978818fed762_5949_6" localSheetId="77" hidden="1">#REF!</definedName>
    <definedName name="TRNR_e01212f811c540039bb7978818fed762_5949_6" localSheetId="80" hidden="1">#REF!</definedName>
    <definedName name="TRNR_e01212f811c540039bb7978818fed762_5949_6" localSheetId="81" hidden="1">#REF!</definedName>
    <definedName name="TRNR_e01212f811c540039bb7978818fed762_5949_6" localSheetId="83" hidden="1">#REF!</definedName>
    <definedName name="TRNR_e01212f811c540039bb7978818fed762_5949_6" localSheetId="84" hidden="1">#REF!</definedName>
    <definedName name="TRNR_e01212f811c540039bb7978818fed762_5949_6" hidden="1">#REF!</definedName>
    <definedName name="TRNR_e022284a4289490289e2cbf7d7ca56a9_61_2" localSheetId="71" hidden="1">#REF!</definedName>
    <definedName name="TRNR_e022284a4289490289e2cbf7d7ca56a9_61_2" hidden="1">#REF!</definedName>
    <definedName name="TRNR_e025e1b592cd4c5088f51e7e0650ef50_61_2" localSheetId="71" hidden="1">#REF!</definedName>
    <definedName name="TRNR_e025e1b592cd4c5088f51e7e0650ef50_61_2" hidden="1">#REF!</definedName>
    <definedName name="TRNR_e028649210a1429ab7c88cf99ce06cd2_98_3" localSheetId="71" hidden="1">#REF!</definedName>
    <definedName name="TRNR_e028649210a1429ab7c88cf99ce06cd2_98_3" hidden="1">#REF!</definedName>
    <definedName name="TRNR_e02efabccb95452f9ec076d42f8d1aaa_6_1" localSheetId="71" hidden="1">#REF!</definedName>
    <definedName name="TRNR_e02efabccb95452f9ec076d42f8d1aaa_6_1" localSheetId="83" hidden="1">#REF!</definedName>
    <definedName name="TRNR_e02efabccb95452f9ec076d42f8d1aaa_6_1" localSheetId="84" hidden="1">#REF!</definedName>
    <definedName name="TRNR_e02efabccb95452f9ec076d42f8d1aaa_6_1" hidden="1">#REF!</definedName>
    <definedName name="TRNR_e056e79bc046482cabfd2a38b55967c9_61_2" localSheetId="71" hidden="1">#REF!</definedName>
    <definedName name="TRNR_e056e79bc046482cabfd2a38b55967c9_61_2" hidden="1">#REF!</definedName>
    <definedName name="TRNR_e079e0f14a144aa2b5e19ca2dd21a94b_61_2" localSheetId="71" hidden="1">#REF!</definedName>
    <definedName name="TRNR_e079e0f14a144aa2b5e19ca2dd21a94b_61_2" hidden="1">#REF!</definedName>
    <definedName name="TRNR_e08b305185864a9bb3c8b3c4089c4ebf_61_2" localSheetId="71" hidden="1">#REF!</definedName>
    <definedName name="TRNR_e08b305185864a9bb3c8b3c4089c4ebf_61_2" hidden="1">#REF!</definedName>
    <definedName name="TRNR_e0a68bbadbf541409dfc8c6c4dfe9b28_61_2" localSheetId="71" hidden="1">#REF!</definedName>
    <definedName name="TRNR_e0a68bbadbf541409dfc8c6c4dfe9b28_61_2" hidden="1">#REF!</definedName>
    <definedName name="TRNR_e0ce66fd310646e59506db1955a37c8e_61_2" localSheetId="71" hidden="1">#REF!</definedName>
    <definedName name="TRNR_e0ce66fd310646e59506db1955a37c8e_61_2" hidden="1">#REF!</definedName>
    <definedName name="TRNR_e0d791a88f744564ac910a870a9045ce_61_2" localSheetId="71" hidden="1">#REF!</definedName>
    <definedName name="TRNR_e0d791a88f744564ac910a870a9045ce_61_2" hidden="1">#REF!</definedName>
    <definedName name="TRNR_e0dd94af5d8d436b8936a6adf3d7db7e_19_9" localSheetId="71" hidden="1">#REF!</definedName>
    <definedName name="TRNR_e0dd94af5d8d436b8936a6adf3d7db7e_19_9" hidden="1">#REF!</definedName>
    <definedName name="TRNR_e0fcb52b78d346e1965b6b01cfb9ea48_61_2" localSheetId="71" hidden="1">#REF!</definedName>
    <definedName name="TRNR_e0fcb52b78d346e1965b6b01cfb9ea48_61_2" hidden="1">#REF!</definedName>
    <definedName name="TRNR_e110135f645044aab2885c1b01b2baeb_61_2" localSheetId="71" hidden="1">#REF!</definedName>
    <definedName name="TRNR_e110135f645044aab2885c1b01b2baeb_61_2" hidden="1">#REF!</definedName>
    <definedName name="TRNR_e11df795eb554f3c9d2533519d6df817_50_3" localSheetId="70" hidden="1">#REF!</definedName>
    <definedName name="TRNR_e11df795eb554f3c9d2533519d6df817_50_3" localSheetId="71" hidden="1">#REF!</definedName>
    <definedName name="TRNR_e11df795eb554f3c9d2533519d6df817_50_3" localSheetId="72" hidden="1">#REF!</definedName>
    <definedName name="TRNR_e11df795eb554f3c9d2533519d6df817_50_3" localSheetId="77" hidden="1">#REF!</definedName>
    <definedName name="TRNR_e11df795eb554f3c9d2533519d6df817_50_3" localSheetId="79" hidden="1">#REF!</definedName>
    <definedName name="TRNR_e11df795eb554f3c9d2533519d6df817_50_3" localSheetId="80" hidden="1">#REF!</definedName>
    <definedName name="TRNR_e11df795eb554f3c9d2533519d6df817_50_3" localSheetId="81" hidden="1">#REF!</definedName>
    <definedName name="TRNR_e11df795eb554f3c9d2533519d6df817_50_3" localSheetId="83" hidden="1">#REF!</definedName>
    <definedName name="TRNR_e11df795eb554f3c9d2533519d6df817_50_3" localSheetId="84" hidden="1">#REF!</definedName>
    <definedName name="TRNR_e11df795eb554f3c9d2533519d6df817_50_3" hidden="1">#REF!</definedName>
    <definedName name="TRNR_e130117fe0fc490ea764dda93c370f8b_61_2" localSheetId="71" hidden="1">#REF!</definedName>
    <definedName name="TRNR_e130117fe0fc490ea764dda93c370f8b_61_2" hidden="1">#REF!</definedName>
    <definedName name="TRNR_e13683ca179e45deb4461ebf0d364250_6143_2" localSheetId="71" hidden="1">#REF!</definedName>
    <definedName name="TRNR_e13683ca179e45deb4461ebf0d364250_6143_2" hidden="1">#REF!</definedName>
    <definedName name="TRNR_e14073cc6f6943b584360a5d43600719_55_3" localSheetId="71" hidden="1">#REF!</definedName>
    <definedName name="TRNR_e14073cc6f6943b584360a5d43600719_55_3" hidden="1">#REF!</definedName>
    <definedName name="TRNR_e14bd82b3c20456580e7b17098392ee2_61_2" localSheetId="71" hidden="1">#REF!</definedName>
    <definedName name="TRNR_e14bd82b3c20456580e7b17098392ee2_61_2" hidden="1">#REF!</definedName>
    <definedName name="TRNR_e15c6b5a65bf47f084b2efeed3e4941e_61_6" localSheetId="108" hidden="1">#REF!</definedName>
    <definedName name="TRNR_e15c6b5a65bf47f084b2efeed3e4941e_61_6" localSheetId="26" hidden="1">#REF!</definedName>
    <definedName name="TRNR_e15c6b5a65bf47f084b2efeed3e4941e_61_6" localSheetId="30" hidden="1">#REF!</definedName>
    <definedName name="TRNR_e15c6b5a65bf47f084b2efeed3e4941e_61_6" localSheetId="7" hidden="1">#REF!</definedName>
    <definedName name="TRNR_e15c6b5a65bf47f084b2efeed3e4941e_61_6" localSheetId="8" hidden="1">#REF!</definedName>
    <definedName name="TRNR_e15c6b5a65bf47f084b2efeed3e4941e_61_6" localSheetId="70" hidden="1">#REF!</definedName>
    <definedName name="TRNR_e15c6b5a65bf47f084b2efeed3e4941e_61_6" localSheetId="71" hidden="1">#REF!</definedName>
    <definedName name="TRNR_e15c6b5a65bf47f084b2efeed3e4941e_61_6" localSheetId="72" hidden="1">#REF!</definedName>
    <definedName name="TRNR_e15c6b5a65bf47f084b2efeed3e4941e_61_6" localSheetId="73" hidden="1">#REF!</definedName>
    <definedName name="TRNR_e15c6b5a65bf47f084b2efeed3e4941e_61_6" localSheetId="11" hidden="1">#REF!</definedName>
    <definedName name="TRNR_e15c6b5a65bf47f084b2efeed3e4941e_61_6" localSheetId="77" hidden="1">#REF!</definedName>
    <definedName name="TRNR_e15c6b5a65bf47f084b2efeed3e4941e_61_6" localSheetId="79" hidden="1">#REF!</definedName>
    <definedName name="TRNR_e15c6b5a65bf47f084b2efeed3e4941e_61_6" localSheetId="83" hidden="1">#REF!</definedName>
    <definedName name="TRNR_e15c6b5a65bf47f084b2efeed3e4941e_61_6" localSheetId="84" hidden="1">#REF!</definedName>
    <definedName name="TRNR_e15c6b5a65bf47f084b2efeed3e4941e_61_6" localSheetId="85" hidden="1">#REF!</definedName>
    <definedName name="TRNR_e15c6b5a65bf47f084b2efeed3e4941e_61_6" localSheetId="86" hidden="1">#REF!</definedName>
    <definedName name="TRNR_e15c6b5a65bf47f084b2efeed3e4941e_61_6" localSheetId="87" hidden="1">#REF!</definedName>
    <definedName name="TRNR_e15c6b5a65bf47f084b2efeed3e4941e_61_6" localSheetId="50" hidden="1">#REF!</definedName>
    <definedName name="TRNR_e15c6b5a65bf47f084b2efeed3e4941e_61_6" hidden="1">#REF!</definedName>
    <definedName name="TRNR_e15c778b47d24782b311e1c0f883b8ac_61_2" localSheetId="71" hidden="1">#REF!</definedName>
    <definedName name="TRNR_e15c778b47d24782b311e1c0f883b8ac_61_2" hidden="1">#REF!</definedName>
    <definedName name="TRNR_e16491d5542c413bb4b10f4bda5747e0_61_2" localSheetId="71" hidden="1">#REF!</definedName>
    <definedName name="TRNR_e16491d5542c413bb4b10f4bda5747e0_61_2" hidden="1">#REF!</definedName>
    <definedName name="TRNR_e164cc70044042609292b8f6f5f91a88_61_2" localSheetId="71" hidden="1">#REF!</definedName>
    <definedName name="TRNR_e164cc70044042609292b8f6f5f91a88_61_2" hidden="1">#REF!</definedName>
    <definedName name="TRNR_e17941e5d0e945f5b16eae3cbc554489_282_13" localSheetId="71" hidden="1">#REF!</definedName>
    <definedName name="TRNR_e17941e5d0e945f5b16eae3cbc554489_282_13" localSheetId="72" hidden="1">#REF!</definedName>
    <definedName name="TRNR_e17941e5d0e945f5b16eae3cbc554489_282_13" localSheetId="77" hidden="1">#REF!</definedName>
    <definedName name="TRNR_e17941e5d0e945f5b16eae3cbc554489_282_13" localSheetId="79" hidden="1">#REF!</definedName>
    <definedName name="TRNR_e17941e5d0e945f5b16eae3cbc554489_282_13" localSheetId="83" hidden="1">#REF!</definedName>
    <definedName name="TRNR_e17941e5d0e945f5b16eae3cbc554489_282_13" localSheetId="84" hidden="1">#REF!</definedName>
    <definedName name="TRNR_e17941e5d0e945f5b16eae3cbc554489_282_13" hidden="1">#REF!</definedName>
    <definedName name="TRNR_e181f862cdff4d46bae5844ecd4fdbe6_61_5" localSheetId="71" hidden="1">#REF!</definedName>
    <definedName name="TRNR_e181f862cdff4d46bae5844ecd4fdbe6_61_5" localSheetId="83" hidden="1">#REF!</definedName>
    <definedName name="TRNR_e181f862cdff4d46bae5844ecd4fdbe6_61_5" localSheetId="84" hidden="1">#REF!</definedName>
    <definedName name="TRNR_e181f862cdff4d46bae5844ecd4fdbe6_61_5" hidden="1">#REF!</definedName>
    <definedName name="TRNR_e19427d72fcc45d48763cfbc5f1a9314_61_2" localSheetId="108" hidden="1">#REF!</definedName>
    <definedName name="TRNR_e19427d72fcc45d48763cfbc5f1a9314_61_2" localSheetId="30" hidden="1">#REF!</definedName>
    <definedName name="TRNR_e19427d72fcc45d48763cfbc5f1a9314_61_2" localSheetId="7" hidden="1">#REF!</definedName>
    <definedName name="TRNR_e19427d72fcc45d48763cfbc5f1a9314_61_2" localSheetId="8" hidden="1">#REF!</definedName>
    <definedName name="TRNR_e19427d72fcc45d48763cfbc5f1a9314_61_2" localSheetId="70" hidden="1">#REF!</definedName>
    <definedName name="TRNR_e19427d72fcc45d48763cfbc5f1a9314_61_2" localSheetId="71" hidden="1">#REF!</definedName>
    <definedName name="TRNR_e19427d72fcc45d48763cfbc5f1a9314_61_2" localSheetId="72" hidden="1">#REF!</definedName>
    <definedName name="TRNR_e19427d72fcc45d48763cfbc5f1a9314_61_2" localSheetId="77" hidden="1">#REF!</definedName>
    <definedName name="TRNR_e19427d72fcc45d48763cfbc5f1a9314_61_2" localSheetId="79" hidden="1">#REF!</definedName>
    <definedName name="TRNR_e19427d72fcc45d48763cfbc5f1a9314_61_2" localSheetId="83" hidden="1">#REF!</definedName>
    <definedName name="TRNR_e19427d72fcc45d48763cfbc5f1a9314_61_2" localSheetId="84" hidden="1">#REF!</definedName>
    <definedName name="TRNR_e19427d72fcc45d48763cfbc5f1a9314_61_2" hidden="1">#REF!</definedName>
    <definedName name="TRNR_e1a172945dc14a6d974d8bf0b88ea73a_2121_6" localSheetId="71" hidden="1">#REF!</definedName>
    <definedName name="TRNR_e1a172945dc14a6d974d8bf0b88ea73a_2121_6" hidden="1">#REF!</definedName>
    <definedName name="TRNR_e1a988e2109f471c9021473a69397c53_61_2" localSheetId="71" hidden="1">#REF!</definedName>
    <definedName name="TRNR_e1a988e2109f471c9021473a69397c53_61_2" hidden="1">#REF!</definedName>
    <definedName name="TRNR_e1d4eb78c6434652bfd09c6e61f0225e_61_2" localSheetId="71" hidden="1">#REF!</definedName>
    <definedName name="TRNR_e1d4eb78c6434652bfd09c6e61f0225e_61_2" hidden="1">#REF!</definedName>
    <definedName name="TRNR_e1e2c8d0c5d449dd9703a4b8fa8ec502_61_2" localSheetId="71" hidden="1">#REF!</definedName>
    <definedName name="TRNR_e1e2c8d0c5d449dd9703a4b8fa8ec502_61_2" hidden="1">#REF!</definedName>
    <definedName name="TRNR_e1ed4785b40549a2a3340d43ea0da264_61_2" localSheetId="71" hidden="1">#REF!</definedName>
    <definedName name="TRNR_e1ed4785b40549a2a3340d43ea0da264_61_2" hidden="1">#REF!</definedName>
    <definedName name="TRNR_e1f1addd338e43c78403de83ac22c3d8_60_14" localSheetId="108" hidden="1">#REF!</definedName>
    <definedName name="TRNR_e1f1addd338e43c78403de83ac22c3d8_60_14" localSheetId="26" hidden="1">#REF!</definedName>
    <definedName name="TRNR_e1f1addd338e43c78403de83ac22c3d8_60_14" localSheetId="30" hidden="1">#REF!</definedName>
    <definedName name="TRNR_e1f1addd338e43c78403de83ac22c3d8_60_14" localSheetId="7" hidden="1">#REF!</definedName>
    <definedName name="TRNR_e1f1addd338e43c78403de83ac22c3d8_60_14" localSheetId="8" hidden="1">#REF!</definedName>
    <definedName name="TRNR_e1f1addd338e43c78403de83ac22c3d8_60_14" localSheetId="70" hidden="1">#REF!</definedName>
    <definedName name="TRNR_e1f1addd338e43c78403de83ac22c3d8_60_14" localSheetId="71" hidden="1">#REF!</definedName>
    <definedName name="TRNR_e1f1addd338e43c78403de83ac22c3d8_60_14" localSheetId="72" hidden="1">#REF!</definedName>
    <definedName name="TRNR_e1f1addd338e43c78403de83ac22c3d8_60_14" localSheetId="11" hidden="1">#REF!</definedName>
    <definedName name="TRNR_e1f1addd338e43c78403de83ac22c3d8_60_14" localSheetId="77" hidden="1">#REF!</definedName>
    <definedName name="TRNR_e1f1addd338e43c78403de83ac22c3d8_60_14" localSheetId="79" hidden="1">#REF!</definedName>
    <definedName name="TRNR_e1f1addd338e43c78403de83ac22c3d8_60_14" localSheetId="83" hidden="1">#REF!</definedName>
    <definedName name="TRNR_e1f1addd338e43c78403de83ac22c3d8_60_14" localSheetId="84" hidden="1">#REF!</definedName>
    <definedName name="TRNR_e1f1addd338e43c78403de83ac22c3d8_60_14" localSheetId="50" hidden="1">#REF!</definedName>
    <definedName name="TRNR_e1f1addd338e43c78403de83ac22c3d8_60_14" hidden="1">#REF!</definedName>
    <definedName name="TRNR_e207c241f3334b479a5d2370e4d680ed_100_6" localSheetId="71" hidden="1">#REF!</definedName>
    <definedName name="TRNR_e207c241f3334b479a5d2370e4d680ed_100_6" hidden="1">#REF!</definedName>
    <definedName name="TRNR_e20ba6056cf64969a1c290455056bb05_52_3" localSheetId="71" hidden="1">#REF!</definedName>
    <definedName name="TRNR_e20ba6056cf64969a1c290455056bb05_52_3" hidden="1">#REF!</definedName>
    <definedName name="TRNR_e2102b21cdfb4dd89dbcc205be13b19f_50_2" localSheetId="71" hidden="1">#REF!</definedName>
    <definedName name="TRNR_e2102b21cdfb4dd89dbcc205be13b19f_50_2" hidden="1">#REF!</definedName>
    <definedName name="TRNR_e21468da3ff848c494d736950509ea36_5858_6" localSheetId="70" hidden="1">#REF!</definedName>
    <definedName name="TRNR_e21468da3ff848c494d736950509ea36_5858_6" localSheetId="71" hidden="1">#REF!</definedName>
    <definedName name="TRNR_e21468da3ff848c494d736950509ea36_5858_6" localSheetId="72" hidden="1">#REF!</definedName>
    <definedName name="TRNR_e21468da3ff848c494d736950509ea36_5858_6" localSheetId="77" hidden="1">#REF!</definedName>
    <definedName name="TRNR_e21468da3ff848c494d736950509ea36_5858_6" localSheetId="79" hidden="1">#REF!</definedName>
    <definedName name="TRNR_e21468da3ff848c494d736950509ea36_5858_6" localSheetId="83" hidden="1">#REF!</definedName>
    <definedName name="TRNR_e21468da3ff848c494d736950509ea36_5858_6" localSheetId="84" hidden="1">#REF!</definedName>
    <definedName name="TRNR_e21468da3ff848c494d736950509ea36_5858_6" hidden="1">#REF!</definedName>
    <definedName name="TRNR_e2574c1e1b074c68a03095ad4b4bd714_61_2" localSheetId="71" hidden="1">#REF!</definedName>
    <definedName name="TRNR_e2574c1e1b074c68a03095ad4b4bd714_61_2" hidden="1">#REF!</definedName>
    <definedName name="TRNR_e25ac4ed8f1e41b5954f42032998dcf6_61_2" localSheetId="71" hidden="1">#REF!</definedName>
    <definedName name="TRNR_e25ac4ed8f1e41b5954f42032998dcf6_61_2" hidden="1">#REF!</definedName>
    <definedName name="TRNR_e25c08569a4c41a89d051a620273936a_61_2" localSheetId="71" hidden="1">#REF!</definedName>
    <definedName name="TRNR_e25c08569a4c41a89d051a620273936a_61_2" hidden="1">#REF!</definedName>
    <definedName name="TRNR_e269b31d026a4142966855d66903301c_25_6" localSheetId="71" hidden="1">#REF!</definedName>
    <definedName name="TRNR_e269b31d026a4142966855d66903301c_25_6" hidden="1">#REF!</definedName>
    <definedName name="TRNR_e28b5e6fde6d44e4a8e173f8c3012a2c_61_2" localSheetId="71" hidden="1">#REF!</definedName>
    <definedName name="TRNR_e28b5e6fde6d44e4a8e173f8c3012a2c_61_2" hidden="1">#REF!</definedName>
    <definedName name="TRNR_e29d42fc834f4e27b432e870cf59b589_40_37" localSheetId="108" hidden="1">#REF!</definedName>
    <definedName name="TRNR_e29d42fc834f4e27b432e870cf59b589_40_37" localSheetId="26" hidden="1">#REF!</definedName>
    <definedName name="TRNR_e29d42fc834f4e27b432e870cf59b589_40_37" localSheetId="30" hidden="1">#REF!</definedName>
    <definedName name="TRNR_e29d42fc834f4e27b432e870cf59b589_40_37" localSheetId="7" hidden="1">#REF!</definedName>
    <definedName name="TRNR_e29d42fc834f4e27b432e870cf59b589_40_37" localSheetId="8" hidden="1">#REF!</definedName>
    <definedName name="TRNR_e29d42fc834f4e27b432e870cf59b589_40_37" localSheetId="70" hidden="1">#REF!</definedName>
    <definedName name="TRNR_e29d42fc834f4e27b432e870cf59b589_40_37" localSheetId="71" hidden="1">#REF!</definedName>
    <definedName name="TRNR_e29d42fc834f4e27b432e870cf59b589_40_37" localSheetId="72" hidden="1">#REF!</definedName>
    <definedName name="TRNR_e29d42fc834f4e27b432e870cf59b589_40_37" localSheetId="73" hidden="1">#REF!</definedName>
    <definedName name="TRNR_e29d42fc834f4e27b432e870cf59b589_40_37" localSheetId="11" hidden="1">#REF!</definedName>
    <definedName name="TRNR_e29d42fc834f4e27b432e870cf59b589_40_37" localSheetId="77" hidden="1">#REF!</definedName>
    <definedName name="TRNR_e29d42fc834f4e27b432e870cf59b589_40_37" localSheetId="79" hidden="1">#REF!</definedName>
    <definedName name="TRNR_e29d42fc834f4e27b432e870cf59b589_40_37" localSheetId="83" hidden="1">#REF!</definedName>
    <definedName name="TRNR_e29d42fc834f4e27b432e870cf59b589_40_37" localSheetId="84" hidden="1">#REF!</definedName>
    <definedName name="TRNR_e29d42fc834f4e27b432e870cf59b589_40_37" localSheetId="85" hidden="1">#REF!</definedName>
    <definedName name="TRNR_e29d42fc834f4e27b432e870cf59b589_40_37" localSheetId="86" hidden="1">#REF!</definedName>
    <definedName name="TRNR_e29d42fc834f4e27b432e870cf59b589_40_37" localSheetId="87" hidden="1">#REF!</definedName>
    <definedName name="TRNR_e29d42fc834f4e27b432e870cf59b589_40_37" localSheetId="50" hidden="1">#REF!</definedName>
    <definedName name="TRNR_e29d42fc834f4e27b432e870cf59b589_40_37" hidden="1">#REF!</definedName>
    <definedName name="TRNR_e29ec10af5f444a2ab144987dbb6720b_61_2" localSheetId="71" hidden="1">#REF!</definedName>
    <definedName name="TRNR_e29ec10af5f444a2ab144987dbb6720b_61_2" hidden="1">#REF!</definedName>
    <definedName name="TRNR_e2a962634698410490de6fb7a817d005_61_2" localSheetId="71" hidden="1">#REF!</definedName>
    <definedName name="TRNR_e2a962634698410490de6fb7a817d005_61_2" hidden="1">#REF!</definedName>
    <definedName name="TRNR_e2b338a466554fdfa5fed5036a99a433_61_2" localSheetId="71" hidden="1">#REF!</definedName>
    <definedName name="TRNR_e2b338a466554fdfa5fed5036a99a433_61_2" hidden="1">#REF!</definedName>
    <definedName name="TRNR_e2b9a90ed73641c0a474ac7866eb9e5f_61_2" localSheetId="71" hidden="1">#REF!</definedName>
    <definedName name="TRNR_e2b9a90ed73641c0a474ac7866eb9e5f_61_2" hidden="1">#REF!</definedName>
    <definedName name="TRNR_e2ba4697c4594949b3c93bd729abe3c4_61_2" localSheetId="108" hidden="1">#REF!</definedName>
    <definedName name="TRNR_e2ba4697c4594949b3c93bd729abe3c4_61_2" localSheetId="30" hidden="1">#REF!</definedName>
    <definedName name="TRNR_e2ba4697c4594949b3c93bd729abe3c4_61_2" localSheetId="7" hidden="1">#REF!</definedName>
    <definedName name="TRNR_e2ba4697c4594949b3c93bd729abe3c4_61_2" localSheetId="8" hidden="1">#REF!</definedName>
    <definedName name="TRNR_e2ba4697c4594949b3c93bd729abe3c4_61_2" localSheetId="70" hidden="1">#REF!</definedName>
    <definedName name="TRNR_e2ba4697c4594949b3c93bd729abe3c4_61_2" localSheetId="71" hidden="1">#REF!</definedName>
    <definedName name="TRNR_e2ba4697c4594949b3c93bd729abe3c4_61_2" localSheetId="72" hidden="1">#REF!</definedName>
    <definedName name="TRNR_e2ba4697c4594949b3c93bd729abe3c4_61_2" localSheetId="77" hidden="1">#REF!</definedName>
    <definedName name="TRNR_e2ba4697c4594949b3c93bd729abe3c4_61_2" localSheetId="79" hidden="1">#REF!</definedName>
    <definedName name="TRNR_e2ba4697c4594949b3c93bd729abe3c4_61_2" localSheetId="83" hidden="1">#REF!</definedName>
    <definedName name="TRNR_e2ba4697c4594949b3c93bd729abe3c4_61_2" localSheetId="84" hidden="1">#REF!</definedName>
    <definedName name="TRNR_e2ba4697c4594949b3c93bd729abe3c4_61_2" localSheetId="50" hidden="1">#REF!</definedName>
    <definedName name="TRNR_e2ba4697c4594949b3c93bd729abe3c4_61_2" hidden="1">#REF!</definedName>
    <definedName name="TRNR_e2c11cc632c4486aa536af885a0b14da_98_4" localSheetId="71" hidden="1">#REF!</definedName>
    <definedName name="TRNR_e2c11cc632c4486aa536af885a0b14da_98_4" hidden="1">#REF!</definedName>
    <definedName name="TRNR_e2d23e9475db4632b81a33bd297d9ffd_61_2" localSheetId="71" hidden="1">#REF!</definedName>
    <definedName name="TRNR_e2d23e9475db4632b81a33bd297d9ffd_61_2" hidden="1">#REF!</definedName>
    <definedName name="TRNR_e2f09b41ec4547408df2284ddc1f602d_61_2" localSheetId="71" hidden="1">#REF!</definedName>
    <definedName name="TRNR_e2f09b41ec4547408df2284ddc1f602d_61_2" hidden="1">#REF!</definedName>
    <definedName name="TRNR_e2f65c28c2544f7097b4533ee8f751a6_61_2" localSheetId="71" hidden="1">#REF!</definedName>
    <definedName name="TRNR_e2f65c28c2544f7097b4533ee8f751a6_61_2" hidden="1">#REF!</definedName>
    <definedName name="TRNR_e3121a37366b4e6fa22e6d5783e0fafc_61_2" localSheetId="71" hidden="1">#REF!</definedName>
    <definedName name="TRNR_e3121a37366b4e6fa22e6d5783e0fafc_61_2" hidden="1">#REF!</definedName>
    <definedName name="TRNR_e313679956594314ac02123facd9a02d_61_2" localSheetId="71" hidden="1">#REF!</definedName>
    <definedName name="TRNR_e313679956594314ac02123facd9a02d_61_2" hidden="1">#REF!</definedName>
    <definedName name="TRNR_e34f9b4a43b446889c993c78ad88fb84_4_2" localSheetId="108" hidden="1">#REF!</definedName>
    <definedName name="TRNR_e34f9b4a43b446889c993c78ad88fb84_4_2" localSheetId="30" hidden="1">#REF!</definedName>
    <definedName name="TRNR_e34f9b4a43b446889c993c78ad88fb84_4_2" localSheetId="7" hidden="1">#REF!</definedName>
    <definedName name="TRNR_e34f9b4a43b446889c993c78ad88fb84_4_2" localSheetId="8" hidden="1">#REF!</definedName>
    <definedName name="TRNR_e34f9b4a43b446889c993c78ad88fb84_4_2" localSheetId="70" hidden="1">#REF!</definedName>
    <definedName name="TRNR_e34f9b4a43b446889c993c78ad88fb84_4_2" localSheetId="71" hidden="1">#REF!</definedName>
    <definedName name="TRNR_e34f9b4a43b446889c993c78ad88fb84_4_2" localSheetId="72" hidden="1">#REF!</definedName>
    <definedName name="TRNR_e34f9b4a43b446889c993c78ad88fb84_4_2" localSheetId="77" hidden="1">#REF!</definedName>
    <definedName name="TRNR_e34f9b4a43b446889c993c78ad88fb84_4_2" localSheetId="79" hidden="1">#REF!</definedName>
    <definedName name="TRNR_e34f9b4a43b446889c993c78ad88fb84_4_2" localSheetId="83" hidden="1">#REF!</definedName>
    <definedName name="TRNR_e34f9b4a43b446889c993c78ad88fb84_4_2" localSheetId="84" hidden="1">#REF!</definedName>
    <definedName name="TRNR_e34f9b4a43b446889c993c78ad88fb84_4_2" localSheetId="50" hidden="1">#REF!</definedName>
    <definedName name="TRNR_e34f9b4a43b446889c993c78ad88fb84_4_2" hidden="1">#REF!</definedName>
    <definedName name="TRNR_e34fd05e7162432793432922796a9529_289_13" localSheetId="71" hidden="1">#REF!</definedName>
    <definedName name="TRNR_e34fd05e7162432793432922796a9529_289_13" hidden="1">#REF!</definedName>
    <definedName name="TRNR_e35cb1619ebd4f8fbcd8c12e0b15944a_61_2" localSheetId="71" hidden="1">#REF!</definedName>
    <definedName name="TRNR_e35cb1619ebd4f8fbcd8c12e0b15944a_61_2" hidden="1">#REF!</definedName>
    <definedName name="TRNR_e35dbaa5480241f28c9c292795c4a6d3_61_2" localSheetId="71" hidden="1">#REF!</definedName>
    <definedName name="TRNR_e35dbaa5480241f28c9c292795c4a6d3_61_2" hidden="1">#REF!</definedName>
    <definedName name="TRNR_e35f821ce056426b966171d90367ee7a_138_3" localSheetId="71" hidden="1">#REF!</definedName>
    <definedName name="TRNR_e35f821ce056426b966171d90367ee7a_138_3" localSheetId="83" hidden="1">#REF!</definedName>
    <definedName name="TRNR_e35f821ce056426b966171d90367ee7a_138_3" localSheetId="84" hidden="1">#REF!</definedName>
    <definedName name="TRNR_e35f821ce056426b966171d90367ee7a_138_3" hidden="1">#REF!</definedName>
    <definedName name="TRNR_e36a85858c5b454baade2d7d02bd064f_61_2" localSheetId="71" hidden="1">#REF!</definedName>
    <definedName name="TRNR_e36a85858c5b454baade2d7d02bd064f_61_2" hidden="1">#REF!</definedName>
    <definedName name="TRNR_e380c00502bd4987a2bf7ea76ded0683_61_2" localSheetId="71" hidden="1">#REF!</definedName>
    <definedName name="TRNR_e380c00502bd4987a2bf7ea76ded0683_61_2" hidden="1">#REF!</definedName>
    <definedName name="TRNR_e3c4625a5dfe481397188de23bb455d6_977_24" localSheetId="71" hidden="1">#REF!</definedName>
    <definedName name="TRNR_e3c4625a5dfe481397188de23bb455d6_977_24" hidden="1">#REF!</definedName>
    <definedName name="TRNR_e3d31465c4b14c41b736cbf6de03c27f_61_2" localSheetId="71" hidden="1">#REF!</definedName>
    <definedName name="TRNR_e3d31465c4b14c41b736cbf6de03c27f_61_2" hidden="1">#REF!</definedName>
    <definedName name="TRNR_e3d4fd1b58c84cefb718c0a747e2b0cf_61_2" localSheetId="71" hidden="1">#REF!</definedName>
    <definedName name="TRNR_e3d4fd1b58c84cefb718c0a747e2b0cf_61_2" hidden="1">#REF!</definedName>
    <definedName name="TRNR_e3d81d9723d946e4bc8ba63b0b775d16_61_2" localSheetId="108" hidden="1">#REF!</definedName>
    <definedName name="TRNR_e3d81d9723d946e4bc8ba63b0b775d16_61_2" localSheetId="30" hidden="1">#REF!</definedName>
    <definedName name="TRNR_e3d81d9723d946e4bc8ba63b0b775d16_61_2" localSheetId="7" hidden="1">#REF!</definedName>
    <definedName name="TRNR_e3d81d9723d946e4bc8ba63b0b775d16_61_2" localSheetId="8" hidden="1">#REF!</definedName>
    <definedName name="TRNR_e3d81d9723d946e4bc8ba63b0b775d16_61_2" localSheetId="70" hidden="1">#REF!</definedName>
    <definedName name="TRNR_e3d81d9723d946e4bc8ba63b0b775d16_61_2" localSheetId="71" hidden="1">#REF!</definedName>
    <definedName name="TRNR_e3d81d9723d946e4bc8ba63b0b775d16_61_2" localSheetId="72" hidden="1">#REF!</definedName>
    <definedName name="TRNR_e3d81d9723d946e4bc8ba63b0b775d16_61_2" localSheetId="77" hidden="1">#REF!</definedName>
    <definedName name="TRNR_e3d81d9723d946e4bc8ba63b0b775d16_61_2" localSheetId="79" hidden="1">#REF!</definedName>
    <definedName name="TRNR_e3d81d9723d946e4bc8ba63b0b775d16_61_2" localSheetId="83" hidden="1">#REF!</definedName>
    <definedName name="TRNR_e3d81d9723d946e4bc8ba63b0b775d16_61_2" localSheetId="84" hidden="1">#REF!</definedName>
    <definedName name="TRNR_e3d81d9723d946e4bc8ba63b0b775d16_61_2" hidden="1">#REF!</definedName>
    <definedName name="TRNR_e3dfc38a98ba402d8b83c59cb357defa_6043_6" localSheetId="71" hidden="1">#REF!</definedName>
    <definedName name="TRNR_e3dfc38a98ba402d8b83c59cb357defa_6043_6" localSheetId="77" hidden="1">#REF!</definedName>
    <definedName name="TRNR_e3dfc38a98ba402d8b83c59cb357defa_6043_6" localSheetId="80" hidden="1">'Gráfico 65'!#REF!</definedName>
    <definedName name="TRNR_e3dfc38a98ba402d8b83c59cb357defa_6043_6" localSheetId="81" hidden="1">#REF!</definedName>
    <definedName name="TRNR_e3dfc38a98ba402d8b83c59cb357defa_6043_6" localSheetId="83" hidden="1">#REF!</definedName>
    <definedName name="TRNR_e3dfc38a98ba402d8b83c59cb357defa_6043_6" localSheetId="84" hidden="1">#REF!</definedName>
    <definedName name="TRNR_e3dfc38a98ba402d8b83c59cb357defa_6043_6" hidden="1">#REF!</definedName>
    <definedName name="TRNR_e3e5786a683848bd8ba5098a488df098_28_1" localSheetId="71" hidden="1">#REF!</definedName>
    <definedName name="TRNR_e3e5786a683848bd8ba5098a488df098_28_1" localSheetId="77" hidden="1">#REF!</definedName>
    <definedName name="TRNR_e3e5786a683848bd8ba5098a488df098_28_1" localSheetId="83" hidden="1">#REF!</definedName>
    <definedName name="TRNR_e3e5786a683848bd8ba5098a488df098_28_1" localSheetId="84" hidden="1">#REF!</definedName>
    <definedName name="TRNR_e3e5786a683848bd8ba5098a488df098_28_1" hidden="1">#REF!</definedName>
    <definedName name="TRNR_e3f89354e8764248b8c5b84953e9d267_6189_4" localSheetId="71" hidden="1">#REF!</definedName>
    <definedName name="TRNR_e3f89354e8764248b8c5b84953e9d267_6189_4" localSheetId="95" hidden="1">#REF!</definedName>
    <definedName name="TRNR_e3f89354e8764248b8c5b84953e9d267_6189_4" hidden="1">'Gráfico 67'!#REF!</definedName>
    <definedName name="TRNR_e3fd5f6daa7b48beb992e90d8ef7fead_61_2" localSheetId="71" hidden="1">#REF!</definedName>
    <definedName name="TRNR_e3fd5f6daa7b48beb992e90d8ef7fead_61_2" localSheetId="95" hidden="1">#REF!</definedName>
    <definedName name="TRNR_e3fd5f6daa7b48beb992e90d8ef7fead_61_2" hidden="1">#REF!</definedName>
    <definedName name="TRNR_e40fd4e527d249f9a0336eee03b612b7_1001_27" localSheetId="71" hidden="1">#REF!</definedName>
    <definedName name="TRNR_e40fd4e527d249f9a0336eee03b612b7_1001_27" hidden="1">#REF!</definedName>
    <definedName name="TRNR_e41812562c9d484bbc62f7ee32fc6bb9_286_2" localSheetId="108" hidden="1">#REF!</definedName>
    <definedName name="TRNR_e41812562c9d484bbc62f7ee32fc6bb9_286_2" localSheetId="26" hidden="1">#REF!</definedName>
    <definedName name="TRNR_e41812562c9d484bbc62f7ee32fc6bb9_286_2" localSheetId="30" hidden="1">#REF!</definedName>
    <definedName name="TRNR_e41812562c9d484bbc62f7ee32fc6bb9_286_2" localSheetId="7" hidden="1">#REF!</definedName>
    <definedName name="TRNR_e41812562c9d484bbc62f7ee32fc6bb9_286_2" localSheetId="8" hidden="1">#REF!</definedName>
    <definedName name="TRNR_e41812562c9d484bbc62f7ee32fc6bb9_286_2" localSheetId="70" hidden="1">#REF!</definedName>
    <definedName name="TRNR_e41812562c9d484bbc62f7ee32fc6bb9_286_2" localSheetId="71" hidden="1">#REF!</definedName>
    <definedName name="TRNR_e41812562c9d484bbc62f7ee32fc6bb9_286_2" localSheetId="72" hidden="1">#REF!</definedName>
    <definedName name="TRNR_e41812562c9d484bbc62f7ee32fc6bb9_286_2" localSheetId="11" hidden="1">#REF!</definedName>
    <definedName name="TRNR_e41812562c9d484bbc62f7ee32fc6bb9_286_2" localSheetId="77" hidden="1">#REF!</definedName>
    <definedName name="TRNR_e41812562c9d484bbc62f7ee32fc6bb9_286_2" localSheetId="79" hidden="1">#REF!</definedName>
    <definedName name="TRNR_e41812562c9d484bbc62f7ee32fc6bb9_286_2" localSheetId="83" hidden="1">#REF!</definedName>
    <definedName name="TRNR_e41812562c9d484bbc62f7ee32fc6bb9_286_2" localSheetId="84" hidden="1">#REF!</definedName>
    <definedName name="TRNR_e41812562c9d484bbc62f7ee32fc6bb9_286_2" localSheetId="50" hidden="1">#REF!</definedName>
    <definedName name="TRNR_e41812562c9d484bbc62f7ee32fc6bb9_286_2" hidden="1">#REF!</definedName>
    <definedName name="TRNR_e41a5ebfce2b41328cd696580a5d9f9d_5976_6" localSheetId="71" hidden="1">#REF!</definedName>
    <definedName name="TRNR_e41a5ebfce2b41328cd696580a5d9f9d_5976_6" localSheetId="72" hidden="1">#REF!</definedName>
    <definedName name="TRNR_e41a5ebfce2b41328cd696580a5d9f9d_5976_6" localSheetId="77" hidden="1">#REF!</definedName>
    <definedName name="TRNR_e41a5ebfce2b41328cd696580a5d9f9d_5976_6" localSheetId="80" hidden="1">#REF!</definedName>
    <definedName name="TRNR_e41a5ebfce2b41328cd696580a5d9f9d_5976_6" localSheetId="81" hidden="1">#REF!</definedName>
    <definedName name="TRNR_e41a5ebfce2b41328cd696580a5d9f9d_5976_6" localSheetId="83" hidden="1">#REF!</definedName>
    <definedName name="TRNR_e41a5ebfce2b41328cd696580a5d9f9d_5976_6" localSheetId="84" hidden="1">#REF!</definedName>
    <definedName name="TRNR_e41a5ebfce2b41328cd696580a5d9f9d_5976_6" hidden="1">#REF!</definedName>
    <definedName name="TRNR_e423602c4087417bb6062cefcef6adea_1036_27" localSheetId="71" hidden="1">#REF!</definedName>
    <definedName name="TRNR_e423602c4087417bb6062cefcef6adea_1036_27" hidden="1">#REF!</definedName>
    <definedName name="TRNR_e42449c80d2a401ea0546017432f4d8d_61_2" localSheetId="71" hidden="1">#REF!</definedName>
    <definedName name="TRNR_e42449c80d2a401ea0546017432f4d8d_61_2" hidden="1">#REF!</definedName>
    <definedName name="TRNR_e426eb7c453b4bc78d8f72cdcfa73c0c_40_6" localSheetId="108" hidden="1">#REF!</definedName>
    <definedName name="TRNR_e426eb7c453b4bc78d8f72cdcfa73c0c_40_6" localSheetId="26" hidden="1">#REF!</definedName>
    <definedName name="TRNR_e426eb7c453b4bc78d8f72cdcfa73c0c_40_6" localSheetId="30" hidden="1">#REF!</definedName>
    <definedName name="TRNR_e426eb7c453b4bc78d8f72cdcfa73c0c_40_6" localSheetId="7" hidden="1">#REF!</definedName>
    <definedName name="TRNR_e426eb7c453b4bc78d8f72cdcfa73c0c_40_6" localSheetId="8" hidden="1">#REF!</definedName>
    <definedName name="TRNR_e426eb7c453b4bc78d8f72cdcfa73c0c_40_6" localSheetId="70" hidden="1">#REF!</definedName>
    <definedName name="TRNR_e426eb7c453b4bc78d8f72cdcfa73c0c_40_6" localSheetId="71" hidden="1">#REF!</definedName>
    <definedName name="TRNR_e426eb7c453b4bc78d8f72cdcfa73c0c_40_6" localSheetId="72" hidden="1">#REF!</definedName>
    <definedName name="TRNR_e426eb7c453b4bc78d8f72cdcfa73c0c_40_6" localSheetId="11" hidden="1">#REF!</definedName>
    <definedName name="TRNR_e426eb7c453b4bc78d8f72cdcfa73c0c_40_6" localSheetId="77" hidden="1">#REF!</definedName>
    <definedName name="TRNR_e426eb7c453b4bc78d8f72cdcfa73c0c_40_6" localSheetId="78" hidden="1">#REF!</definedName>
    <definedName name="TRNR_e426eb7c453b4bc78d8f72cdcfa73c0c_40_6" localSheetId="79" hidden="1">#REF!</definedName>
    <definedName name="TRNR_e426eb7c453b4bc78d8f72cdcfa73c0c_40_6" localSheetId="80" hidden="1">#REF!</definedName>
    <definedName name="TRNR_e426eb7c453b4bc78d8f72cdcfa73c0c_40_6" localSheetId="81" hidden="1">#REF!</definedName>
    <definedName name="TRNR_e426eb7c453b4bc78d8f72cdcfa73c0c_40_6" localSheetId="83" hidden="1">#REF!</definedName>
    <definedName name="TRNR_e426eb7c453b4bc78d8f72cdcfa73c0c_40_6" localSheetId="84" hidden="1">#REF!</definedName>
    <definedName name="TRNR_e426eb7c453b4bc78d8f72cdcfa73c0c_40_6" localSheetId="50" hidden="1">#REF!</definedName>
    <definedName name="TRNR_e426eb7c453b4bc78d8f72cdcfa73c0c_40_6" hidden="1">#REF!</definedName>
    <definedName name="TRNR_e42b7493541742bebc4d7e4268d60097_61_2" localSheetId="71" hidden="1">#REF!</definedName>
    <definedName name="TRNR_e42b7493541742bebc4d7e4268d60097_61_2" hidden="1">#REF!</definedName>
    <definedName name="TRNR_e439c6ad85374bddb646bf5b83a0d6f4_61_2" localSheetId="71" hidden="1">#REF!</definedName>
    <definedName name="TRNR_e439c6ad85374bddb646bf5b83a0d6f4_61_2" hidden="1">#REF!</definedName>
    <definedName name="TRNR_e43ca7555cad4bec860a7054fe41e20e_61_2" localSheetId="71" hidden="1">#REF!</definedName>
    <definedName name="TRNR_e43ca7555cad4bec860a7054fe41e20e_61_2" hidden="1">#REF!</definedName>
    <definedName name="TRNR_e44a6b9efd7c4317a4fc71c53f127749_61_2" localSheetId="71" hidden="1">#REF!</definedName>
    <definedName name="TRNR_e44a6b9efd7c4317a4fc71c53f127749_61_2" hidden="1">#REF!</definedName>
    <definedName name="TRNR_e4639ee172b64cb5a5611a91dd853c7b_52_37" localSheetId="108" hidden="1">#REF!</definedName>
    <definedName name="TRNR_e4639ee172b64cb5a5611a91dd853c7b_52_37" localSheetId="26" hidden="1">#REF!</definedName>
    <definedName name="TRNR_e4639ee172b64cb5a5611a91dd853c7b_52_37" localSheetId="30" hidden="1">#REF!</definedName>
    <definedName name="TRNR_e4639ee172b64cb5a5611a91dd853c7b_52_37" localSheetId="7" hidden="1">#REF!</definedName>
    <definedName name="TRNR_e4639ee172b64cb5a5611a91dd853c7b_52_37" localSheetId="8" hidden="1">#REF!</definedName>
    <definedName name="TRNR_e4639ee172b64cb5a5611a91dd853c7b_52_37" localSheetId="70" hidden="1">#REF!</definedName>
    <definedName name="TRNR_e4639ee172b64cb5a5611a91dd853c7b_52_37" localSheetId="71" hidden="1">#REF!</definedName>
    <definedName name="TRNR_e4639ee172b64cb5a5611a91dd853c7b_52_37" localSheetId="72" hidden="1">#REF!</definedName>
    <definedName name="TRNR_e4639ee172b64cb5a5611a91dd853c7b_52_37" localSheetId="11" hidden="1">#REF!</definedName>
    <definedName name="TRNR_e4639ee172b64cb5a5611a91dd853c7b_52_37" localSheetId="77" hidden="1">#REF!</definedName>
    <definedName name="TRNR_e4639ee172b64cb5a5611a91dd853c7b_52_37" localSheetId="79" hidden="1">#REF!</definedName>
    <definedName name="TRNR_e4639ee172b64cb5a5611a91dd853c7b_52_37" localSheetId="83" hidden="1">#REF!</definedName>
    <definedName name="TRNR_e4639ee172b64cb5a5611a91dd853c7b_52_37" localSheetId="84" hidden="1">#REF!</definedName>
    <definedName name="TRNR_e4639ee172b64cb5a5611a91dd853c7b_52_37" localSheetId="50" hidden="1">#REF!</definedName>
    <definedName name="TRNR_e4639ee172b64cb5a5611a91dd853c7b_52_37" hidden="1">#REF!</definedName>
    <definedName name="TRNR_e479dc67615740dbaa6e257e26821bd3_61_2" localSheetId="108" hidden="1">#REF!</definedName>
    <definedName name="TRNR_e479dc67615740dbaa6e257e26821bd3_61_2" localSheetId="30" hidden="1">#REF!</definedName>
    <definedName name="TRNR_e479dc67615740dbaa6e257e26821bd3_61_2" localSheetId="7" hidden="1">#REF!</definedName>
    <definedName name="TRNR_e479dc67615740dbaa6e257e26821bd3_61_2" localSheetId="8" hidden="1">#REF!</definedName>
    <definedName name="TRNR_e479dc67615740dbaa6e257e26821bd3_61_2" localSheetId="70" hidden="1">#REF!</definedName>
    <definedName name="TRNR_e479dc67615740dbaa6e257e26821bd3_61_2" localSheetId="71" hidden="1">#REF!</definedName>
    <definedName name="TRNR_e479dc67615740dbaa6e257e26821bd3_61_2" localSheetId="72" hidden="1">#REF!</definedName>
    <definedName name="TRNR_e479dc67615740dbaa6e257e26821bd3_61_2" localSheetId="77" hidden="1">#REF!</definedName>
    <definedName name="TRNR_e479dc67615740dbaa6e257e26821bd3_61_2" localSheetId="79" hidden="1">#REF!</definedName>
    <definedName name="TRNR_e479dc67615740dbaa6e257e26821bd3_61_2" localSheetId="83" hidden="1">#REF!</definedName>
    <definedName name="TRNR_e479dc67615740dbaa6e257e26821bd3_61_2" localSheetId="84" hidden="1">#REF!</definedName>
    <definedName name="TRNR_e479dc67615740dbaa6e257e26821bd3_61_2" hidden="1">#REF!</definedName>
    <definedName name="TRNR_e484ffe3781547c7b8aafa98da71c175_6143_4" localSheetId="71" hidden="1">#REF!</definedName>
    <definedName name="TRNR_e484ffe3781547c7b8aafa98da71c175_6143_4" hidden="1">#REF!</definedName>
    <definedName name="TRNR_e4888be8b52d479fb4e5bd01807a2f8d_61_2" localSheetId="71" hidden="1">#REF!</definedName>
    <definedName name="TRNR_e4888be8b52d479fb4e5bd01807a2f8d_61_2" hidden="1">#REF!</definedName>
    <definedName name="TRNR_e490cf99a55c47eea07b61d36ac10b55_61_2" localSheetId="71" hidden="1">#REF!</definedName>
    <definedName name="TRNR_e490cf99a55c47eea07b61d36ac10b55_61_2" hidden="1">#REF!</definedName>
    <definedName name="TRNR_e493554575724768817dfc96abaa0788_61_2" localSheetId="71" hidden="1">#REF!</definedName>
    <definedName name="TRNR_e493554575724768817dfc96abaa0788_61_2" hidden="1">#REF!</definedName>
    <definedName name="TRNR_e4b98b1479354d52876bbf52f1441b52_966_2" localSheetId="71" hidden="1">#REF!</definedName>
    <definedName name="TRNR_e4b98b1479354d52876bbf52f1441b52_966_2" hidden="1">#REF!</definedName>
    <definedName name="TRNR_e4df46ff4ca94f9c8310806e9e9521f8_61_2" localSheetId="71" hidden="1">#REF!</definedName>
    <definedName name="TRNR_e4df46ff4ca94f9c8310806e9e9521f8_61_2" hidden="1">#REF!</definedName>
    <definedName name="TRNR_e4e5294c97db4a54a30f7ad6e0851edb_61_2" localSheetId="71" hidden="1">#REF!</definedName>
    <definedName name="TRNR_e4e5294c97db4a54a30f7ad6e0851edb_61_2" hidden="1">#REF!</definedName>
    <definedName name="TRNR_e4e852dac26f41e5a501d66384acdfe0_61_2" localSheetId="71" hidden="1">#REF!</definedName>
    <definedName name="TRNR_e4e852dac26f41e5a501d66384acdfe0_61_2" hidden="1">#REF!</definedName>
    <definedName name="TRNR_e4eeaae8d149495eb8ffc5a21a87c7ad_50_12" localSheetId="71" hidden="1">#REF!</definedName>
    <definedName name="TRNR_e4eeaae8d149495eb8ffc5a21a87c7ad_50_12" localSheetId="83" hidden="1">#REF!</definedName>
    <definedName name="TRNR_e4eeaae8d149495eb8ffc5a21a87c7ad_50_12" localSheetId="84" hidden="1">#REF!</definedName>
    <definedName name="TRNR_e4eeaae8d149495eb8ffc5a21a87c7ad_50_12" hidden="1">#REF!</definedName>
    <definedName name="TRNR_e51bab7102704b84afcd610aeed86366_61_2" localSheetId="71" hidden="1">#REF!</definedName>
    <definedName name="TRNR_e51bab7102704b84afcd610aeed86366_61_2" hidden="1">#REF!</definedName>
    <definedName name="TRNR_e52c41c991254e33ab8c113119add16f_25_6" localSheetId="71" hidden="1">#REF!</definedName>
    <definedName name="TRNR_e52c41c991254e33ab8c113119add16f_25_6" hidden="1">#REF!</definedName>
    <definedName name="TRNR_e54c2650e385434997bd4f0cbcc4e859_61_2" localSheetId="71" hidden="1">#REF!</definedName>
    <definedName name="TRNR_e54c2650e385434997bd4f0cbcc4e859_61_2" hidden="1">#REF!</definedName>
    <definedName name="TRNR_e54cf5f852f844afb4204703d4fe2c81_2122_6" localSheetId="71" hidden="1">#REF!</definedName>
    <definedName name="TRNR_e54cf5f852f844afb4204703d4fe2c81_2122_6" hidden="1">#REF!</definedName>
    <definedName name="TRNR_e5586938144b4fe2acb34927d4d9ef6b_52_37" localSheetId="108" hidden="1">#REF!</definedName>
    <definedName name="TRNR_e5586938144b4fe2acb34927d4d9ef6b_52_37" localSheetId="26" hidden="1">#REF!</definedName>
    <definedName name="TRNR_e5586938144b4fe2acb34927d4d9ef6b_52_37" localSheetId="30" hidden="1">#REF!</definedName>
    <definedName name="TRNR_e5586938144b4fe2acb34927d4d9ef6b_52_37" localSheetId="7" hidden="1">#REF!</definedName>
    <definedName name="TRNR_e5586938144b4fe2acb34927d4d9ef6b_52_37" localSheetId="8" hidden="1">#REF!</definedName>
    <definedName name="TRNR_e5586938144b4fe2acb34927d4d9ef6b_52_37" localSheetId="70" hidden="1">#REF!</definedName>
    <definedName name="TRNR_e5586938144b4fe2acb34927d4d9ef6b_52_37" localSheetId="71" hidden="1">#REF!</definedName>
    <definedName name="TRNR_e5586938144b4fe2acb34927d4d9ef6b_52_37" localSheetId="72" hidden="1">#REF!</definedName>
    <definedName name="TRNR_e5586938144b4fe2acb34927d4d9ef6b_52_37" localSheetId="11" hidden="1">#REF!</definedName>
    <definedName name="TRNR_e5586938144b4fe2acb34927d4d9ef6b_52_37" localSheetId="77" hidden="1">#REF!</definedName>
    <definedName name="TRNR_e5586938144b4fe2acb34927d4d9ef6b_52_37" localSheetId="79" hidden="1">#REF!</definedName>
    <definedName name="TRNR_e5586938144b4fe2acb34927d4d9ef6b_52_37" localSheetId="83" hidden="1">#REF!</definedName>
    <definedName name="TRNR_e5586938144b4fe2acb34927d4d9ef6b_52_37" localSheetId="84" hidden="1">#REF!</definedName>
    <definedName name="TRNR_e5586938144b4fe2acb34927d4d9ef6b_52_37" localSheetId="50" hidden="1">#REF!</definedName>
    <definedName name="TRNR_e5586938144b4fe2acb34927d4d9ef6b_52_37" hidden="1">#REF!</definedName>
    <definedName name="TRNR_e55c830292cf4ec69a67c6edc0d5d41a_61_2" localSheetId="71" hidden="1">#REF!</definedName>
    <definedName name="TRNR_e55c830292cf4ec69a67c6edc0d5d41a_61_2" hidden="1">#REF!</definedName>
    <definedName name="TRNR_e560ac5d5c344dcd8b6526863d83c285_61_2" localSheetId="71" hidden="1">#REF!</definedName>
    <definedName name="TRNR_e560ac5d5c344dcd8b6526863d83c285_61_2" hidden="1">#REF!</definedName>
    <definedName name="TRNR_e568b25e25d6441cadc436758f695733_6_1" localSheetId="71" hidden="1">#REF!</definedName>
    <definedName name="TRNR_e568b25e25d6441cadc436758f695733_6_1" localSheetId="83" hidden="1">#REF!</definedName>
    <definedName name="TRNR_e568b25e25d6441cadc436758f695733_6_1" localSheetId="84" hidden="1">#REF!</definedName>
    <definedName name="TRNR_e568b25e25d6441cadc436758f695733_6_1" hidden="1">#REF!</definedName>
    <definedName name="TRNR_e56d1dfcf5cf4a1896bf4db25c726153_61_2" localSheetId="71" hidden="1">#REF!</definedName>
    <definedName name="TRNR_e56d1dfcf5cf4a1896bf4db25c726153_61_2" hidden="1">#REF!</definedName>
    <definedName name="TRNR_e57b9ccf46d744898ecbee8f8c2393a6_287_26" localSheetId="71" hidden="1">#REF!</definedName>
    <definedName name="TRNR_e57b9ccf46d744898ecbee8f8c2393a6_287_26" hidden="1">#REF!</definedName>
    <definedName name="TRNR_e57e10876808440e8f16bb5d7e4bd256_20_4" localSheetId="71" hidden="1">#REF!</definedName>
    <definedName name="TRNR_e57e10876808440e8f16bb5d7e4bd256_20_4" hidden="1">#REF!</definedName>
    <definedName name="TRNR_e5d62ac3d3f346929ca64a021d777c5f_61_2" localSheetId="71" hidden="1">#REF!</definedName>
    <definedName name="TRNR_e5d62ac3d3f346929ca64a021d777c5f_61_2" hidden="1">#REF!</definedName>
    <definedName name="TRNR_e5dac408fb654981aec669bc7f7bd64a_61_2" localSheetId="71" hidden="1">#REF!</definedName>
    <definedName name="TRNR_e5dac408fb654981aec669bc7f7bd64a_61_2" hidden="1">#REF!</definedName>
    <definedName name="TRNR_e5dd0f72ccf04dc696a5aef932ca5930_61_2" localSheetId="71" hidden="1">#REF!</definedName>
    <definedName name="TRNR_e5dd0f72ccf04dc696a5aef932ca5930_61_2" hidden="1">#REF!</definedName>
    <definedName name="TRNR_e5e18823d14548699d57e18161a3f561_61_2" localSheetId="71" hidden="1">#REF!</definedName>
    <definedName name="TRNR_e5e18823d14548699d57e18161a3f561_61_2" hidden="1">#REF!</definedName>
    <definedName name="TRNR_e5e493c0c6704a2098d4a37c139d6191_5867_12" localSheetId="70" hidden="1">#REF!</definedName>
    <definedName name="TRNR_e5e493c0c6704a2098d4a37c139d6191_5867_12" localSheetId="71" hidden="1">#REF!</definedName>
    <definedName name="TRNR_e5e493c0c6704a2098d4a37c139d6191_5867_12" localSheetId="72" hidden="1">#REF!</definedName>
    <definedName name="TRNR_e5e493c0c6704a2098d4a37c139d6191_5867_12" localSheetId="77" hidden="1">#REF!</definedName>
    <definedName name="TRNR_e5e493c0c6704a2098d4a37c139d6191_5867_12" localSheetId="78" hidden="1">#REF!</definedName>
    <definedName name="TRNR_e5e493c0c6704a2098d4a37c139d6191_5867_12" localSheetId="79" hidden="1">'Gráfico 64'!#REF!</definedName>
    <definedName name="TRNR_e5e493c0c6704a2098d4a37c139d6191_5867_12" localSheetId="83" hidden="1">#REF!</definedName>
    <definedName name="TRNR_e5e493c0c6704a2098d4a37c139d6191_5867_12" localSheetId="84" hidden="1">#REF!</definedName>
    <definedName name="TRNR_e5e493c0c6704a2098d4a37c139d6191_5867_12" hidden="1">#REF!</definedName>
    <definedName name="TRNR_e5e84dacaf604b9b9a406d4a1ea52bd9_41_1" localSheetId="108" hidden="1">#REF!</definedName>
    <definedName name="TRNR_e5e84dacaf604b9b9a406d4a1ea52bd9_41_1" localSheetId="20" hidden="1">#REF!</definedName>
    <definedName name="TRNR_e5e84dacaf604b9b9a406d4a1ea52bd9_41_1" localSheetId="26" hidden="1">#REF!</definedName>
    <definedName name="TRNR_e5e84dacaf604b9b9a406d4a1ea52bd9_41_1" localSheetId="30" hidden="1">#REF!</definedName>
    <definedName name="TRNR_e5e84dacaf604b9b9a406d4a1ea52bd9_41_1" localSheetId="44" hidden="1">#REF!</definedName>
    <definedName name="TRNR_e5e84dacaf604b9b9a406d4a1ea52bd9_41_1" localSheetId="7" hidden="1">#REF!</definedName>
    <definedName name="TRNR_e5e84dacaf604b9b9a406d4a1ea52bd9_41_1" localSheetId="8" hidden="1">#REF!</definedName>
    <definedName name="TRNR_e5e84dacaf604b9b9a406d4a1ea52bd9_41_1" localSheetId="70" hidden="1">#REF!</definedName>
    <definedName name="TRNR_e5e84dacaf604b9b9a406d4a1ea52bd9_41_1" localSheetId="71" hidden="1">#REF!</definedName>
    <definedName name="TRNR_e5e84dacaf604b9b9a406d4a1ea52bd9_41_1" localSheetId="72" hidden="1">#REF!</definedName>
    <definedName name="TRNR_e5e84dacaf604b9b9a406d4a1ea52bd9_41_1" localSheetId="73" hidden="1">#REF!</definedName>
    <definedName name="TRNR_e5e84dacaf604b9b9a406d4a1ea52bd9_41_1" localSheetId="74" hidden="1">#REF!</definedName>
    <definedName name="TRNR_e5e84dacaf604b9b9a406d4a1ea52bd9_41_1" localSheetId="11" hidden="1">#REF!</definedName>
    <definedName name="TRNR_e5e84dacaf604b9b9a406d4a1ea52bd9_41_1" localSheetId="77" hidden="1">#REF!</definedName>
    <definedName name="TRNR_e5e84dacaf604b9b9a406d4a1ea52bd9_41_1" localSheetId="79" hidden="1">#REF!</definedName>
    <definedName name="TRNR_e5e84dacaf604b9b9a406d4a1ea52bd9_41_1" localSheetId="80" hidden="1">#REF!</definedName>
    <definedName name="TRNR_e5e84dacaf604b9b9a406d4a1ea52bd9_41_1" localSheetId="82" hidden="1">#REF!</definedName>
    <definedName name="TRNR_e5e84dacaf604b9b9a406d4a1ea52bd9_41_1" localSheetId="83" hidden="1">#REF!</definedName>
    <definedName name="TRNR_e5e84dacaf604b9b9a406d4a1ea52bd9_41_1" localSheetId="84" hidden="1">#REF!</definedName>
    <definedName name="TRNR_e5e84dacaf604b9b9a406d4a1ea52bd9_41_1" localSheetId="85" hidden="1">#REF!</definedName>
    <definedName name="TRNR_e5e84dacaf604b9b9a406d4a1ea52bd9_41_1" localSheetId="86" hidden="1">#REF!</definedName>
    <definedName name="TRNR_e5e84dacaf604b9b9a406d4a1ea52bd9_41_1" localSheetId="87" hidden="1">#REF!</definedName>
    <definedName name="TRNR_e5e84dacaf604b9b9a406d4a1ea52bd9_41_1" localSheetId="50" hidden="1">#REF!</definedName>
    <definedName name="TRNR_e5e84dacaf604b9b9a406d4a1ea52bd9_41_1" hidden="1">#REF!</definedName>
    <definedName name="TRNR_e5f4740a30254df0beb6a442b63f617f_61_2" localSheetId="71" hidden="1">#REF!</definedName>
    <definedName name="TRNR_e5f4740a30254df0beb6a442b63f617f_61_2" hidden="1">#REF!</definedName>
    <definedName name="TRNR_e5f5d7587f1c42538da569eac145ee2b_61_2" localSheetId="71" hidden="1">#REF!</definedName>
    <definedName name="TRNR_e5f5d7587f1c42538da569eac145ee2b_61_2" hidden="1">#REF!</definedName>
    <definedName name="TRNR_e5fec0db15c043b3810aecb051f0b4f9_61_2" localSheetId="71" hidden="1">#REF!</definedName>
    <definedName name="TRNR_e5fec0db15c043b3810aecb051f0b4f9_61_2" hidden="1">#REF!</definedName>
    <definedName name="TRNR_e614d8684ca5427284696d15799a55b9_5815_12" localSheetId="70" hidden="1">#REF!</definedName>
    <definedName name="TRNR_e614d8684ca5427284696d15799a55b9_5815_12" localSheetId="71" hidden="1">#REF!</definedName>
    <definedName name="TRNR_e614d8684ca5427284696d15799a55b9_5815_12" localSheetId="72" hidden="1">#REF!</definedName>
    <definedName name="TRNR_e614d8684ca5427284696d15799a55b9_5815_12" localSheetId="77" hidden="1">#REF!</definedName>
    <definedName name="TRNR_e614d8684ca5427284696d15799a55b9_5815_12" localSheetId="78" hidden="1">#REF!</definedName>
    <definedName name="TRNR_e614d8684ca5427284696d15799a55b9_5815_12" localSheetId="79" hidden="1">'Gráfico 64'!#REF!</definedName>
    <definedName name="TRNR_e614d8684ca5427284696d15799a55b9_5815_12" localSheetId="83" hidden="1">#REF!</definedName>
    <definedName name="TRNR_e614d8684ca5427284696d15799a55b9_5815_12" localSheetId="84" hidden="1">#REF!</definedName>
    <definedName name="TRNR_e614d8684ca5427284696d15799a55b9_5815_12" hidden="1">#REF!</definedName>
    <definedName name="TRNR_e614f65880b8411796b8ad623e287cf5_2098_6" localSheetId="71" hidden="1">#REF!</definedName>
    <definedName name="TRNR_e614f65880b8411796b8ad623e287cf5_2098_6" hidden="1">#REF!</definedName>
    <definedName name="TRNR_e631ada31eef435082f0e4a77aa5152f_61_2" localSheetId="71" hidden="1">#REF!</definedName>
    <definedName name="TRNR_e631ada31eef435082f0e4a77aa5152f_61_2" hidden="1">#REF!</definedName>
    <definedName name="TRNR_e633a240cd144d22abe1347670476bf5_24_13" localSheetId="108" hidden="1">#REF!</definedName>
    <definedName name="TRNR_e633a240cd144d22abe1347670476bf5_24_13" localSheetId="26" hidden="1">#REF!</definedName>
    <definedName name="TRNR_e633a240cd144d22abe1347670476bf5_24_13" localSheetId="30" hidden="1">#REF!</definedName>
    <definedName name="TRNR_e633a240cd144d22abe1347670476bf5_24_13" localSheetId="7" hidden="1">#REF!</definedName>
    <definedName name="TRNR_e633a240cd144d22abe1347670476bf5_24_13" localSheetId="8" hidden="1">#REF!</definedName>
    <definedName name="TRNR_e633a240cd144d22abe1347670476bf5_24_13" localSheetId="70" hidden="1">#REF!</definedName>
    <definedName name="TRNR_e633a240cd144d22abe1347670476bf5_24_13" localSheetId="71" hidden="1">#REF!</definedName>
    <definedName name="TRNR_e633a240cd144d22abe1347670476bf5_24_13" localSheetId="72" hidden="1">#REF!</definedName>
    <definedName name="TRNR_e633a240cd144d22abe1347670476bf5_24_13" localSheetId="73" hidden="1">#REF!</definedName>
    <definedName name="TRNR_e633a240cd144d22abe1347670476bf5_24_13" localSheetId="11" hidden="1">#REF!</definedName>
    <definedName name="TRNR_e633a240cd144d22abe1347670476bf5_24_13" localSheetId="77" hidden="1">#REF!</definedName>
    <definedName name="TRNR_e633a240cd144d22abe1347670476bf5_24_13" localSheetId="79" hidden="1">#REF!</definedName>
    <definedName name="TRNR_e633a240cd144d22abe1347670476bf5_24_13" localSheetId="83" hidden="1">#REF!</definedName>
    <definedName name="TRNR_e633a240cd144d22abe1347670476bf5_24_13" localSheetId="84" hidden="1">#REF!</definedName>
    <definedName name="TRNR_e633a240cd144d22abe1347670476bf5_24_13" localSheetId="85" hidden="1">#REF!</definedName>
    <definedName name="TRNR_e633a240cd144d22abe1347670476bf5_24_13" localSheetId="86" hidden="1">#REF!</definedName>
    <definedName name="TRNR_e633a240cd144d22abe1347670476bf5_24_13" localSheetId="87" hidden="1">#REF!</definedName>
    <definedName name="TRNR_e633a240cd144d22abe1347670476bf5_24_13" localSheetId="50" hidden="1">#REF!</definedName>
    <definedName name="TRNR_e633a240cd144d22abe1347670476bf5_24_13" hidden="1">#REF!</definedName>
    <definedName name="TRNR_e6356682662d4949b77da7cd53d481c2_6059_1" localSheetId="108" hidden="1">#REF!</definedName>
    <definedName name="TRNR_e6356682662d4949b77da7cd53d481c2_6059_1" localSheetId="30" hidden="1">#REF!</definedName>
    <definedName name="TRNR_e6356682662d4949b77da7cd53d481c2_6059_1" localSheetId="7" hidden="1">#REF!</definedName>
    <definedName name="TRNR_e6356682662d4949b77da7cd53d481c2_6059_1" localSheetId="8" hidden="1">#REF!</definedName>
    <definedName name="TRNR_e6356682662d4949b77da7cd53d481c2_6059_1" localSheetId="70" hidden="1">#REF!</definedName>
    <definedName name="TRNR_e6356682662d4949b77da7cd53d481c2_6059_1" localSheetId="71" hidden="1">#REF!</definedName>
    <definedName name="TRNR_e6356682662d4949b77da7cd53d481c2_6059_1" localSheetId="72" hidden="1">#REF!</definedName>
    <definedName name="TRNR_e6356682662d4949b77da7cd53d481c2_6059_1" localSheetId="77" hidden="1">#REF!</definedName>
    <definedName name="TRNR_e6356682662d4949b77da7cd53d481c2_6059_1" localSheetId="79" hidden="1">#REF!</definedName>
    <definedName name="TRNR_e6356682662d4949b77da7cd53d481c2_6059_1" localSheetId="83" hidden="1">#REF!</definedName>
    <definedName name="TRNR_e6356682662d4949b77da7cd53d481c2_6059_1" localSheetId="84" hidden="1">#REF!</definedName>
    <definedName name="TRNR_e6356682662d4949b77da7cd53d481c2_6059_1" hidden="1">#REF!</definedName>
    <definedName name="TRNR_e65e3803fc2946dca0cc68d1184f3012_103_6" localSheetId="71" hidden="1">#REF!</definedName>
    <definedName name="TRNR_e65e3803fc2946dca0cc68d1184f3012_103_6" hidden="1">#REF!</definedName>
    <definedName name="TRNR_e66220be7b6f4b8b9f20dc989bfa1ed2_61_2" localSheetId="71" hidden="1">#REF!</definedName>
    <definedName name="TRNR_e66220be7b6f4b8b9f20dc989bfa1ed2_61_2" hidden="1">#REF!</definedName>
    <definedName name="TRNR_e6794fe9a93e4a95ae78f15a686e4ac8_61_2" localSheetId="71" hidden="1">#REF!</definedName>
    <definedName name="TRNR_e6794fe9a93e4a95ae78f15a686e4ac8_61_2" hidden="1">#REF!</definedName>
    <definedName name="TRNR_e688875050c845b1a8f67cafe5d62b2a_61_2" localSheetId="71" hidden="1">#REF!</definedName>
    <definedName name="TRNR_e688875050c845b1a8f67cafe5d62b2a_61_2" hidden="1">#REF!</definedName>
    <definedName name="TRNR_e68b76b12b8d4b698739802e6d3dde8c_2026_6" localSheetId="71" hidden="1">#REF!</definedName>
    <definedName name="TRNR_e68b76b12b8d4b698739802e6d3dde8c_2026_6" hidden="1">#REF!</definedName>
    <definedName name="TRNR_e69ac54fc7994386b2d77ef21243744e_2116_6" localSheetId="71" hidden="1">#REF!</definedName>
    <definedName name="TRNR_e69ac54fc7994386b2d77ef21243744e_2116_6" hidden="1">#REF!</definedName>
    <definedName name="TRNR_e6a1f4425f4a4419a5a2da84ce3d1ba3_61_2" localSheetId="71" hidden="1">#REF!</definedName>
    <definedName name="TRNR_e6a1f4425f4a4419a5a2da84ce3d1ba3_61_2" hidden="1">#REF!</definedName>
    <definedName name="TRNR_e6aa1b0e049242628e7ac8fc29c1ec41_138_3" localSheetId="70" hidden="1">#REF!</definedName>
    <definedName name="TRNR_e6aa1b0e049242628e7ac8fc29c1ec41_138_3" localSheetId="71" hidden="1">#REF!</definedName>
    <definedName name="TRNR_e6aa1b0e049242628e7ac8fc29c1ec41_138_3" localSheetId="72" hidden="1">#REF!</definedName>
    <definedName name="TRNR_e6aa1b0e049242628e7ac8fc29c1ec41_138_3" localSheetId="77" hidden="1">#REF!</definedName>
    <definedName name="TRNR_e6aa1b0e049242628e7ac8fc29c1ec41_138_3" localSheetId="79" hidden="1">#REF!</definedName>
    <definedName name="TRNR_e6aa1b0e049242628e7ac8fc29c1ec41_138_3" localSheetId="83" hidden="1">#REF!</definedName>
    <definedName name="TRNR_e6aa1b0e049242628e7ac8fc29c1ec41_138_3" localSheetId="84" hidden="1">#REF!</definedName>
    <definedName name="TRNR_e6aa1b0e049242628e7ac8fc29c1ec41_138_3" hidden="1">#REF!</definedName>
    <definedName name="TRNR_e6adaeb9c1104f4cb27057ae680e3a50_61_2" localSheetId="71" hidden="1">#REF!</definedName>
    <definedName name="TRNR_e6adaeb9c1104f4cb27057ae680e3a50_61_2" hidden="1">#REF!</definedName>
    <definedName name="TRNR_e6b2dba794c2417d9817444d0a5dde6b_61_2" localSheetId="71" hidden="1">#REF!</definedName>
    <definedName name="TRNR_e6b2dba794c2417d9817444d0a5dde6b_61_2" hidden="1">#REF!</definedName>
    <definedName name="TRNR_e6bf4329695d4d9ca1e5e72baa871663_1008_27" localSheetId="71" hidden="1">#REF!</definedName>
    <definedName name="TRNR_e6bf4329695d4d9ca1e5e72baa871663_1008_27" hidden="1">#REF!</definedName>
    <definedName name="TRNR_e6ca586ed0df4558af81065b9743cf67_313_16" localSheetId="50" hidden="1">#REF!</definedName>
    <definedName name="TRNR_e6ca586ed0df4558af81065b9743cf67_313_16" hidden="1">#REF!</definedName>
    <definedName name="TRNR_e6d995b9b7614f22ab8ee5126c71f9c7_5843_12" localSheetId="70" hidden="1">#REF!</definedName>
    <definedName name="TRNR_e6d995b9b7614f22ab8ee5126c71f9c7_5843_12" localSheetId="71" hidden="1">#REF!</definedName>
    <definedName name="TRNR_e6d995b9b7614f22ab8ee5126c71f9c7_5843_12" localSheetId="72" hidden="1">#REF!</definedName>
    <definedName name="TRNR_e6d995b9b7614f22ab8ee5126c71f9c7_5843_12" localSheetId="77" hidden="1">#REF!</definedName>
    <definedName name="TRNR_e6d995b9b7614f22ab8ee5126c71f9c7_5843_12" localSheetId="78" hidden="1">#REF!</definedName>
    <definedName name="TRNR_e6d995b9b7614f22ab8ee5126c71f9c7_5843_12" localSheetId="79" hidden="1">'Gráfico 64'!#REF!</definedName>
    <definedName name="TRNR_e6d995b9b7614f22ab8ee5126c71f9c7_5843_12" localSheetId="83" hidden="1">#REF!</definedName>
    <definedName name="TRNR_e6d995b9b7614f22ab8ee5126c71f9c7_5843_12" localSheetId="84" hidden="1">#REF!</definedName>
    <definedName name="TRNR_e6d995b9b7614f22ab8ee5126c71f9c7_5843_12" hidden="1">#REF!</definedName>
    <definedName name="TRNR_e6da52f2819244d98f7ecf7c30d84c63_61_2" localSheetId="71" hidden="1">#REF!</definedName>
    <definedName name="TRNR_e6da52f2819244d98f7ecf7c30d84c63_61_2" localSheetId="95" hidden="1">#REF!</definedName>
    <definedName name="TRNR_e6da52f2819244d98f7ecf7c30d84c63_61_2" hidden="1">#REF!</definedName>
    <definedName name="TRNR_e6dcafabd2964dce9657af5864c613d5_61_2" localSheetId="71" hidden="1">#REF!</definedName>
    <definedName name="TRNR_e6dcafabd2964dce9657af5864c613d5_61_2" localSheetId="95" hidden="1">#REF!</definedName>
    <definedName name="TRNR_e6dcafabd2964dce9657af5864c613d5_61_2" hidden="1">#REF!</definedName>
    <definedName name="TRNR_e6dec6d22f4e4c91bd25b3a76617b0e0_61_2" localSheetId="108" hidden="1">#REF!</definedName>
    <definedName name="TRNR_e6dec6d22f4e4c91bd25b3a76617b0e0_61_2" localSheetId="30" hidden="1">#REF!</definedName>
    <definedName name="TRNR_e6dec6d22f4e4c91bd25b3a76617b0e0_61_2" localSheetId="7" hidden="1">#REF!</definedName>
    <definedName name="TRNR_e6dec6d22f4e4c91bd25b3a76617b0e0_61_2" localSheetId="8" hidden="1">#REF!</definedName>
    <definedName name="TRNR_e6dec6d22f4e4c91bd25b3a76617b0e0_61_2" localSheetId="70" hidden="1">#REF!</definedName>
    <definedName name="TRNR_e6dec6d22f4e4c91bd25b3a76617b0e0_61_2" localSheetId="71" hidden="1">#REF!</definedName>
    <definedName name="TRNR_e6dec6d22f4e4c91bd25b3a76617b0e0_61_2" localSheetId="72" hidden="1">#REF!</definedName>
    <definedName name="TRNR_e6dec6d22f4e4c91bd25b3a76617b0e0_61_2" localSheetId="73" hidden="1">#REF!</definedName>
    <definedName name="TRNR_e6dec6d22f4e4c91bd25b3a76617b0e0_61_2" localSheetId="77" hidden="1">#REF!</definedName>
    <definedName name="TRNR_e6dec6d22f4e4c91bd25b3a76617b0e0_61_2" localSheetId="79" hidden="1">#REF!</definedName>
    <definedName name="TRNR_e6dec6d22f4e4c91bd25b3a76617b0e0_61_2" localSheetId="80" hidden="1">#REF!</definedName>
    <definedName name="TRNR_e6dec6d22f4e4c91bd25b3a76617b0e0_61_2" localSheetId="81" hidden="1">#REF!</definedName>
    <definedName name="TRNR_e6dec6d22f4e4c91bd25b3a76617b0e0_61_2" localSheetId="83" hidden="1">#REF!</definedName>
    <definedName name="TRNR_e6dec6d22f4e4c91bd25b3a76617b0e0_61_2" localSheetId="84" hidden="1">#REF!</definedName>
    <definedName name="TRNR_e6dec6d22f4e4c91bd25b3a76617b0e0_61_2" localSheetId="85" hidden="1">#REF!</definedName>
    <definedName name="TRNR_e6dec6d22f4e4c91bd25b3a76617b0e0_61_2" localSheetId="86" hidden="1">#REF!</definedName>
    <definedName name="TRNR_e6dec6d22f4e4c91bd25b3a76617b0e0_61_2" localSheetId="87" hidden="1">#REF!</definedName>
    <definedName name="TRNR_e6dec6d22f4e4c91bd25b3a76617b0e0_61_2" localSheetId="50" hidden="1">#REF!</definedName>
    <definedName name="TRNR_e6dec6d22f4e4c91bd25b3a76617b0e0_61_2" hidden="1">#REF!</definedName>
    <definedName name="TRNR_e6e05e64a8bd44778ff8d34906a7167e_61_2" localSheetId="71" hidden="1">#REF!</definedName>
    <definedName name="TRNR_e6e05e64a8bd44778ff8d34906a7167e_61_2" hidden="1">#REF!</definedName>
    <definedName name="TRNR_e6eb83b66dbd4cdcbb2586d331a0fef7_61_2" localSheetId="71" hidden="1">#REF!</definedName>
    <definedName name="TRNR_e6eb83b66dbd4cdcbb2586d331a0fef7_61_2" hidden="1">#REF!</definedName>
    <definedName name="TRNR_e6ec4f5aa8c1451894774cc71db02e8f_61_2" localSheetId="71" hidden="1">#REF!</definedName>
    <definedName name="TRNR_e6ec4f5aa8c1451894774cc71db02e8f_61_2" hidden="1">#REF!</definedName>
    <definedName name="TRNR_e71162f5ada743c397b757f0f3ce66dd_61_2" localSheetId="71" hidden="1">#REF!</definedName>
    <definedName name="TRNR_e71162f5ada743c397b757f0f3ce66dd_61_2" hidden="1">#REF!</definedName>
    <definedName name="TRNR_e72f849a9e2d4705aeb8aaf086856e45_61_2" localSheetId="71" hidden="1">#REF!</definedName>
    <definedName name="TRNR_e72f849a9e2d4705aeb8aaf086856e45_61_2" hidden="1">#REF!</definedName>
    <definedName name="TRNR_e74727e0b62741b7bafc2d87c6b533e1_61_2" localSheetId="71" hidden="1">#REF!</definedName>
    <definedName name="TRNR_e74727e0b62741b7bafc2d87c6b533e1_61_2" hidden="1">#REF!</definedName>
    <definedName name="TRNR_e74e1538936b4ff7850d9543d84b31f8_61_2" localSheetId="71" hidden="1">#REF!</definedName>
    <definedName name="TRNR_e74e1538936b4ff7850d9543d84b31f8_61_2" hidden="1">#REF!</definedName>
    <definedName name="TRNR_e759a5d9bb9b44efbf4865733d01c418_3726_6" localSheetId="108" hidden="1">#REF!</definedName>
    <definedName name="TRNR_e759a5d9bb9b44efbf4865733d01c418_3726_6" localSheetId="30" hidden="1">#REF!</definedName>
    <definedName name="TRNR_e759a5d9bb9b44efbf4865733d01c418_3726_6" localSheetId="7" hidden="1">#REF!</definedName>
    <definedName name="TRNR_e759a5d9bb9b44efbf4865733d01c418_3726_6" localSheetId="8" hidden="1">#REF!</definedName>
    <definedName name="TRNR_e759a5d9bb9b44efbf4865733d01c418_3726_6" localSheetId="70" hidden="1">#REF!</definedName>
    <definedName name="TRNR_e759a5d9bb9b44efbf4865733d01c418_3726_6" localSheetId="71" hidden="1">#REF!</definedName>
    <definedName name="TRNR_e759a5d9bb9b44efbf4865733d01c418_3726_6" localSheetId="72" hidden="1">#REF!</definedName>
    <definedName name="TRNR_e759a5d9bb9b44efbf4865733d01c418_3726_6" localSheetId="77" hidden="1">#REF!</definedName>
    <definedName name="TRNR_e759a5d9bb9b44efbf4865733d01c418_3726_6" localSheetId="79" hidden="1">#REF!</definedName>
    <definedName name="TRNR_e759a5d9bb9b44efbf4865733d01c418_3726_6" localSheetId="83" hidden="1">#REF!</definedName>
    <definedName name="TRNR_e759a5d9bb9b44efbf4865733d01c418_3726_6" localSheetId="84" hidden="1">#REF!</definedName>
    <definedName name="TRNR_e759a5d9bb9b44efbf4865733d01c418_3726_6" localSheetId="50" hidden="1">#REF!</definedName>
    <definedName name="TRNR_e759a5d9bb9b44efbf4865733d01c418_3726_6" hidden="1">#REF!</definedName>
    <definedName name="TRNR_e766bf65f3b343e8944d0ad5eb412402_61_3" localSheetId="71" hidden="1">#REF!</definedName>
    <definedName name="TRNR_e766bf65f3b343e8944d0ad5eb412402_61_3" localSheetId="83" hidden="1">#REF!</definedName>
    <definedName name="TRNR_e766bf65f3b343e8944d0ad5eb412402_61_3" localSheetId="84" hidden="1">#REF!</definedName>
    <definedName name="TRNR_e766bf65f3b343e8944d0ad5eb412402_61_3" hidden="1">#REF!</definedName>
    <definedName name="TRNR_e77d3db3a96b497ea4ad22a73e089b56_5878_6" localSheetId="70" hidden="1">#REF!</definedName>
    <definedName name="TRNR_e77d3db3a96b497ea4ad22a73e089b56_5878_6" localSheetId="71" hidden="1">#REF!</definedName>
    <definedName name="TRNR_e77d3db3a96b497ea4ad22a73e089b56_5878_6" localSheetId="72" hidden="1">#REF!</definedName>
    <definedName name="TRNR_e77d3db3a96b497ea4ad22a73e089b56_5878_6" localSheetId="77" hidden="1">#REF!</definedName>
    <definedName name="TRNR_e77d3db3a96b497ea4ad22a73e089b56_5878_6" localSheetId="79" hidden="1">#REF!</definedName>
    <definedName name="TRNR_e77d3db3a96b497ea4ad22a73e089b56_5878_6" localSheetId="83" hidden="1">#REF!</definedName>
    <definedName name="TRNR_e77d3db3a96b497ea4ad22a73e089b56_5878_6" localSheetId="84" hidden="1">#REF!</definedName>
    <definedName name="TRNR_e77d3db3a96b497ea4ad22a73e089b56_5878_6" hidden="1">#REF!</definedName>
    <definedName name="TRNR_e782c39460914480a6af5d3dceb980a9_61_2" localSheetId="71" hidden="1">#REF!</definedName>
    <definedName name="TRNR_e782c39460914480a6af5d3dceb980a9_61_2" localSheetId="83" hidden="1">#REF!</definedName>
    <definedName name="TRNR_e782c39460914480a6af5d3dceb980a9_61_2" localSheetId="84" hidden="1">#REF!</definedName>
    <definedName name="TRNR_e782c39460914480a6af5d3dceb980a9_61_2" hidden="1">#REF!</definedName>
    <definedName name="TRNR_e787f2057c2d4b8994b08ba4d2d5d66d_311_10" localSheetId="108" hidden="1">#REF!</definedName>
    <definedName name="TRNR_e787f2057c2d4b8994b08ba4d2d5d66d_311_10" localSheetId="30" hidden="1">#REF!</definedName>
    <definedName name="TRNR_e787f2057c2d4b8994b08ba4d2d5d66d_311_10" localSheetId="7" hidden="1">#REF!</definedName>
    <definedName name="TRNR_e787f2057c2d4b8994b08ba4d2d5d66d_311_10" localSheetId="8" hidden="1">#REF!</definedName>
    <definedName name="TRNR_e787f2057c2d4b8994b08ba4d2d5d66d_311_10" localSheetId="70" hidden="1">#REF!</definedName>
    <definedName name="TRNR_e787f2057c2d4b8994b08ba4d2d5d66d_311_10" localSheetId="71" hidden="1">#REF!</definedName>
    <definedName name="TRNR_e787f2057c2d4b8994b08ba4d2d5d66d_311_10" localSheetId="72" hidden="1">#REF!</definedName>
    <definedName name="TRNR_e787f2057c2d4b8994b08ba4d2d5d66d_311_10" localSheetId="73" hidden="1">#REF!</definedName>
    <definedName name="TRNR_e787f2057c2d4b8994b08ba4d2d5d66d_311_10" localSheetId="77" hidden="1">#REF!</definedName>
    <definedName name="TRNR_e787f2057c2d4b8994b08ba4d2d5d66d_311_10" localSheetId="79" hidden="1">#REF!</definedName>
    <definedName name="TRNR_e787f2057c2d4b8994b08ba4d2d5d66d_311_10" localSheetId="83" hidden="1">#REF!</definedName>
    <definedName name="TRNR_e787f2057c2d4b8994b08ba4d2d5d66d_311_10" localSheetId="84" hidden="1">#REF!</definedName>
    <definedName name="TRNR_e787f2057c2d4b8994b08ba4d2d5d66d_311_10" localSheetId="85" hidden="1">#REF!</definedName>
    <definedName name="TRNR_e787f2057c2d4b8994b08ba4d2d5d66d_311_10" localSheetId="86" hidden="1">#REF!</definedName>
    <definedName name="TRNR_e787f2057c2d4b8994b08ba4d2d5d66d_311_10" localSheetId="87" hidden="1">#REF!</definedName>
    <definedName name="TRNR_e787f2057c2d4b8994b08ba4d2d5d66d_311_10" localSheetId="50" hidden="1">#REF!</definedName>
    <definedName name="TRNR_e787f2057c2d4b8994b08ba4d2d5d66d_311_10" hidden="1">#REF!</definedName>
    <definedName name="TRNR_e7889a7b998d46f4a2de929c2bf51bc1_61_2" localSheetId="71" hidden="1">#REF!</definedName>
    <definedName name="TRNR_e7889a7b998d46f4a2de929c2bf51bc1_61_2" hidden="1">#REF!</definedName>
    <definedName name="TRNR_e793ee6fd60c48b6b73a888c665b32e8_2106_6" localSheetId="71" hidden="1">#REF!</definedName>
    <definedName name="TRNR_e793ee6fd60c48b6b73a888c665b32e8_2106_6" hidden="1">#REF!</definedName>
    <definedName name="TRNR_e7b42c18dfa64784af446fc3110c51d0_61_2" localSheetId="71" hidden="1">#REF!</definedName>
    <definedName name="TRNR_e7b42c18dfa64784af446fc3110c51d0_61_2" hidden="1">#REF!</definedName>
    <definedName name="TRNR_e7ce6f9046dc45098145012c5f320833_61_2" localSheetId="71" hidden="1">#REF!</definedName>
    <definedName name="TRNR_e7ce6f9046dc45098145012c5f320833_61_2" hidden="1">#REF!</definedName>
    <definedName name="TRNR_e7dbcb945bc749ff9d4c3a9376c16efc_61_2" localSheetId="71" hidden="1">#REF!</definedName>
    <definedName name="TRNR_e7dbcb945bc749ff9d4c3a9376c16efc_61_2" hidden="1">#REF!</definedName>
    <definedName name="TRNR_e7de76a122174608946ca2ce5090f406_103_4" localSheetId="108" hidden="1">#REF!</definedName>
    <definedName name="TRNR_e7de76a122174608946ca2ce5090f406_103_4" localSheetId="26" hidden="1">#REF!</definedName>
    <definedName name="TRNR_e7de76a122174608946ca2ce5090f406_103_4" localSheetId="30" hidden="1">#REF!</definedName>
    <definedName name="TRNR_e7de76a122174608946ca2ce5090f406_103_4" localSheetId="7" hidden="1">#REF!</definedName>
    <definedName name="TRNR_e7de76a122174608946ca2ce5090f406_103_4" localSheetId="8" hidden="1">#REF!</definedName>
    <definedName name="TRNR_e7de76a122174608946ca2ce5090f406_103_4" localSheetId="70" hidden="1">#REF!</definedName>
    <definedName name="TRNR_e7de76a122174608946ca2ce5090f406_103_4" localSheetId="71" hidden="1">#REF!</definedName>
    <definedName name="TRNR_e7de76a122174608946ca2ce5090f406_103_4" localSheetId="72" hidden="1">#REF!</definedName>
    <definedName name="TRNR_e7de76a122174608946ca2ce5090f406_103_4" localSheetId="11" hidden="1">#REF!</definedName>
    <definedName name="TRNR_e7de76a122174608946ca2ce5090f406_103_4" localSheetId="77" hidden="1">#REF!</definedName>
    <definedName name="TRNR_e7de76a122174608946ca2ce5090f406_103_4" localSheetId="79" hidden="1">#REF!</definedName>
    <definedName name="TRNR_e7de76a122174608946ca2ce5090f406_103_4" localSheetId="83" hidden="1">#REF!</definedName>
    <definedName name="TRNR_e7de76a122174608946ca2ce5090f406_103_4" localSheetId="84" hidden="1">#REF!</definedName>
    <definedName name="TRNR_e7de76a122174608946ca2ce5090f406_103_4" localSheetId="50" hidden="1">#REF!</definedName>
    <definedName name="TRNR_e7de76a122174608946ca2ce5090f406_103_4" hidden="1">#REF!</definedName>
    <definedName name="TRNR_e7e008dabab24cfd9c879feb88f9c9ca_2104_6" localSheetId="71" hidden="1">#REF!</definedName>
    <definedName name="TRNR_e7e008dabab24cfd9c879feb88f9c9ca_2104_6" hidden="1">#REF!</definedName>
    <definedName name="TRNR_e7e6cfa99c3346399f4e139c13cecf9f_61_2" localSheetId="71" hidden="1">#REF!</definedName>
    <definedName name="TRNR_e7e6cfa99c3346399f4e139c13cecf9f_61_2" hidden="1">#REF!</definedName>
    <definedName name="TRNR_e820d25389034f6eb68263cb374dac38_287_13" localSheetId="71" hidden="1">#REF!</definedName>
    <definedName name="TRNR_e820d25389034f6eb68263cb374dac38_287_13" hidden="1">#REF!</definedName>
    <definedName name="TRNR_e8440c23388c427e8a426bd1ad441cf5_53_3" localSheetId="71" hidden="1">#REF!</definedName>
    <definedName name="TRNR_e8440c23388c427e8a426bd1ad441cf5_53_3" hidden="1">#REF!</definedName>
    <definedName name="TRNR_e8472aa7fec14938b63a571b85b68dde_61_2" localSheetId="71" hidden="1">#REF!</definedName>
    <definedName name="TRNR_e8472aa7fec14938b63a571b85b68dde_61_2" hidden="1">#REF!</definedName>
    <definedName name="TRNR_e8577bd5cb534bba9c67073c89a9e166_61_2" localSheetId="71" hidden="1">#REF!</definedName>
    <definedName name="TRNR_e8577bd5cb534bba9c67073c89a9e166_61_2" hidden="1">#REF!</definedName>
    <definedName name="TRNR_e85fb4e0c07f422d9fd7a6f75ab5dfeb_61_2" localSheetId="71" hidden="1">#REF!</definedName>
    <definedName name="TRNR_e85fb4e0c07f422d9fd7a6f75ab5dfeb_61_2" hidden="1">#REF!</definedName>
    <definedName name="TRNR_e877c65cc7f64aac80a6f8e8cde68001_61_2" localSheetId="71" hidden="1">#REF!</definedName>
    <definedName name="TRNR_e877c65cc7f64aac80a6f8e8cde68001_61_2" hidden="1">#REF!</definedName>
    <definedName name="TRNR_e89bd9dd0edc4b28bcfc76c81f9b8bd3_61_2" localSheetId="71" hidden="1">#REF!</definedName>
    <definedName name="TRNR_e89bd9dd0edc4b28bcfc76c81f9b8bd3_61_2" hidden="1">#REF!</definedName>
    <definedName name="TRNR_e8b648638c314ee0b0a5ef3253b6ba6f_61_2" localSheetId="71" hidden="1">#REF!</definedName>
    <definedName name="TRNR_e8b648638c314ee0b0a5ef3253b6ba6f_61_2" hidden="1">#REF!</definedName>
    <definedName name="TRNR_e8d13996b5eb434daa56de52a7f089f9_985_27" localSheetId="71" hidden="1">#REF!</definedName>
    <definedName name="TRNR_e8d13996b5eb434daa56de52a7f089f9_985_27" hidden="1">#REF!</definedName>
    <definedName name="TRNR_e8d48a99d45b41b1ad474ccdd0136dc1_52_37" localSheetId="108" hidden="1">#REF!</definedName>
    <definedName name="TRNR_e8d48a99d45b41b1ad474ccdd0136dc1_52_37" localSheetId="26" hidden="1">#REF!</definedName>
    <definedName name="TRNR_e8d48a99d45b41b1ad474ccdd0136dc1_52_37" localSheetId="30" hidden="1">#REF!</definedName>
    <definedName name="TRNR_e8d48a99d45b41b1ad474ccdd0136dc1_52_37" localSheetId="7" hidden="1">#REF!</definedName>
    <definedName name="TRNR_e8d48a99d45b41b1ad474ccdd0136dc1_52_37" localSheetId="8" hidden="1">#REF!</definedName>
    <definedName name="TRNR_e8d48a99d45b41b1ad474ccdd0136dc1_52_37" localSheetId="70" hidden="1">#REF!</definedName>
    <definedName name="TRNR_e8d48a99d45b41b1ad474ccdd0136dc1_52_37" localSheetId="71" hidden="1">#REF!</definedName>
    <definedName name="TRNR_e8d48a99d45b41b1ad474ccdd0136dc1_52_37" localSheetId="72" hidden="1">#REF!</definedName>
    <definedName name="TRNR_e8d48a99d45b41b1ad474ccdd0136dc1_52_37" localSheetId="11" hidden="1">#REF!</definedName>
    <definedName name="TRNR_e8d48a99d45b41b1ad474ccdd0136dc1_52_37" localSheetId="77" hidden="1">#REF!</definedName>
    <definedName name="TRNR_e8d48a99d45b41b1ad474ccdd0136dc1_52_37" localSheetId="79" hidden="1">#REF!</definedName>
    <definedName name="TRNR_e8d48a99d45b41b1ad474ccdd0136dc1_52_37" localSheetId="83" hidden="1">#REF!</definedName>
    <definedName name="TRNR_e8d48a99d45b41b1ad474ccdd0136dc1_52_37" localSheetId="84" hidden="1">#REF!</definedName>
    <definedName name="TRNR_e8d48a99d45b41b1ad474ccdd0136dc1_52_37" localSheetId="50" hidden="1">#REF!</definedName>
    <definedName name="TRNR_e8d48a99d45b41b1ad474ccdd0136dc1_52_37" hidden="1">#REF!</definedName>
    <definedName name="TRNR_e8e5b524e3f74f958ba4dd0401c88251_5805_6" localSheetId="70" hidden="1">#REF!</definedName>
    <definedName name="TRNR_e8e5b524e3f74f958ba4dd0401c88251_5805_6" localSheetId="71" hidden="1">#REF!</definedName>
    <definedName name="TRNR_e8e5b524e3f74f958ba4dd0401c88251_5805_6" localSheetId="72" hidden="1">#REF!</definedName>
    <definedName name="TRNR_e8e5b524e3f74f958ba4dd0401c88251_5805_6" localSheetId="77" hidden="1">#REF!</definedName>
    <definedName name="TRNR_e8e5b524e3f74f958ba4dd0401c88251_5805_6" localSheetId="79" hidden="1">#REF!</definedName>
    <definedName name="TRNR_e8e5b524e3f74f958ba4dd0401c88251_5805_6" localSheetId="83" hidden="1">#REF!</definedName>
    <definedName name="TRNR_e8e5b524e3f74f958ba4dd0401c88251_5805_6" localSheetId="84" hidden="1">#REF!</definedName>
    <definedName name="TRNR_e8e5b524e3f74f958ba4dd0401c88251_5805_6" hidden="1">#REF!</definedName>
    <definedName name="TRNR_e8e6d2cb70cf4fcdb7b9a587dfcba98b_61_2" localSheetId="71" hidden="1">#REF!</definedName>
    <definedName name="TRNR_e8e6d2cb70cf4fcdb7b9a587dfcba98b_61_2" hidden="1">#REF!</definedName>
    <definedName name="TRNR_e90b8269f03b4846a0b2079cb61d07d4_1189_27" localSheetId="71" hidden="1">#REF!</definedName>
    <definedName name="TRNR_e90b8269f03b4846a0b2079cb61d07d4_1189_27" hidden="1">#REF!</definedName>
    <definedName name="TRNR_e925fe6090024f868255e1af1197d7f9_61_2" localSheetId="71" hidden="1">#REF!</definedName>
    <definedName name="TRNR_e925fe6090024f868255e1af1197d7f9_61_2" hidden="1">#REF!</definedName>
    <definedName name="TRNR_e928cf52856a44f4b935ce25664f7d36_327_10" hidden="1">#REF!</definedName>
    <definedName name="TRNR_e92c5a2869784de79e6d34dfe5cb87c6_61_2" localSheetId="71" hidden="1">#REF!</definedName>
    <definedName name="TRNR_e92c5a2869784de79e6d34dfe5cb87c6_61_2" hidden="1">#REF!</definedName>
    <definedName name="TRNR_e94177b1343349b49cfc73f781e56627_61_2" localSheetId="71" hidden="1">#REF!</definedName>
    <definedName name="TRNR_e94177b1343349b49cfc73f781e56627_61_2" hidden="1">#REF!</definedName>
    <definedName name="TRNR_e951bc756f6848e68fdf97cb55de3a3a_61_2" localSheetId="71" hidden="1">#REF!</definedName>
    <definedName name="TRNR_e951bc756f6848e68fdf97cb55de3a3a_61_2" hidden="1">#REF!</definedName>
    <definedName name="TRNR_e953a3d03f6240a0a456312f7708c29f_61_2" localSheetId="71" hidden="1">#REF!</definedName>
    <definedName name="TRNR_e953a3d03f6240a0a456312f7708c29f_61_2" hidden="1">#REF!</definedName>
    <definedName name="TRNR_e95c4a5ac90e4adca800f36060fce351_61_2" localSheetId="71" hidden="1">#REF!</definedName>
    <definedName name="TRNR_e95c4a5ac90e4adca800f36060fce351_61_2" hidden="1">#REF!</definedName>
    <definedName name="TRNR_e95c953ac4d542a0bc3b3ad3b9f4e8aa_2044_6" localSheetId="71" hidden="1">#REF!</definedName>
    <definedName name="TRNR_e95c953ac4d542a0bc3b3ad3b9f4e8aa_2044_6" hidden="1">#REF!</definedName>
    <definedName name="TRNR_e96525751f244c46bbd363b413bc40db_61_2" localSheetId="71" hidden="1">#REF!</definedName>
    <definedName name="TRNR_e96525751f244c46bbd363b413bc40db_61_2" hidden="1">#REF!</definedName>
    <definedName name="TRNR_e989c24a5f46416b8a7253ebb574adf9_61_2" localSheetId="71" hidden="1">#REF!</definedName>
    <definedName name="TRNR_e989c24a5f46416b8a7253ebb574adf9_61_2" hidden="1">#REF!</definedName>
    <definedName name="TRNR_e991ba6d0d3246dba8b7c65b8cb25073_61_2" localSheetId="71" hidden="1">#REF!</definedName>
    <definedName name="TRNR_e991ba6d0d3246dba8b7c65b8cb25073_61_2" hidden="1">#REF!</definedName>
    <definedName name="TRNR_e9a3b0369409405b824c7ff668148f86_2065_6" localSheetId="71" hidden="1">#REF!</definedName>
    <definedName name="TRNR_e9a3b0369409405b824c7ff668148f86_2065_6" hidden="1">#REF!</definedName>
    <definedName name="TRNR_e9a470cf19ef4dab8f9fab72c7f86752_267_1" localSheetId="108" hidden="1">#REF!</definedName>
    <definedName name="TRNR_e9a470cf19ef4dab8f9fab72c7f86752_267_1" localSheetId="20" hidden="1">#REF!</definedName>
    <definedName name="TRNR_e9a470cf19ef4dab8f9fab72c7f86752_267_1" localSheetId="26" hidden="1">#REF!</definedName>
    <definedName name="TRNR_e9a470cf19ef4dab8f9fab72c7f86752_267_1" localSheetId="30" hidden="1">#REF!</definedName>
    <definedName name="TRNR_e9a470cf19ef4dab8f9fab72c7f86752_267_1" localSheetId="44" hidden="1">#REF!</definedName>
    <definedName name="TRNR_e9a470cf19ef4dab8f9fab72c7f86752_267_1" localSheetId="10" hidden="1">#REF!</definedName>
    <definedName name="TRNR_e9a470cf19ef4dab8f9fab72c7f86752_267_1" localSheetId="70" hidden="1">#REF!</definedName>
    <definedName name="TRNR_e9a470cf19ef4dab8f9fab72c7f86752_267_1" localSheetId="71" hidden="1">#REF!</definedName>
    <definedName name="TRNR_e9a470cf19ef4dab8f9fab72c7f86752_267_1" localSheetId="72" hidden="1">#REF!</definedName>
    <definedName name="TRNR_e9a470cf19ef4dab8f9fab72c7f86752_267_1" localSheetId="73" hidden="1">#REF!</definedName>
    <definedName name="TRNR_e9a470cf19ef4dab8f9fab72c7f86752_267_1" localSheetId="74" hidden="1">#REF!</definedName>
    <definedName name="TRNR_e9a470cf19ef4dab8f9fab72c7f86752_267_1" localSheetId="11" hidden="1">#REF!</definedName>
    <definedName name="TRNR_e9a470cf19ef4dab8f9fab72c7f86752_267_1" localSheetId="79" hidden="1">#REF!</definedName>
    <definedName name="TRNR_e9a470cf19ef4dab8f9fab72c7f86752_267_1" localSheetId="80" hidden="1">#REF!</definedName>
    <definedName name="TRNR_e9a470cf19ef4dab8f9fab72c7f86752_267_1" localSheetId="82" hidden="1">#REF!</definedName>
    <definedName name="TRNR_e9a470cf19ef4dab8f9fab72c7f86752_267_1" localSheetId="84" hidden="1">#REF!</definedName>
    <definedName name="TRNR_e9a470cf19ef4dab8f9fab72c7f86752_267_1" localSheetId="85" hidden="1">#REF!</definedName>
    <definedName name="TRNR_e9a470cf19ef4dab8f9fab72c7f86752_267_1" localSheetId="86" hidden="1">#REF!</definedName>
    <definedName name="TRNR_e9a470cf19ef4dab8f9fab72c7f86752_267_1" localSheetId="87" hidden="1">#REF!</definedName>
    <definedName name="TRNR_e9a470cf19ef4dab8f9fab72c7f86752_267_1" localSheetId="95" hidden="1">#REF!</definedName>
    <definedName name="TRNR_e9a470cf19ef4dab8f9fab72c7f86752_267_1" localSheetId="50" hidden="1">#REF!</definedName>
    <definedName name="TRNR_e9a470cf19ef4dab8f9fab72c7f86752_267_1" hidden="1">#REF!</definedName>
    <definedName name="TRNR_e9d64a33c117432bbcb87d4204d1355a_61_2" localSheetId="10" hidden="1">#REF!</definedName>
    <definedName name="TRNR_e9d64a33c117432bbcb87d4204d1355a_61_2" localSheetId="71" hidden="1">#REF!</definedName>
    <definedName name="TRNR_e9d64a33c117432bbcb87d4204d1355a_61_2" localSheetId="95" hidden="1">#REF!</definedName>
    <definedName name="TRNR_e9d64a33c117432bbcb87d4204d1355a_61_2" hidden="1">#REF!</definedName>
    <definedName name="TRNR_e9f74c49f3d0471e84142a4cf9067470_61_2" localSheetId="10" hidden="1">#REF!</definedName>
    <definedName name="TRNR_e9f74c49f3d0471e84142a4cf9067470_61_2" localSheetId="71" hidden="1">#REF!</definedName>
    <definedName name="TRNR_e9f74c49f3d0471e84142a4cf9067470_61_2" hidden="1">#REF!</definedName>
    <definedName name="TRNR_e9fb4bbfbe1c4da6b584a7ba50551d96_52_3" localSheetId="71" hidden="1">#REF!</definedName>
    <definedName name="TRNR_e9fb4bbfbe1c4da6b584a7ba50551d96_52_3" hidden="1">#REF!</definedName>
    <definedName name="TRNR_ea0407160ab5414189a6b74da168dab5_61_2" localSheetId="10" hidden="1">#REF!</definedName>
    <definedName name="TRNR_ea0407160ab5414189a6b74da168dab5_61_2" localSheetId="71" hidden="1">#REF!</definedName>
    <definedName name="TRNR_ea0407160ab5414189a6b74da168dab5_61_2" hidden="1">#REF!</definedName>
    <definedName name="TRNR_ea22ddb0cafc4eab960374c50187b1b7_61_2" localSheetId="71" hidden="1">#REF!</definedName>
    <definedName name="TRNR_ea22ddb0cafc4eab960374c50187b1b7_61_2" hidden="1">#REF!</definedName>
    <definedName name="TRNR_ea29218353554ae79f4e874394e5ee2a_61_2" localSheetId="71" hidden="1">#REF!</definedName>
    <definedName name="TRNR_ea29218353554ae79f4e874394e5ee2a_61_2" hidden="1">#REF!</definedName>
    <definedName name="TRNR_ea36d3666c3b4375ab005fe162badceb_5830_12" localSheetId="71" hidden="1">#REF!</definedName>
    <definedName name="TRNR_ea36d3666c3b4375ab005fe162badceb_5830_12" localSheetId="72" hidden="1">#REF!</definedName>
    <definedName name="TRNR_ea36d3666c3b4375ab005fe162badceb_5830_12" localSheetId="77" hidden="1">#REF!</definedName>
    <definedName name="TRNR_ea36d3666c3b4375ab005fe162badceb_5830_12" localSheetId="79" hidden="1">'Gráfico 64'!#REF!</definedName>
    <definedName name="TRNR_ea36d3666c3b4375ab005fe162badceb_5830_12" localSheetId="83" hidden="1">#REF!</definedName>
    <definedName name="TRNR_ea36d3666c3b4375ab005fe162badceb_5830_12" localSheetId="84" hidden="1">#REF!</definedName>
    <definedName name="TRNR_ea36d3666c3b4375ab005fe162badceb_5830_12" hidden="1">#REF!</definedName>
    <definedName name="TRNR_ea3c9f7729c542629a7a90b11fa17d42_61_2" localSheetId="71" hidden="1">#REF!</definedName>
    <definedName name="TRNR_ea3c9f7729c542629a7a90b11fa17d42_61_2" hidden="1">#REF!</definedName>
    <definedName name="TRNR_ea41bcadba3b48518daedda709af13ef_61_2" localSheetId="71" hidden="1">#REF!</definedName>
    <definedName name="TRNR_ea41bcadba3b48518daedda709af13ef_61_2" hidden="1">#REF!</definedName>
    <definedName name="TRNR_ea52cfe1635446aba8cfd13188216a81_61_2" localSheetId="71" hidden="1">#REF!</definedName>
    <definedName name="TRNR_ea52cfe1635446aba8cfd13188216a81_61_2" hidden="1">#REF!</definedName>
    <definedName name="TRNR_ea708b6d06694e52870ca5f2421a3096_1084_27" localSheetId="71" hidden="1">#REF!</definedName>
    <definedName name="TRNR_ea708b6d06694e52870ca5f2421a3096_1084_27" hidden="1">#REF!</definedName>
    <definedName name="TRNR_ea82256a77d04ca5aeb08c479aa5e4ba_61_2" localSheetId="71" hidden="1">#REF!</definedName>
    <definedName name="TRNR_ea82256a77d04ca5aeb08c479aa5e4ba_61_2" hidden="1">#REF!</definedName>
    <definedName name="TRNR_ea887af7e386489b88cf24f3a737f4f5_61_6" localSheetId="108" hidden="1">#REF!</definedName>
    <definedName name="TRNR_ea887af7e386489b88cf24f3a737f4f5_61_6" localSheetId="18" hidden="1">#REF!</definedName>
    <definedName name="TRNR_ea887af7e386489b88cf24f3a737f4f5_61_6" localSheetId="19" hidden="1">#REF!</definedName>
    <definedName name="TRNR_ea887af7e386489b88cf24f3a737f4f5_61_6" localSheetId="26" hidden="1">#REF!</definedName>
    <definedName name="TRNR_ea887af7e386489b88cf24f3a737f4f5_61_6" localSheetId="30" hidden="1">#REF!</definedName>
    <definedName name="TRNR_ea887af7e386489b88cf24f3a737f4f5_61_6" localSheetId="44" hidden="1">#REF!</definedName>
    <definedName name="TRNR_ea887af7e386489b88cf24f3a737f4f5_61_6" localSheetId="7" hidden="1">#REF!</definedName>
    <definedName name="TRNR_ea887af7e386489b88cf24f3a737f4f5_61_6" localSheetId="8" hidden="1">#REF!</definedName>
    <definedName name="TRNR_ea887af7e386489b88cf24f3a737f4f5_61_6" localSheetId="70" hidden="1">#REF!</definedName>
    <definedName name="TRNR_ea887af7e386489b88cf24f3a737f4f5_61_6" localSheetId="71" hidden="1">#REF!</definedName>
    <definedName name="TRNR_ea887af7e386489b88cf24f3a737f4f5_61_6" localSheetId="72" hidden="1">#REF!</definedName>
    <definedName name="TRNR_ea887af7e386489b88cf24f3a737f4f5_61_6" localSheetId="73" hidden="1">#REF!</definedName>
    <definedName name="TRNR_ea887af7e386489b88cf24f3a737f4f5_61_6" localSheetId="11" hidden="1">#REF!</definedName>
    <definedName name="TRNR_ea887af7e386489b88cf24f3a737f4f5_61_6" localSheetId="77" hidden="1">#REF!</definedName>
    <definedName name="TRNR_ea887af7e386489b88cf24f3a737f4f5_61_6" localSheetId="79" hidden="1">#REF!</definedName>
    <definedName name="TRNR_ea887af7e386489b88cf24f3a737f4f5_61_6" localSheetId="83" hidden="1">#REF!</definedName>
    <definedName name="TRNR_ea887af7e386489b88cf24f3a737f4f5_61_6" localSheetId="84" hidden="1">#REF!</definedName>
    <definedName name="TRNR_ea887af7e386489b88cf24f3a737f4f5_61_6" localSheetId="85" hidden="1">#REF!</definedName>
    <definedName name="TRNR_ea887af7e386489b88cf24f3a737f4f5_61_6" localSheetId="86" hidden="1">#REF!</definedName>
    <definedName name="TRNR_ea887af7e386489b88cf24f3a737f4f5_61_6" localSheetId="87" hidden="1">#REF!</definedName>
    <definedName name="TRNR_ea887af7e386489b88cf24f3a737f4f5_61_6" localSheetId="50" hidden="1">#REF!</definedName>
    <definedName name="TRNR_ea887af7e386489b88cf24f3a737f4f5_61_6" hidden="1">#REF!</definedName>
    <definedName name="TRNR_ea9782e276b74604bd12a8ff326bfbdc_52_37" localSheetId="108" hidden="1">#REF!</definedName>
    <definedName name="TRNR_ea9782e276b74604bd12a8ff326bfbdc_52_37" localSheetId="18" hidden="1">#REF!</definedName>
    <definedName name="TRNR_ea9782e276b74604bd12a8ff326bfbdc_52_37" localSheetId="19" hidden="1">#REF!</definedName>
    <definedName name="TRNR_ea9782e276b74604bd12a8ff326bfbdc_52_37" localSheetId="26" hidden="1">#REF!</definedName>
    <definedName name="TRNR_ea9782e276b74604bd12a8ff326bfbdc_52_37" localSheetId="30" hidden="1">#REF!</definedName>
    <definedName name="TRNR_ea9782e276b74604bd12a8ff326bfbdc_52_37" localSheetId="44" hidden="1">#REF!</definedName>
    <definedName name="TRNR_ea9782e276b74604bd12a8ff326bfbdc_52_37" localSheetId="7" hidden="1">#REF!</definedName>
    <definedName name="TRNR_ea9782e276b74604bd12a8ff326bfbdc_52_37" localSheetId="8" hidden="1">#REF!</definedName>
    <definedName name="TRNR_ea9782e276b74604bd12a8ff326bfbdc_52_37" localSheetId="70" hidden="1">#REF!</definedName>
    <definedName name="TRNR_ea9782e276b74604bd12a8ff326bfbdc_52_37" localSheetId="71" hidden="1">#REF!</definedName>
    <definedName name="TRNR_ea9782e276b74604bd12a8ff326bfbdc_52_37" localSheetId="72" hidden="1">#REF!</definedName>
    <definedName name="TRNR_ea9782e276b74604bd12a8ff326bfbdc_52_37" localSheetId="11" hidden="1">#REF!</definedName>
    <definedName name="TRNR_ea9782e276b74604bd12a8ff326bfbdc_52_37" localSheetId="77" hidden="1">#REF!</definedName>
    <definedName name="TRNR_ea9782e276b74604bd12a8ff326bfbdc_52_37" localSheetId="79" hidden="1">#REF!</definedName>
    <definedName name="TRNR_ea9782e276b74604bd12a8ff326bfbdc_52_37" localSheetId="83" hidden="1">#REF!</definedName>
    <definedName name="TRNR_ea9782e276b74604bd12a8ff326bfbdc_52_37" localSheetId="84" hidden="1">#REF!</definedName>
    <definedName name="TRNR_ea9782e276b74604bd12a8ff326bfbdc_52_37" localSheetId="50" hidden="1">#REF!</definedName>
    <definedName name="TRNR_ea9782e276b74604bd12a8ff326bfbdc_52_37" hidden="1">#REF!</definedName>
    <definedName name="TRNR_eabc6e4690a44d94a635c18009500202_61_2" localSheetId="71" hidden="1">#REF!</definedName>
    <definedName name="TRNR_eabc6e4690a44d94a635c18009500202_61_2" hidden="1">#REF!</definedName>
    <definedName name="TRNR_eaceab8661ca47ca940d46b6e5312ec3_61_2" localSheetId="71" hidden="1">#REF!</definedName>
    <definedName name="TRNR_eaceab8661ca47ca940d46b6e5312ec3_61_2" hidden="1">#REF!</definedName>
    <definedName name="TRNR_eaf2505efba04f57a64f15e03a449d05_50_1" localSheetId="71" hidden="1">#REF!</definedName>
    <definedName name="TRNR_eaf2505efba04f57a64f15e03a449d05_50_1" localSheetId="83" hidden="1">#REF!</definedName>
    <definedName name="TRNR_eaf2505efba04f57a64f15e03a449d05_50_1" localSheetId="84" hidden="1">#REF!</definedName>
    <definedName name="TRNR_eaf2505efba04f57a64f15e03a449d05_50_1" hidden="1">#REF!</definedName>
    <definedName name="TRNR_eaf7ba724bf14fd1acea4083f8db949f_61_2" localSheetId="71" hidden="1">#REF!</definedName>
    <definedName name="TRNR_eaf7ba724bf14fd1acea4083f8db949f_61_2" hidden="1">#REF!</definedName>
    <definedName name="TRNR_eb23f2f35c554cd9b717872bc25481cc_5824_6" localSheetId="70" hidden="1">#REF!</definedName>
    <definedName name="TRNR_eb23f2f35c554cd9b717872bc25481cc_5824_6" localSheetId="71" hidden="1">#REF!</definedName>
    <definedName name="TRNR_eb23f2f35c554cd9b717872bc25481cc_5824_6" localSheetId="72" hidden="1">#REF!</definedName>
    <definedName name="TRNR_eb23f2f35c554cd9b717872bc25481cc_5824_6" localSheetId="77" hidden="1">#REF!</definedName>
    <definedName name="TRNR_eb23f2f35c554cd9b717872bc25481cc_5824_6" localSheetId="79" hidden="1">#REF!</definedName>
    <definedName name="TRNR_eb23f2f35c554cd9b717872bc25481cc_5824_6" localSheetId="83" hidden="1">#REF!</definedName>
    <definedName name="TRNR_eb23f2f35c554cd9b717872bc25481cc_5824_6" localSheetId="84" hidden="1">#REF!</definedName>
    <definedName name="TRNR_eb23f2f35c554cd9b717872bc25481cc_5824_6" hidden="1">#REF!</definedName>
    <definedName name="TRNR_eb5ecd8dd3cf422a90a57168362845de_61_2" localSheetId="71" hidden="1">#REF!</definedName>
    <definedName name="TRNR_eb5ecd8dd3cf422a90a57168362845de_61_2" hidden="1">#REF!</definedName>
    <definedName name="TRNR_eb604af7a5144cfea10a8b1053fa4597_61_2" localSheetId="71" hidden="1">#REF!</definedName>
    <definedName name="TRNR_eb604af7a5144cfea10a8b1053fa4597_61_2" hidden="1">#REF!</definedName>
    <definedName name="TRNR_eb8305c231644485a62aacb480cf7c32_61_2" localSheetId="71" hidden="1">#REF!</definedName>
    <definedName name="TRNR_eb8305c231644485a62aacb480cf7c32_61_2" hidden="1">#REF!</definedName>
    <definedName name="TRNR_eb9d6c0f73c54d7bb30f82bee89bc04e_61_2" localSheetId="71" hidden="1">#REF!</definedName>
    <definedName name="TRNR_eb9d6c0f73c54d7bb30f82bee89bc04e_61_2" hidden="1">#REF!</definedName>
    <definedName name="TRNR_ebac598c1d6346cf8cec61451aa92e45_6032_6" localSheetId="71" hidden="1">#REF!</definedName>
    <definedName name="TRNR_ebac598c1d6346cf8cec61451aa92e45_6032_6" localSheetId="77" hidden="1">#REF!</definedName>
    <definedName name="TRNR_ebac598c1d6346cf8cec61451aa92e45_6032_6" localSheetId="83" hidden="1">#REF!</definedName>
    <definedName name="TRNR_ebac598c1d6346cf8cec61451aa92e45_6032_6" localSheetId="84" hidden="1">#REF!</definedName>
    <definedName name="TRNR_ebac598c1d6346cf8cec61451aa92e45_6032_6" hidden="1">#REF!</definedName>
    <definedName name="TRNR_ebe1c639fac5457ea6d9e8cf2b2c84ec_5838_12" localSheetId="70" hidden="1">#REF!</definedName>
    <definedName name="TRNR_ebe1c639fac5457ea6d9e8cf2b2c84ec_5838_12" localSheetId="71" hidden="1">#REF!</definedName>
    <definedName name="TRNR_ebe1c639fac5457ea6d9e8cf2b2c84ec_5838_12" localSheetId="72" hidden="1">#REF!</definedName>
    <definedName name="TRNR_ebe1c639fac5457ea6d9e8cf2b2c84ec_5838_12" localSheetId="77" hidden="1">#REF!</definedName>
    <definedName name="TRNR_ebe1c639fac5457ea6d9e8cf2b2c84ec_5838_12" localSheetId="79" hidden="1">'Gráfico 64'!#REF!</definedName>
    <definedName name="TRNR_ebe1c639fac5457ea6d9e8cf2b2c84ec_5838_12" localSheetId="83" hidden="1">#REF!</definedName>
    <definedName name="TRNR_ebe1c639fac5457ea6d9e8cf2b2c84ec_5838_12" localSheetId="84" hidden="1">#REF!</definedName>
    <definedName name="TRNR_ebe1c639fac5457ea6d9e8cf2b2c84ec_5838_12" hidden="1">#REF!</definedName>
    <definedName name="TRNR_ebe348e2f6db4f24a006224af7eb0a25_61_2" localSheetId="71" hidden="1">#REF!</definedName>
    <definedName name="TRNR_ebe348e2f6db4f24a006224af7eb0a25_61_2" hidden="1">#REF!</definedName>
    <definedName name="TRNR_ebe3a9e0fe844fb2966758cfcaa022a2_61_2" localSheetId="71" hidden="1">#REF!</definedName>
    <definedName name="TRNR_ebe3a9e0fe844fb2966758cfcaa022a2_61_2" hidden="1">#REF!</definedName>
    <definedName name="TRNR_ebf41cb2864948a8a16af7a606caefc0_51_3" localSheetId="71" hidden="1">#REF!</definedName>
    <definedName name="TRNR_ebf41cb2864948a8a16af7a606caefc0_51_3" hidden="1">#REF!</definedName>
    <definedName name="TRNR_ebf5b95fd2f84e17a6c8b1fe1f124e7b_2154_6" localSheetId="71" hidden="1">#REF!</definedName>
    <definedName name="TRNR_ebf5b95fd2f84e17a6c8b1fe1f124e7b_2154_6" hidden="1">#REF!</definedName>
    <definedName name="TRNR_ec200afdeace43358a011662debcacac_61_2" localSheetId="71" hidden="1">#REF!</definedName>
    <definedName name="TRNR_ec200afdeace43358a011662debcacac_61_2" hidden="1">#REF!</definedName>
    <definedName name="TRNR_ec51465863db4b37a51080867ba357b3_61_2" localSheetId="71" hidden="1">#REF!</definedName>
    <definedName name="TRNR_ec51465863db4b37a51080867ba357b3_61_2" hidden="1">#REF!</definedName>
    <definedName name="TRNR_ec55d217d9de4de68a18b47f49252c6a_525_1" localSheetId="108" hidden="1">#REF!</definedName>
    <definedName name="TRNR_ec55d217d9de4de68a18b47f49252c6a_525_1" localSheetId="18" hidden="1">#REF!</definedName>
    <definedName name="TRNR_ec55d217d9de4de68a18b47f49252c6a_525_1" localSheetId="19" hidden="1">#REF!</definedName>
    <definedName name="TRNR_ec55d217d9de4de68a18b47f49252c6a_525_1" localSheetId="26" hidden="1">#REF!</definedName>
    <definedName name="TRNR_ec55d217d9de4de68a18b47f49252c6a_525_1" localSheetId="30" hidden="1">#REF!</definedName>
    <definedName name="TRNR_ec55d217d9de4de68a18b47f49252c6a_525_1" localSheetId="44" hidden="1">#REF!</definedName>
    <definedName name="TRNR_ec55d217d9de4de68a18b47f49252c6a_525_1" localSheetId="7" hidden="1">#REF!</definedName>
    <definedName name="TRNR_ec55d217d9de4de68a18b47f49252c6a_525_1" localSheetId="8" hidden="1">#REF!</definedName>
    <definedName name="TRNR_ec55d217d9de4de68a18b47f49252c6a_525_1" localSheetId="70" hidden="1">#REF!</definedName>
    <definedName name="TRNR_ec55d217d9de4de68a18b47f49252c6a_525_1" localSheetId="71" hidden="1">#REF!</definedName>
    <definedName name="TRNR_ec55d217d9de4de68a18b47f49252c6a_525_1" localSheetId="72" hidden="1">#REF!</definedName>
    <definedName name="TRNR_ec55d217d9de4de68a18b47f49252c6a_525_1" localSheetId="73" hidden="1">#REF!</definedName>
    <definedName name="TRNR_ec55d217d9de4de68a18b47f49252c6a_525_1" localSheetId="11" hidden="1">#REF!</definedName>
    <definedName name="TRNR_ec55d217d9de4de68a18b47f49252c6a_525_1" localSheetId="77" hidden="1">#REF!</definedName>
    <definedName name="TRNR_ec55d217d9de4de68a18b47f49252c6a_525_1" localSheetId="79" hidden="1">#REF!</definedName>
    <definedName name="TRNR_ec55d217d9de4de68a18b47f49252c6a_525_1" localSheetId="83" hidden="1">#REF!</definedName>
    <definedName name="TRNR_ec55d217d9de4de68a18b47f49252c6a_525_1" localSheetId="84" hidden="1">#REF!</definedName>
    <definedName name="TRNR_ec55d217d9de4de68a18b47f49252c6a_525_1" localSheetId="85" hidden="1">#REF!</definedName>
    <definedName name="TRNR_ec55d217d9de4de68a18b47f49252c6a_525_1" localSheetId="86" hidden="1">#REF!</definedName>
    <definedName name="TRNR_ec55d217d9de4de68a18b47f49252c6a_525_1" localSheetId="87" hidden="1">#REF!</definedName>
    <definedName name="TRNR_ec55d217d9de4de68a18b47f49252c6a_525_1" localSheetId="50" hidden="1">#REF!</definedName>
    <definedName name="TRNR_ec55d217d9de4de68a18b47f49252c6a_525_1" hidden="1">#REF!</definedName>
    <definedName name="TRNR_ec6c9cedae4b49eeb59376df392cf150_246_1" localSheetId="108" hidden="1">#REF!</definedName>
    <definedName name="TRNR_ec6c9cedae4b49eeb59376df392cf150_246_1" localSheetId="20" hidden="1">#REF!</definedName>
    <definedName name="TRNR_ec6c9cedae4b49eeb59376df392cf150_246_1" localSheetId="26" hidden="1">#REF!</definedName>
    <definedName name="TRNR_ec6c9cedae4b49eeb59376df392cf150_246_1" localSheetId="30" hidden="1">#REF!</definedName>
    <definedName name="TRNR_ec6c9cedae4b49eeb59376df392cf150_246_1" localSheetId="44" hidden="1">#REF!</definedName>
    <definedName name="TRNR_ec6c9cedae4b49eeb59376df392cf150_246_1" localSheetId="7" hidden="1">#REF!</definedName>
    <definedName name="TRNR_ec6c9cedae4b49eeb59376df392cf150_246_1" localSheetId="8" hidden="1">#REF!</definedName>
    <definedName name="TRNR_ec6c9cedae4b49eeb59376df392cf150_246_1" localSheetId="70" hidden="1">#REF!</definedName>
    <definedName name="TRNR_ec6c9cedae4b49eeb59376df392cf150_246_1" localSheetId="71" hidden="1">#REF!</definedName>
    <definedName name="TRNR_ec6c9cedae4b49eeb59376df392cf150_246_1" localSheetId="72" hidden="1">#REF!</definedName>
    <definedName name="TRNR_ec6c9cedae4b49eeb59376df392cf150_246_1" localSheetId="73" hidden="1">#REF!</definedName>
    <definedName name="TRNR_ec6c9cedae4b49eeb59376df392cf150_246_1" localSheetId="74" hidden="1">#REF!</definedName>
    <definedName name="TRNR_ec6c9cedae4b49eeb59376df392cf150_246_1" localSheetId="11" hidden="1">#REF!</definedName>
    <definedName name="TRNR_ec6c9cedae4b49eeb59376df392cf150_246_1" localSheetId="77" hidden="1">#REF!</definedName>
    <definedName name="TRNR_ec6c9cedae4b49eeb59376df392cf150_246_1" localSheetId="79" hidden="1">#REF!</definedName>
    <definedName name="TRNR_ec6c9cedae4b49eeb59376df392cf150_246_1" localSheetId="80" hidden="1">#REF!</definedName>
    <definedName name="TRNR_ec6c9cedae4b49eeb59376df392cf150_246_1" localSheetId="82" hidden="1">#REF!</definedName>
    <definedName name="TRNR_ec6c9cedae4b49eeb59376df392cf150_246_1" localSheetId="83" hidden="1">#REF!</definedName>
    <definedName name="TRNR_ec6c9cedae4b49eeb59376df392cf150_246_1" localSheetId="84" hidden="1">#REF!</definedName>
    <definedName name="TRNR_ec6c9cedae4b49eeb59376df392cf150_246_1" localSheetId="85" hidden="1">#REF!</definedName>
    <definedName name="TRNR_ec6c9cedae4b49eeb59376df392cf150_246_1" localSheetId="86" hidden="1">#REF!</definedName>
    <definedName name="TRNR_ec6c9cedae4b49eeb59376df392cf150_246_1" localSheetId="87" hidden="1">#REF!</definedName>
    <definedName name="TRNR_ec6c9cedae4b49eeb59376df392cf150_246_1" localSheetId="50" hidden="1">#REF!</definedName>
    <definedName name="TRNR_ec6c9cedae4b49eeb59376df392cf150_246_1" hidden="1">#REF!</definedName>
    <definedName name="TRNR_ec71226c086741788c938a19e5196a32_61_2" localSheetId="71" hidden="1">#REF!</definedName>
    <definedName name="TRNR_ec71226c086741788c938a19e5196a32_61_2" hidden="1">#REF!</definedName>
    <definedName name="TRNR_ec83cfefea1e40bba7c52e9c675bdb1a_61_2" localSheetId="71" hidden="1">#REF!</definedName>
    <definedName name="TRNR_ec83cfefea1e40bba7c52e9c675bdb1a_61_2" hidden="1">#REF!</definedName>
    <definedName name="TRNR_ec86a0f8f94c42e39562f7ecb68df3d9_61_2" localSheetId="71" hidden="1">#REF!</definedName>
    <definedName name="TRNR_ec86a0f8f94c42e39562f7ecb68df3d9_61_2" hidden="1">#REF!</definedName>
    <definedName name="TRNR_ec8c3154adf04391947b4820a2c1b9ba_61_2" localSheetId="71" hidden="1">#REF!</definedName>
    <definedName name="TRNR_ec8c3154adf04391947b4820a2c1b9ba_61_2" hidden="1">#REF!</definedName>
    <definedName name="TRNR_ec9a699d5cad4f12b1db74734543fb7a_61_2" localSheetId="71" hidden="1">#REF!</definedName>
    <definedName name="TRNR_ec9a699d5cad4f12b1db74734543fb7a_61_2" hidden="1">#REF!</definedName>
    <definedName name="TRNR_ecb24cc7377547299e236a26248d225a_5859_12" localSheetId="70" hidden="1">#REF!</definedName>
    <definedName name="TRNR_ecb24cc7377547299e236a26248d225a_5859_12" localSheetId="71" hidden="1">#REF!</definedName>
    <definedName name="TRNR_ecb24cc7377547299e236a26248d225a_5859_12" localSheetId="72" hidden="1">#REF!</definedName>
    <definedName name="TRNR_ecb24cc7377547299e236a26248d225a_5859_12" localSheetId="77" hidden="1">#REF!</definedName>
    <definedName name="TRNR_ecb24cc7377547299e236a26248d225a_5859_12" localSheetId="78" hidden="1">#REF!</definedName>
    <definedName name="TRNR_ecb24cc7377547299e236a26248d225a_5859_12" localSheetId="79" hidden="1">'Gráfico 64'!#REF!</definedName>
    <definedName name="TRNR_ecb24cc7377547299e236a26248d225a_5859_12" localSheetId="83" hidden="1">#REF!</definedName>
    <definedName name="TRNR_ecb24cc7377547299e236a26248d225a_5859_12" localSheetId="84" hidden="1">#REF!</definedName>
    <definedName name="TRNR_ecb24cc7377547299e236a26248d225a_5859_12" hidden="1">#REF!</definedName>
    <definedName name="TRNR_ecc08046c3ee42f4968c34bec68b8891_61_2" localSheetId="71" hidden="1">#REF!</definedName>
    <definedName name="TRNR_ecc08046c3ee42f4968c34bec68b8891_61_2" hidden="1">#REF!</definedName>
    <definedName name="TRNR_ecf73f11fb5442c991be3362a490d26b_54_3" localSheetId="71" hidden="1">#REF!</definedName>
    <definedName name="TRNR_ecf73f11fb5442c991be3362a490d26b_54_3" hidden="1">#REF!</definedName>
    <definedName name="TRNR_ecf84b77c1384d09b900b30adcf9254c_62_295" localSheetId="108" hidden="1">#REF!</definedName>
    <definedName name="TRNR_ecf84b77c1384d09b900b30adcf9254c_62_295" localSheetId="26" hidden="1">#REF!</definedName>
    <definedName name="TRNR_ecf84b77c1384d09b900b30adcf9254c_62_295" localSheetId="30" hidden="1">#REF!</definedName>
    <definedName name="TRNR_ecf84b77c1384d09b900b30adcf9254c_62_295" localSheetId="7" hidden="1">#REF!</definedName>
    <definedName name="TRNR_ecf84b77c1384d09b900b30adcf9254c_62_295" localSheetId="8" hidden="1">#REF!</definedName>
    <definedName name="TRNR_ecf84b77c1384d09b900b30adcf9254c_62_295" localSheetId="70" hidden="1">#REF!</definedName>
    <definedName name="TRNR_ecf84b77c1384d09b900b30adcf9254c_62_295" localSheetId="71" hidden="1">#REF!</definedName>
    <definedName name="TRNR_ecf84b77c1384d09b900b30adcf9254c_62_295" localSheetId="72" hidden="1">#REF!</definedName>
    <definedName name="TRNR_ecf84b77c1384d09b900b30adcf9254c_62_295" localSheetId="73" hidden="1">#REF!</definedName>
    <definedName name="TRNR_ecf84b77c1384d09b900b30adcf9254c_62_295" localSheetId="11" hidden="1">#REF!</definedName>
    <definedName name="TRNR_ecf84b77c1384d09b900b30adcf9254c_62_295" localSheetId="77" hidden="1">#REF!</definedName>
    <definedName name="TRNR_ecf84b77c1384d09b900b30adcf9254c_62_295" localSheetId="79" hidden="1">#REF!</definedName>
    <definedName name="TRNR_ecf84b77c1384d09b900b30adcf9254c_62_295" localSheetId="83" hidden="1">#REF!</definedName>
    <definedName name="TRNR_ecf84b77c1384d09b900b30adcf9254c_62_295" localSheetId="84" hidden="1">#REF!</definedName>
    <definedName name="TRNR_ecf84b77c1384d09b900b30adcf9254c_62_295" localSheetId="85" hidden="1">#REF!</definedName>
    <definedName name="TRNR_ecf84b77c1384d09b900b30adcf9254c_62_295" localSheetId="86" hidden="1">#REF!</definedName>
    <definedName name="TRNR_ecf84b77c1384d09b900b30adcf9254c_62_295" localSheetId="87" hidden="1">#REF!</definedName>
    <definedName name="TRNR_ecf84b77c1384d09b900b30adcf9254c_62_295" localSheetId="50" hidden="1">#REF!</definedName>
    <definedName name="TRNR_ecf84b77c1384d09b900b30adcf9254c_62_295" hidden="1">#REF!</definedName>
    <definedName name="TRNR_ecff7a16e247445fb0673d8ff2cbf295_2023_4" localSheetId="71" hidden="1">#REF!</definedName>
    <definedName name="TRNR_ecff7a16e247445fb0673d8ff2cbf295_2023_4" hidden="1">#REF!</definedName>
    <definedName name="TRNR_ed0ef8710d7a45f6b77af10c265d8e63_52_50" localSheetId="108" hidden="1">#REF!</definedName>
    <definedName name="TRNR_ed0ef8710d7a45f6b77af10c265d8e63_52_50" localSheetId="26" hidden="1">#REF!</definedName>
    <definedName name="TRNR_ed0ef8710d7a45f6b77af10c265d8e63_52_50" localSheetId="30" hidden="1">#REF!</definedName>
    <definedName name="TRNR_ed0ef8710d7a45f6b77af10c265d8e63_52_50" localSheetId="7" hidden="1">#REF!</definedName>
    <definedName name="TRNR_ed0ef8710d7a45f6b77af10c265d8e63_52_50" localSheetId="8" hidden="1">#REF!</definedName>
    <definedName name="TRNR_ed0ef8710d7a45f6b77af10c265d8e63_52_50" localSheetId="70" hidden="1">#REF!</definedName>
    <definedName name="TRNR_ed0ef8710d7a45f6b77af10c265d8e63_52_50" localSheetId="71" hidden="1">#REF!</definedName>
    <definedName name="TRNR_ed0ef8710d7a45f6b77af10c265d8e63_52_50" localSheetId="72" hidden="1">#REF!</definedName>
    <definedName name="TRNR_ed0ef8710d7a45f6b77af10c265d8e63_52_50" localSheetId="11" hidden="1">#REF!</definedName>
    <definedName name="TRNR_ed0ef8710d7a45f6b77af10c265d8e63_52_50" localSheetId="77" hidden="1">#REF!</definedName>
    <definedName name="TRNR_ed0ef8710d7a45f6b77af10c265d8e63_52_50" localSheetId="79" hidden="1">#REF!</definedName>
    <definedName name="TRNR_ed0ef8710d7a45f6b77af10c265d8e63_52_50" localSheetId="83" hidden="1">#REF!</definedName>
    <definedName name="TRNR_ed0ef8710d7a45f6b77af10c265d8e63_52_50" localSheetId="84" hidden="1">#REF!</definedName>
    <definedName name="TRNR_ed0ef8710d7a45f6b77af10c265d8e63_52_50" localSheetId="50" hidden="1">#REF!</definedName>
    <definedName name="TRNR_ed0ef8710d7a45f6b77af10c265d8e63_52_50" hidden="1">#REF!</definedName>
    <definedName name="TRNR_ed1660d7714e42e0a3fd12630fa0b7c9_5867_6" localSheetId="70" hidden="1">#REF!</definedName>
    <definedName name="TRNR_ed1660d7714e42e0a3fd12630fa0b7c9_5867_6" localSheetId="71" hidden="1">#REF!</definedName>
    <definedName name="TRNR_ed1660d7714e42e0a3fd12630fa0b7c9_5867_6" localSheetId="72" hidden="1">#REF!</definedName>
    <definedName name="TRNR_ed1660d7714e42e0a3fd12630fa0b7c9_5867_6" localSheetId="77" hidden="1">#REF!</definedName>
    <definedName name="TRNR_ed1660d7714e42e0a3fd12630fa0b7c9_5867_6" localSheetId="79" hidden="1">#REF!</definedName>
    <definedName name="TRNR_ed1660d7714e42e0a3fd12630fa0b7c9_5867_6" localSheetId="83" hidden="1">#REF!</definedName>
    <definedName name="TRNR_ed1660d7714e42e0a3fd12630fa0b7c9_5867_6" localSheetId="84" hidden="1">#REF!</definedName>
    <definedName name="TRNR_ed1660d7714e42e0a3fd12630fa0b7c9_5867_6" hidden="1">#REF!</definedName>
    <definedName name="TRNR_ed271675892e4ee5ab79ab41753b7783_286_26" localSheetId="71" hidden="1">#REF!</definedName>
    <definedName name="TRNR_ed271675892e4ee5ab79ab41753b7783_286_26" hidden="1">#REF!</definedName>
    <definedName name="TRNR_ed2a8a5d90504c06ba04f5ac54fa0afe_61_2" localSheetId="71" hidden="1">#REF!</definedName>
    <definedName name="TRNR_ed2a8a5d90504c06ba04f5ac54fa0afe_61_2" hidden="1">#REF!</definedName>
    <definedName name="TRNR_ed2b09a814834f3e8e7f997e710df8d9_61_2" localSheetId="71" hidden="1">#REF!</definedName>
    <definedName name="TRNR_ed2b09a814834f3e8e7f997e710df8d9_61_2" hidden="1">#REF!</definedName>
    <definedName name="TRNR_ed3f6ea9a8d14528972a893ead0b67af_61_2" localSheetId="71" hidden="1">#REF!</definedName>
    <definedName name="TRNR_ed3f6ea9a8d14528972a893ead0b67af_61_2" hidden="1">#REF!</definedName>
    <definedName name="TRNR_ed59a0d36a0d4a95be3d55c2984715d5_61_2" localSheetId="71" hidden="1">#REF!</definedName>
    <definedName name="TRNR_ed59a0d36a0d4a95be3d55c2984715d5_61_2" hidden="1">#REF!</definedName>
    <definedName name="TRNR_ed5c54b776ac4ed69568d5f3f422635f_6016_6" localSheetId="71" hidden="1">#REF!</definedName>
    <definedName name="TRNR_ed5c54b776ac4ed69568d5f3f422635f_6016_6" localSheetId="77" hidden="1">#REF!</definedName>
    <definedName name="TRNR_ed5c54b776ac4ed69568d5f3f422635f_6016_6" localSheetId="83" hidden="1">#REF!</definedName>
    <definedName name="TRNR_ed5c54b776ac4ed69568d5f3f422635f_6016_6" localSheetId="84" hidden="1">#REF!</definedName>
    <definedName name="TRNR_ed5c54b776ac4ed69568d5f3f422635f_6016_6" hidden="1">#REF!</definedName>
    <definedName name="TRNR_ed62a8008dd24f4c8cd5a5e1e17961b8_53_3" localSheetId="71" hidden="1">#REF!</definedName>
    <definedName name="TRNR_ed62a8008dd24f4c8cd5a5e1e17961b8_53_3" hidden="1">#REF!</definedName>
    <definedName name="TRNR_ed685b7032da448dae6e7220f1a3fb1c_50_3" localSheetId="71" hidden="1">#REF!</definedName>
    <definedName name="TRNR_ed685b7032da448dae6e7220f1a3fb1c_50_3" hidden="1">#REF!</definedName>
    <definedName name="TRNR_ed799e6528e14949abe79578d1291a00_4914_3" localSheetId="108" hidden="1">#REF!</definedName>
    <definedName name="TRNR_ed799e6528e14949abe79578d1291a00_4914_3" localSheetId="20" hidden="1">#REF!</definedName>
    <definedName name="TRNR_ed799e6528e14949abe79578d1291a00_4914_3" localSheetId="26" hidden="1">#REF!</definedName>
    <definedName name="TRNR_ed799e6528e14949abe79578d1291a00_4914_3" localSheetId="30" hidden="1">#REF!</definedName>
    <definedName name="TRNR_ed799e6528e14949abe79578d1291a00_4914_3" localSheetId="44" hidden="1">#REF!</definedName>
    <definedName name="TRNR_ed799e6528e14949abe79578d1291a00_4914_3" localSheetId="7" hidden="1">#REF!</definedName>
    <definedName name="TRNR_ed799e6528e14949abe79578d1291a00_4914_3" localSheetId="8" hidden="1">#REF!</definedName>
    <definedName name="TRNR_ed799e6528e14949abe79578d1291a00_4914_3" localSheetId="70" hidden="1">#REF!</definedName>
    <definedName name="TRNR_ed799e6528e14949abe79578d1291a00_4914_3" localSheetId="71" hidden="1">#REF!</definedName>
    <definedName name="TRNR_ed799e6528e14949abe79578d1291a00_4914_3" localSheetId="72" hidden="1">#REF!</definedName>
    <definedName name="TRNR_ed799e6528e14949abe79578d1291a00_4914_3" localSheetId="73" hidden="1">#REF!</definedName>
    <definedName name="TRNR_ed799e6528e14949abe79578d1291a00_4914_3" localSheetId="74" hidden="1">#REF!</definedName>
    <definedName name="TRNR_ed799e6528e14949abe79578d1291a00_4914_3" localSheetId="11" hidden="1">#REF!</definedName>
    <definedName name="TRNR_ed799e6528e14949abe79578d1291a00_4914_3" localSheetId="77" hidden="1">#REF!</definedName>
    <definedName name="TRNR_ed799e6528e14949abe79578d1291a00_4914_3" localSheetId="79" hidden="1">#REF!</definedName>
    <definedName name="TRNR_ed799e6528e14949abe79578d1291a00_4914_3" localSheetId="80" hidden="1">#REF!</definedName>
    <definedName name="TRNR_ed799e6528e14949abe79578d1291a00_4914_3" localSheetId="82" hidden="1">#REF!</definedName>
    <definedName name="TRNR_ed799e6528e14949abe79578d1291a00_4914_3" localSheetId="83" hidden="1">#REF!</definedName>
    <definedName name="TRNR_ed799e6528e14949abe79578d1291a00_4914_3" localSheetId="84" hidden="1">#REF!</definedName>
    <definedName name="TRNR_ed799e6528e14949abe79578d1291a00_4914_3" localSheetId="85" hidden="1">#REF!</definedName>
    <definedName name="TRNR_ed799e6528e14949abe79578d1291a00_4914_3" localSheetId="86" hidden="1">#REF!</definedName>
    <definedName name="TRNR_ed799e6528e14949abe79578d1291a00_4914_3" localSheetId="87" hidden="1">#REF!</definedName>
    <definedName name="TRNR_ed799e6528e14949abe79578d1291a00_4914_3" localSheetId="50" hidden="1">#REF!</definedName>
    <definedName name="TRNR_ed799e6528e14949abe79578d1291a00_4914_3" hidden="1">#REF!</definedName>
    <definedName name="TRNR_ed8cf6998922482d92e63227a0904288_2127_6" localSheetId="71" hidden="1">#REF!</definedName>
    <definedName name="TRNR_ed8cf6998922482d92e63227a0904288_2127_6" hidden="1">#REF!</definedName>
    <definedName name="TRNR_eda106c256f2475bbc0b56a43dad02aa_976_2" localSheetId="71" hidden="1">#REF!</definedName>
    <definedName name="TRNR_eda106c256f2475bbc0b56a43dad02aa_976_2" hidden="1">#REF!</definedName>
    <definedName name="TRNR_edb1813177984f8e8c9fc674577cf59d_55_3" localSheetId="71" hidden="1">#REF!</definedName>
    <definedName name="TRNR_edb1813177984f8e8c9fc674577cf59d_55_3" hidden="1">#REF!</definedName>
    <definedName name="TRNR_edb8983c1285462abeb861269623970f_61_2" localSheetId="71" hidden="1">#REF!</definedName>
    <definedName name="TRNR_edb8983c1285462abeb861269623970f_61_2" hidden="1">#REF!</definedName>
    <definedName name="TRNR_edc0c1bab27a4c979856e77285d894ab_61_2" localSheetId="71" hidden="1">#REF!</definedName>
    <definedName name="TRNR_edc0c1bab27a4c979856e77285d894ab_61_2" hidden="1">#REF!</definedName>
    <definedName name="TRNR_edc23b4b38544a2cb30f0f77afcae08b_61_2" localSheetId="71" hidden="1">#REF!</definedName>
    <definedName name="TRNR_edc23b4b38544a2cb30f0f77afcae08b_61_2" hidden="1">#REF!</definedName>
    <definedName name="TRNR_edc7c13263264cd08f14d2b1d8b47636_54_3" localSheetId="71" hidden="1">#REF!</definedName>
    <definedName name="TRNR_edc7c13263264cd08f14d2b1d8b47636_54_3" hidden="1">#REF!</definedName>
    <definedName name="TRNR_ede43f8c4347487c93efaaab6233fe94_61_2" localSheetId="71" hidden="1">#REF!</definedName>
    <definedName name="TRNR_ede43f8c4347487c93efaaab6233fe94_61_2" hidden="1">#REF!</definedName>
    <definedName name="TRNR_edf842dbf8eb4c548d7287b20bdceae0_47_50" localSheetId="108" hidden="1">#REF!</definedName>
    <definedName name="TRNR_edf842dbf8eb4c548d7287b20bdceae0_47_50" localSheetId="26" hidden="1">#REF!</definedName>
    <definedName name="TRNR_edf842dbf8eb4c548d7287b20bdceae0_47_50" localSheetId="30" hidden="1">#REF!</definedName>
    <definedName name="TRNR_edf842dbf8eb4c548d7287b20bdceae0_47_50" localSheetId="7" hidden="1">#REF!</definedName>
    <definedName name="TRNR_edf842dbf8eb4c548d7287b20bdceae0_47_50" localSheetId="8" hidden="1">#REF!</definedName>
    <definedName name="TRNR_edf842dbf8eb4c548d7287b20bdceae0_47_50" localSheetId="70" hidden="1">#REF!</definedName>
    <definedName name="TRNR_edf842dbf8eb4c548d7287b20bdceae0_47_50" localSheetId="71" hidden="1">#REF!</definedName>
    <definedName name="TRNR_edf842dbf8eb4c548d7287b20bdceae0_47_50" localSheetId="72" hidden="1">#REF!</definedName>
    <definedName name="TRNR_edf842dbf8eb4c548d7287b20bdceae0_47_50" localSheetId="11" hidden="1">#REF!</definedName>
    <definedName name="TRNR_edf842dbf8eb4c548d7287b20bdceae0_47_50" localSheetId="77" hidden="1">#REF!</definedName>
    <definedName name="TRNR_edf842dbf8eb4c548d7287b20bdceae0_47_50" localSheetId="79" hidden="1">#REF!</definedName>
    <definedName name="TRNR_edf842dbf8eb4c548d7287b20bdceae0_47_50" localSheetId="83" hidden="1">#REF!</definedName>
    <definedName name="TRNR_edf842dbf8eb4c548d7287b20bdceae0_47_50" localSheetId="84" hidden="1">#REF!</definedName>
    <definedName name="TRNR_edf842dbf8eb4c548d7287b20bdceae0_47_50" localSheetId="50" hidden="1">#REF!</definedName>
    <definedName name="TRNR_edf842dbf8eb4c548d7287b20bdceae0_47_50" hidden="1">#REF!</definedName>
    <definedName name="TRNR_edffb48433474f7a8076b96d904ba830_977_7" localSheetId="71" hidden="1">#REF!</definedName>
    <definedName name="TRNR_edffb48433474f7a8076b96d904ba830_977_7" hidden="1">#REF!</definedName>
    <definedName name="TRNR_ee158bee9522490793d1d08c107cef53_61_2" localSheetId="71" hidden="1">#REF!</definedName>
    <definedName name="TRNR_ee158bee9522490793d1d08c107cef53_61_2" hidden="1">#REF!</definedName>
    <definedName name="TRNR_ee255472f8ce43f6bc72adde24abb4fb_524_1" localSheetId="108" hidden="1">#REF!</definedName>
    <definedName name="TRNR_ee255472f8ce43f6bc72adde24abb4fb_524_1" localSheetId="30" hidden="1">#REF!</definedName>
    <definedName name="TRNR_ee255472f8ce43f6bc72adde24abb4fb_524_1" localSheetId="10" hidden="1">#REF!</definedName>
    <definedName name="TRNR_ee255472f8ce43f6bc72adde24abb4fb_524_1" localSheetId="70" hidden="1">#REF!</definedName>
    <definedName name="TRNR_ee255472f8ce43f6bc72adde24abb4fb_524_1" localSheetId="71" hidden="1">#REF!</definedName>
    <definedName name="TRNR_ee255472f8ce43f6bc72adde24abb4fb_524_1" localSheetId="72" hidden="1">#REF!</definedName>
    <definedName name="TRNR_ee255472f8ce43f6bc72adde24abb4fb_524_1" localSheetId="73" hidden="1">#REF!</definedName>
    <definedName name="TRNR_ee255472f8ce43f6bc72adde24abb4fb_524_1" localSheetId="77" hidden="1">#REF!</definedName>
    <definedName name="TRNR_ee255472f8ce43f6bc72adde24abb4fb_524_1" localSheetId="79" hidden="1">#REF!</definedName>
    <definedName name="TRNR_ee255472f8ce43f6bc72adde24abb4fb_524_1" localSheetId="83" hidden="1">#REF!</definedName>
    <definedName name="TRNR_ee255472f8ce43f6bc72adde24abb4fb_524_1" localSheetId="84" hidden="1">#REF!</definedName>
    <definedName name="TRNR_ee255472f8ce43f6bc72adde24abb4fb_524_1" localSheetId="85" hidden="1">#REF!</definedName>
    <definedName name="TRNR_ee255472f8ce43f6bc72adde24abb4fb_524_1" localSheetId="86" hidden="1">#REF!</definedName>
    <definedName name="TRNR_ee255472f8ce43f6bc72adde24abb4fb_524_1" localSheetId="87" hidden="1">#REF!</definedName>
    <definedName name="TRNR_ee255472f8ce43f6bc72adde24abb4fb_524_1" localSheetId="95" hidden="1">#REF!</definedName>
    <definedName name="TRNR_ee255472f8ce43f6bc72adde24abb4fb_524_1" localSheetId="50" hidden="1">#REF!</definedName>
    <definedName name="TRNR_ee255472f8ce43f6bc72adde24abb4fb_524_1" hidden="1">#REF!</definedName>
    <definedName name="TRNR_ee289e790f61452ca47c8d2461058f7c_61_2" localSheetId="10" hidden="1">#REF!</definedName>
    <definedName name="TRNR_ee289e790f61452ca47c8d2461058f7c_61_2" localSheetId="71" hidden="1">#REF!</definedName>
    <definedName name="TRNR_ee289e790f61452ca47c8d2461058f7c_61_2" localSheetId="95" hidden="1">#REF!</definedName>
    <definedName name="TRNR_ee289e790f61452ca47c8d2461058f7c_61_2" hidden="1">#REF!</definedName>
    <definedName name="TRNR_ee2afab78d39441097be9160b646756b_61_2" localSheetId="10" hidden="1">#REF!</definedName>
    <definedName name="TRNR_ee2afab78d39441097be9160b646756b_61_2" localSheetId="71" hidden="1">#REF!</definedName>
    <definedName name="TRNR_ee2afab78d39441097be9160b646756b_61_2" hidden="1">#REF!</definedName>
    <definedName name="TRNR_ee3183469bd748efa21bbc7e071d613c_5870_6" localSheetId="70" hidden="1">#REF!</definedName>
    <definedName name="TRNR_ee3183469bd748efa21bbc7e071d613c_5870_6" localSheetId="71" hidden="1">#REF!</definedName>
    <definedName name="TRNR_ee3183469bd748efa21bbc7e071d613c_5870_6" localSheetId="72" hidden="1">#REF!</definedName>
    <definedName name="TRNR_ee3183469bd748efa21bbc7e071d613c_5870_6" localSheetId="73" hidden="1">#REF!</definedName>
    <definedName name="TRNR_ee3183469bd748efa21bbc7e071d613c_5870_6" localSheetId="77" hidden="1">#REF!</definedName>
    <definedName name="TRNR_ee3183469bd748efa21bbc7e071d613c_5870_6" localSheetId="79" hidden="1">#REF!</definedName>
    <definedName name="TRNR_ee3183469bd748efa21bbc7e071d613c_5870_6" localSheetId="83" hidden="1">#REF!</definedName>
    <definedName name="TRNR_ee3183469bd748efa21bbc7e071d613c_5870_6" localSheetId="84" hidden="1">#REF!</definedName>
    <definedName name="TRNR_ee3183469bd748efa21bbc7e071d613c_5870_6" localSheetId="85" hidden="1">#REF!</definedName>
    <definedName name="TRNR_ee3183469bd748efa21bbc7e071d613c_5870_6" localSheetId="86" hidden="1">#REF!</definedName>
    <definedName name="TRNR_ee3183469bd748efa21bbc7e071d613c_5870_6" localSheetId="87" hidden="1">#REF!</definedName>
    <definedName name="TRNR_ee3183469bd748efa21bbc7e071d613c_5870_6" hidden="1">#REF!</definedName>
    <definedName name="TRNR_ee341a338aff43659183d06439be97b3_61_2" localSheetId="10" hidden="1">#REF!</definedName>
    <definedName name="TRNR_ee341a338aff43659183d06439be97b3_61_2" localSheetId="71" hidden="1">#REF!</definedName>
    <definedName name="TRNR_ee341a338aff43659183d06439be97b3_61_2" hidden="1">#REF!</definedName>
    <definedName name="TRNR_ee40a5cb7f68480b97933c58ba75aa63_61_2" localSheetId="71" hidden="1">#REF!</definedName>
    <definedName name="TRNR_ee40a5cb7f68480b97933c58ba75aa63_61_2" hidden="1">#REF!</definedName>
    <definedName name="TRNR_ee4b9099e3704a91a7a67f56aac67872_52_3" localSheetId="71" hidden="1">#REF!</definedName>
    <definedName name="TRNR_ee4b9099e3704a91a7a67f56aac67872_52_3" hidden="1">#REF!</definedName>
    <definedName name="TRNR_ee60c6663cd64fdd9060fda8a6225290_50_1" localSheetId="71" hidden="1">#REF!</definedName>
    <definedName name="TRNR_ee60c6663cd64fdd9060fda8a6225290_50_1" localSheetId="83" hidden="1">#REF!</definedName>
    <definedName name="TRNR_ee60c6663cd64fdd9060fda8a6225290_50_1" localSheetId="84" hidden="1">#REF!</definedName>
    <definedName name="TRNR_ee60c6663cd64fdd9060fda8a6225290_50_1" hidden="1">#REF!</definedName>
    <definedName name="TRNR_ee7665932e2f4c629e954e8b33a2e8cd_51_3" localSheetId="71" hidden="1">#REF!</definedName>
    <definedName name="TRNR_ee7665932e2f4c629e954e8b33a2e8cd_51_3" hidden="1">#REF!</definedName>
    <definedName name="TRNR_ee7eb3df7d8d4ac8a70dec3c99fabc3a_61_2" localSheetId="71" hidden="1">#REF!</definedName>
    <definedName name="TRNR_ee7eb3df7d8d4ac8a70dec3c99fabc3a_61_2" hidden="1">#REF!</definedName>
    <definedName name="TRNR_ee8d15478c044687b3d29e060d570555_112_3" localSheetId="71" hidden="1">#REF!</definedName>
    <definedName name="TRNR_ee8d15478c044687b3d29e060d570555_112_3" localSheetId="77" hidden="1">#REF!</definedName>
    <definedName name="TRNR_ee8d15478c044687b3d29e060d570555_112_3" localSheetId="79" hidden="1">#REF!</definedName>
    <definedName name="TRNR_ee8d15478c044687b3d29e060d570555_112_3" localSheetId="83" hidden="1">#REF!</definedName>
    <definedName name="TRNR_ee8d15478c044687b3d29e060d570555_112_3" localSheetId="84" hidden="1">#REF!</definedName>
    <definedName name="TRNR_ee8d15478c044687b3d29e060d570555_112_3" hidden="1">#REF!</definedName>
    <definedName name="TRNR_eeaabb2cd9054869bb195a71b79cc9f2_61_2" localSheetId="71" hidden="1">#REF!</definedName>
    <definedName name="TRNR_eeaabb2cd9054869bb195a71b79cc9f2_61_2" hidden="1">#REF!</definedName>
    <definedName name="TRNR_eeb8d59a17294e30b59e5a0296608e86_61_2" localSheetId="71" hidden="1">#REF!</definedName>
    <definedName name="TRNR_eeb8d59a17294e30b59e5a0296608e86_61_2" hidden="1">#REF!</definedName>
    <definedName name="TRNR_eec9d2e8606a4b4694a00aab3957b7d7_59_3" localSheetId="72" hidden="1">#REF!</definedName>
    <definedName name="TRNR_eec9d2e8606a4b4694a00aab3957b7d7_59_3" localSheetId="77" hidden="1">#REF!</definedName>
    <definedName name="TRNR_eec9d2e8606a4b4694a00aab3957b7d7_59_3" localSheetId="79" hidden="1">#REF!</definedName>
    <definedName name="TRNR_eec9d2e8606a4b4694a00aab3957b7d7_59_3" localSheetId="80" hidden="1">#REF!</definedName>
    <definedName name="TRNR_eec9d2e8606a4b4694a00aab3957b7d7_59_3" localSheetId="81" hidden="1">#REF!</definedName>
    <definedName name="TRNR_eec9d2e8606a4b4694a00aab3957b7d7_59_3" localSheetId="83" hidden="1">#REF!</definedName>
    <definedName name="TRNR_eec9d2e8606a4b4694a00aab3957b7d7_59_3" localSheetId="84" hidden="1">#REF!</definedName>
    <definedName name="TRNR_eec9d2e8606a4b4694a00aab3957b7d7_59_3" hidden="1">#REF!</definedName>
    <definedName name="TRNR_eed12b61df9240f699d0aa975fcbb002_61_2" localSheetId="71" hidden="1">#REF!</definedName>
    <definedName name="TRNR_eed12b61df9240f699d0aa975fcbb002_61_2" hidden="1">#REF!</definedName>
    <definedName name="TRNR_eede0b716d574ec18b68e7fe675e2010_5832_12" localSheetId="72" hidden="1">#REF!</definedName>
    <definedName name="TRNR_eede0b716d574ec18b68e7fe675e2010_5832_12" localSheetId="77" hidden="1">#REF!</definedName>
    <definedName name="TRNR_eede0b716d574ec18b68e7fe675e2010_5832_12" localSheetId="79" hidden="1">'Gráfico 64'!#REF!</definedName>
    <definedName name="TRNR_eede0b716d574ec18b68e7fe675e2010_5832_12" localSheetId="83" hidden="1">#REF!</definedName>
    <definedName name="TRNR_eede0b716d574ec18b68e7fe675e2010_5832_12" localSheetId="84" hidden="1">#REF!</definedName>
    <definedName name="TRNR_eede0b716d574ec18b68e7fe675e2010_5832_12" hidden="1">#REF!</definedName>
    <definedName name="TRNR_eee18211e3784b13984ba6f5b432262b_61_2" localSheetId="71" hidden="1">#REF!</definedName>
    <definedName name="TRNR_eee18211e3784b13984ba6f5b432262b_61_2" hidden="1">#REF!</definedName>
    <definedName name="TRNR_eef6a65a11474a48b4999a03babbf7df_61_2" localSheetId="71" hidden="1">#REF!</definedName>
    <definedName name="TRNR_eef6a65a11474a48b4999a03babbf7df_61_2" hidden="1">#REF!</definedName>
    <definedName name="TRNR_eef969ac18964f37a4385a7aadab0feb_20_4" localSheetId="71" hidden="1">#REF!</definedName>
    <definedName name="TRNR_eef969ac18964f37a4385a7aadab0feb_20_4" localSheetId="72" hidden="1">#REF!</definedName>
    <definedName name="TRNR_eef969ac18964f37a4385a7aadab0feb_20_4" localSheetId="77" hidden="1">#REF!</definedName>
    <definedName name="TRNR_eef969ac18964f37a4385a7aadab0feb_20_4" localSheetId="79" hidden="1">#REF!</definedName>
    <definedName name="TRNR_eef969ac18964f37a4385a7aadab0feb_20_4" localSheetId="80" hidden="1">#REF!</definedName>
    <definedName name="TRNR_eef969ac18964f37a4385a7aadab0feb_20_4" localSheetId="81" hidden="1">#REF!</definedName>
    <definedName name="TRNR_eef969ac18964f37a4385a7aadab0feb_20_4" localSheetId="83" hidden="1">#REF!</definedName>
    <definedName name="TRNR_eef969ac18964f37a4385a7aadab0feb_20_4" localSheetId="84" hidden="1">#REF!</definedName>
    <definedName name="TRNR_eef969ac18964f37a4385a7aadab0feb_20_4" hidden="1">#REF!</definedName>
    <definedName name="TRNR_eefbdfd35a634416987991274a6ed2f9_61_2" localSheetId="71" hidden="1">#REF!</definedName>
    <definedName name="TRNR_eefbdfd35a634416987991274a6ed2f9_61_2" hidden="1">#REF!</definedName>
    <definedName name="TRNR_ef1b20f43e9e4604b612976450864b15_20_4" localSheetId="71" hidden="1">#REF!</definedName>
    <definedName name="TRNR_ef1b20f43e9e4604b612976450864b15_20_4" hidden="1">#REF!</definedName>
    <definedName name="TRNR_ef1d4c29b8e84c15bdc53e74345b0bd2_61_2" localSheetId="71" hidden="1">#REF!</definedName>
    <definedName name="TRNR_ef1d4c29b8e84c15bdc53e74345b0bd2_61_2" hidden="1">#REF!</definedName>
    <definedName name="TRNR_ef1ef5cf236647a994f51662d45b0204_192_3" localSheetId="70" hidden="1">#REF!</definedName>
    <definedName name="TRNR_ef1ef5cf236647a994f51662d45b0204_192_3" localSheetId="71" hidden="1">#REF!</definedName>
    <definedName name="TRNR_ef1ef5cf236647a994f51662d45b0204_192_3" localSheetId="72" hidden="1">#REF!</definedName>
    <definedName name="TRNR_ef1ef5cf236647a994f51662d45b0204_192_3" localSheetId="73" hidden="1">#REF!</definedName>
    <definedName name="TRNR_ef1ef5cf236647a994f51662d45b0204_192_3" localSheetId="77" hidden="1">#REF!</definedName>
    <definedName name="TRNR_ef1ef5cf236647a994f51662d45b0204_192_3" localSheetId="79" hidden="1">#REF!</definedName>
    <definedName name="TRNR_ef1ef5cf236647a994f51662d45b0204_192_3" localSheetId="83" hidden="1">#REF!</definedName>
    <definedName name="TRNR_ef1ef5cf236647a994f51662d45b0204_192_3" localSheetId="84" hidden="1">#REF!</definedName>
    <definedName name="TRNR_ef1ef5cf236647a994f51662d45b0204_192_3" localSheetId="85" hidden="1">#REF!</definedName>
    <definedName name="TRNR_ef1ef5cf236647a994f51662d45b0204_192_3" localSheetId="86" hidden="1">#REF!</definedName>
    <definedName name="TRNR_ef1ef5cf236647a994f51662d45b0204_192_3" localSheetId="87" hidden="1">#REF!</definedName>
    <definedName name="TRNR_ef1ef5cf236647a994f51662d45b0204_192_3" hidden="1">#REF!</definedName>
    <definedName name="TRNR_ef1f16d6e87a48dc9afcb5091f28b678_101_6" localSheetId="71" hidden="1">#REF!</definedName>
    <definedName name="TRNR_ef1f16d6e87a48dc9afcb5091f28b678_101_6" hidden="1">#REF!</definedName>
    <definedName name="TRNR_ef296ec1ff1e4541a62dedf058f7fb71_61_2" localSheetId="71" hidden="1">#REF!</definedName>
    <definedName name="TRNR_ef296ec1ff1e4541a62dedf058f7fb71_61_2" hidden="1">#REF!</definedName>
    <definedName name="TRNR_ef44a11f570e4a3c9315c7b9da75f248_61_2" localSheetId="71" hidden="1">#REF!</definedName>
    <definedName name="TRNR_ef44a11f570e4a3c9315c7b9da75f248_61_2" hidden="1">#REF!</definedName>
    <definedName name="TRNR_ef4af23b0600494f8674cc5901904848_61_2" localSheetId="71" hidden="1">#REF!</definedName>
    <definedName name="TRNR_ef4af23b0600494f8674cc5901904848_61_2" hidden="1">#REF!</definedName>
    <definedName name="TRNR_ef6bd3d29fca4372985bf7772164a472_103_4" localSheetId="108" hidden="1">#REF!</definedName>
    <definedName name="TRNR_ef6bd3d29fca4372985bf7772164a472_103_4" localSheetId="18" hidden="1">#REF!</definedName>
    <definedName name="TRNR_ef6bd3d29fca4372985bf7772164a472_103_4" localSheetId="19" hidden="1">#REF!</definedName>
    <definedName name="TRNR_ef6bd3d29fca4372985bf7772164a472_103_4" localSheetId="26" hidden="1">#REF!</definedName>
    <definedName name="TRNR_ef6bd3d29fca4372985bf7772164a472_103_4" localSheetId="30" hidden="1">#REF!</definedName>
    <definedName name="TRNR_ef6bd3d29fca4372985bf7772164a472_103_4" localSheetId="44" hidden="1">#REF!</definedName>
    <definedName name="TRNR_ef6bd3d29fca4372985bf7772164a472_103_4" localSheetId="7" hidden="1">#REF!</definedName>
    <definedName name="TRNR_ef6bd3d29fca4372985bf7772164a472_103_4" localSheetId="8" hidden="1">#REF!</definedName>
    <definedName name="TRNR_ef6bd3d29fca4372985bf7772164a472_103_4" localSheetId="70" hidden="1">#REF!</definedName>
    <definedName name="TRNR_ef6bd3d29fca4372985bf7772164a472_103_4" localSheetId="71" hidden="1">#REF!</definedName>
    <definedName name="TRNR_ef6bd3d29fca4372985bf7772164a472_103_4" localSheetId="72" hidden="1">#REF!</definedName>
    <definedName name="TRNR_ef6bd3d29fca4372985bf7772164a472_103_4" localSheetId="11" hidden="1">#REF!</definedName>
    <definedName name="TRNR_ef6bd3d29fca4372985bf7772164a472_103_4" localSheetId="77" hidden="1">#REF!</definedName>
    <definedName name="TRNR_ef6bd3d29fca4372985bf7772164a472_103_4" localSheetId="79" hidden="1">#REF!</definedName>
    <definedName name="TRNR_ef6bd3d29fca4372985bf7772164a472_103_4" localSheetId="83" hidden="1">#REF!</definedName>
    <definedName name="TRNR_ef6bd3d29fca4372985bf7772164a472_103_4" localSheetId="84" hidden="1">#REF!</definedName>
    <definedName name="TRNR_ef6bd3d29fca4372985bf7772164a472_103_4" localSheetId="50" hidden="1">#REF!</definedName>
    <definedName name="TRNR_ef6bd3d29fca4372985bf7772164a472_103_4" hidden="1">#REF!</definedName>
    <definedName name="TRNR_ef6c37a2470143dabcc9dab2b9c35a30_61_2" localSheetId="71" hidden="1">#REF!</definedName>
    <definedName name="TRNR_ef6c37a2470143dabcc9dab2b9c35a30_61_2" hidden="1">#REF!</definedName>
    <definedName name="TRNR_ef77d507af334cd296ba3bcf2a231b02_61_2" localSheetId="71" hidden="1">#REF!</definedName>
    <definedName name="TRNR_ef77d507af334cd296ba3bcf2a231b02_61_2" hidden="1">#REF!</definedName>
    <definedName name="TRNR_efb5257350964a6b991b276f4ad3ca69_61_2" localSheetId="71" hidden="1">#REF!</definedName>
    <definedName name="TRNR_efb5257350964a6b991b276f4ad3ca69_61_2" hidden="1">#REF!</definedName>
    <definedName name="TRNR_efba43328e064500a75f527193cb4251_52_37" localSheetId="108" hidden="1">#REF!</definedName>
    <definedName name="TRNR_efba43328e064500a75f527193cb4251_52_37" localSheetId="18" hidden="1">#REF!</definedName>
    <definedName name="TRNR_efba43328e064500a75f527193cb4251_52_37" localSheetId="19" hidden="1">#REF!</definedName>
    <definedName name="TRNR_efba43328e064500a75f527193cb4251_52_37" localSheetId="26" hidden="1">#REF!</definedName>
    <definedName name="TRNR_efba43328e064500a75f527193cb4251_52_37" localSheetId="30" hidden="1">#REF!</definedName>
    <definedName name="TRNR_efba43328e064500a75f527193cb4251_52_37" localSheetId="44" hidden="1">#REF!</definedName>
    <definedName name="TRNR_efba43328e064500a75f527193cb4251_52_37" localSheetId="7" hidden="1">#REF!</definedName>
    <definedName name="TRNR_efba43328e064500a75f527193cb4251_52_37" localSheetId="8" hidden="1">#REF!</definedName>
    <definedName name="TRNR_efba43328e064500a75f527193cb4251_52_37" localSheetId="70" hidden="1">#REF!</definedName>
    <definedName name="TRNR_efba43328e064500a75f527193cb4251_52_37" localSheetId="71" hidden="1">#REF!</definedName>
    <definedName name="TRNR_efba43328e064500a75f527193cb4251_52_37" localSheetId="72" hidden="1">#REF!</definedName>
    <definedName name="TRNR_efba43328e064500a75f527193cb4251_52_37" localSheetId="11" hidden="1">#REF!</definedName>
    <definedName name="TRNR_efba43328e064500a75f527193cb4251_52_37" localSheetId="77" hidden="1">#REF!</definedName>
    <definedName name="TRNR_efba43328e064500a75f527193cb4251_52_37" localSheetId="79" hidden="1">#REF!</definedName>
    <definedName name="TRNR_efba43328e064500a75f527193cb4251_52_37" localSheetId="83" hidden="1">#REF!</definedName>
    <definedName name="TRNR_efba43328e064500a75f527193cb4251_52_37" localSheetId="84" hidden="1">#REF!</definedName>
    <definedName name="TRNR_efba43328e064500a75f527193cb4251_52_37" localSheetId="50" hidden="1">#REF!</definedName>
    <definedName name="TRNR_efba43328e064500a75f527193cb4251_52_37" hidden="1">#REF!</definedName>
    <definedName name="TRNR_efc9f72816bd41c2a0766c6276abbf38_5847_12" localSheetId="70" hidden="1">#REF!</definedName>
    <definedName name="TRNR_efc9f72816bd41c2a0766c6276abbf38_5847_12" localSheetId="71" hidden="1">#REF!</definedName>
    <definedName name="TRNR_efc9f72816bd41c2a0766c6276abbf38_5847_12" localSheetId="72" hidden="1">#REF!</definedName>
    <definedName name="TRNR_efc9f72816bd41c2a0766c6276abbf38_5847_12" localSheetId="77" hidden="1">#REF!</definedName>
    <definedName name="TRNR_efc9f72816bd41c2a0766c6276abbf38_5847_12" localSheetId="78" hidden="1">#REF!</definedName>
    <definedName name="TRNR_efc9f72816bd41c2a0766c6276abbf38_5847_12" localSheetId="79" hidden="1">'Gráfico 64'!#REF!</definedName>
    <definedName name="TRNR_efc9f72816bd41c2a0766c6276abbf38_5847_12" localSheetId="83" hidden="1">#REF!</definedName>
    <definedName name="TRNR_efc9f72816bd41c2a0766c6276abbf38_5847_12" localSheetId="84" hidden="1">#REF!</definedName>
    <definedName name="TRNR_efc9f72816bd41c2a0766c6276abbf38_5847_12" hidden="1">#REF!</definedName>
    <definedName name="TRNR_efd2cdf98d934480bd4991bd25785846_5869_12" localSheetId="70" hidden="1">#REF!</definedName>
    <definedName name="TRNR_efd2cdf98d934480bd4991bd25785846_5869_12" localSheetId="71" hidden="1">#REF!</definedName>
    <definedName name="TRNR_efd2cdf98d934480bd4991bd25785846_5869_12" localSheetId="72" hidden="1">#REF!</definedName>
    <definedName name="TRNR_efd2cdf98d934480bd4991bd25785846_5869_12" localSheetId="77" hidden="1">#REF!</definedName>
    <definedName name="TRNR_efd2cdf98d934480bd4991bd25785846_5869_12" localSheetId="79" hidden="1">'Gráfico 64'!#REF!</definedName>
    <definedName name="TRNR_efd2cdf98d934480bd4991bd25785846_5869_12" localSheetId="83" hidden="1">#REF!</definedName>
    <definedName name="TRNR_efd2cdf98d934480bd4991bd25785846_5869_12" localSheetId="84" hidden="1">#REF!</definedName>
    <definedName name="TRNR_efd2cdf98d934480bd4991bd25785846_5869_12" hidden="1">#REF!</definedName>
    <definedName name="TRNR_efd760dae4264b459d1c0bee938609c4_988_27" localSheetId="71" hidden="1">#REF!</definedName>
    <definedName name="TRNR_efd760dae4264b459d1c0bee938609c4_988_27" hidden="1">#REF!</definedName>
    <definedName name="TRNR_f0036c9f59a44df5a55ad073ebfd9fa3_61_2" localSheetId="71" hidden="1">#REF!</definedName>
    <definedName name="TRNR_f0036c9f59a44df5a55ad073ebfd9fa3_61_2" hidden="1">#REF!</definedName>
    <definedName name="TRNR_f003e657f4204193b2969d85490cee0c_6143_4" localSheetId="71" hidden="1">#REF!</definedName>
    <definedName name="TRNR_f003e657f4204193b2969d85490cee0c_6143_4" hidden="1">#REF!</definedName>
    <definedName name="TRNR_f0059bc139654976b113b40de1ee15df_61_2" localSheetId="71" hidden="1">#REF!</definedName>
    <definedName name="TRNR_f0059bc139654976b113b40de1ee15df_61_2" hidden="1">#REF!</definedName>
    <definedName name="TRNR_f009dc2ebaf94d2db8c608ff496d06e0_6040_6" localSheetId="77" hidden="1">#REF!</definedName>
    <definedName name="TRNR_f009dc2ebaf94d2db8c608ff496d06e0_6040_6" localSheetId="79" hidden="1">#REF!</definedName>
    <definedName name="TRNR_f009dc2ebaf94d2db8c608ff496d06e0_6040_6" localSheetId="83" hidden="1">#REF!</definedName>
    <definedName name="TRNR_f009dc2ebaf94d2db8c608ff496d06e0_6040_6" localSheetId="84" hidden="1">#REF!</definedName>
    <definedName name="TRNR_f009dc2ebaf94d2db8c608ff496d06e0_6040_6" hidden="1">#REF!</definedName>
    <definedName name="TRNR_f02088b2a5df449585a9d77e72d2b238_61_2" localSheetId="71" hidden="1">#REF!</definedName>
    <definedName name="TRNR_f02088b2a5df449585a9d77e72d2b238_61_2" hidden="1">#REF!</definedName>
    <definedName name="TRNR_f05fdc0a26564fa2bd37b9c6b0609ed5_525_6" localSheetId="108" hidden="1">#REF!</definedName>
    <definedName name="TRNR_f05fdc0a26564fa2bd37b9c6b0609ed5_525_6" localSheetId="18" hidden="1">#REF!</definedName>
    <definedName name="TRNR_f05fdc0a26564fa2bd37b9c6b0609ed5_525_6" localSheetId="19" hidden="1">#REF!</definedName>
    <definedName name="TRNR_f05fdc0a26564fa2bd37b9c6b0609ed5_525_6" localSheetId="30" hidden="1">#REF!</definedName>
    <definedName name="TRNR_f05fdc0a26564fa2bd37b9c6b0609ed5_525_6" localSheetId="44" hidden="1">#REF!</definedName>
    <definedName name="TRNR_f05fdc0a26564fa2bd37b9c6b0609ed5_525_6" localSheetId="10" hidden="1">#REF!</definedName>
    <definedName name="TRNR_f05fdc0a26564fa2bd37b9c6b0609ed5_525_6" localSheetId="70" hidden="1">#REF!</definedName>
    <definedName name="TRNR_f05fdc0a26564fa2bd37b9c6b0609ed5_525_6" localSheetId="71" hidden="1">#REF!</definedName>
    <definedName name="TRNR_f05fdc0a26564fa2bd37b9c6b0609ed5_525_6" localSheetId="72" hidden="1">#REF!</definedName>
    <definedName name="TRNR_f05fdc0a26564fa2bd37b9c6b0609ed5_525_6" localSheetId="77" hidden="1">#REF!</definedName>
    <definedName name="TRNR_f05fdc0a26564fa2bd37b9c6b0609ed5_525_6" localSheetId="79" hidden="1">#REF!</definedName>
    <definedName name="TRNR_f05fdc0a26564fa2bd37b9c6b0609ed5_525_6" localSheetId="83" hidden="1">#REF!</definedName>
    <definedName name="TRNR_f05fdc0a26564fa2bd37b9c6b0609ed5_525_6" localSheetId="84" hidden="1">#REF!</definedName>
    <definedName name="TRNR_f05fdc0a26564fa2bd37b9c6b0609ed5_525_6" localSheetId="95" hidden="1">#REF!</definedName>
    <definedName name="TRNR_f05fdc0a26564fa2bd37b9c6b0609ed5_525_6" localSheetId="50" hidden="1">#REF!</definedName>
    <definedName name="TRNR_f05fdc0a26564fa2bd37b9c6b0609ed5_525_6" hidden="1">#REF!</definedName>
    <definedName name="TRNR_f06032e295d64d938a77cc34923745f5_61_2" localSheetId="10" hidden="1">#REF!</definedName>
    <definedName name="TRNR_f06032e295d64d938a77cc34923745f5_61_2" localSheetId="71" hidden="1">#REF!</definedName>
    <definedName name="TRNR_f06032e295d64d938a77cc34923745f5_61_2" localSheetId="95" hidden="1">#REF!</definedName>
    <definedName name="TRNR_f06032e295d64d938a77cc34923745f5_61_2" hidden="1">#REF!</definedName>
    <definedName name="TRNR_f06145872eca4e42a74d914f2c501d1b_61_2" localSheetId="10" hidden="1">#REF!</definedName>
    <definedName name="TRNR_f06145872eca4e42a74d914f2c501d1b_61_2" localSheetId="71" hidden="1">#REF!</definedName>
    <definedName name="TRNR_f06145872eca4e42a74d914f2c501d1b_61_2" hidden="1">#REF!</definedName>
    <definedName name="TRNR_f06981beffb24ff0ba6162f3ffbf51a4_61_2" localSheetId="10" hidden="1">#REF!</definedName>
    <definedName name="TRNR_f06981beffb24ff0ba6162f3ffbf51a4_61_2" localSheetId="71" hidden="1">#REF!</definedName>
    <definedName name="TRNR_f06981beffb24ff0ba6162f3ffbf51a4_61_2" hidden="1">#REF!</definedName>
    <definedName name="TRNR_f069fb2ea1f748b6bb6c2811251aa216_50_3" localSheetId="71" hidden="1">#REF!</definedName>
    <definedName name="TRNR_f069fb2ea1f748b6bb6c2811251aa216_50_3" hidden="1">#REF!</definedName>
    <definedName name="TRNR_f07db986308a4913b4348372b034cb30_2871_1" localSheetId="108" hidden="1">#REF!</definedName>
    <definedName name="TRNR_f07db986308a4913b4348372b034cb30_2871_1" localSheetId="18" hidden="1">#REF!</definedName>
    <definedName name="TRNR_f07db986308a4913b4348372b034cb30_2871_1" localSheetId="19" hidden="1">#REF!</definedName>
    <definedName name="TRNR_f07db986308a4913b4348372b034cb30_2871_1" localSheetId="26" hidden="1">#REF!</definedName>
    <definedName name="TRNR_f07db986308a4913b4348372b034cb30_2871_1" localSheetId="30" hidden="1">#REF!</definedName>
    <definedName name="TRNR_f07db986308a4913b4348372b034cb30_2871_1" localSheetId="44" hidden="1">#REF!</definedName>
    <definedName name="TRNR_f07db986308a4913b4348372b034cb30_2871_1" localSheetId="7" hidden="1">#REF!</definedName>
    <definedName name="TRNR_f07db986308a4913b4348372b034cb30_2871_1" localSheetId="8" hidden="1">#REF!</definedName>
    <definedName name="TRNR_f07db986308a4913b4348372b034cb30_2871_1" localSheetId="70" hidden="1">#REF!</definedName>
    <definedName name="TRNR_f07db986308a4913b4348372b034cb30_2871_1" localSheetId="71" hidden="1">#REF!</definedName>
    <definedName name="TRNR_f07db986308a4913b4348372b034cb30_2871_1" localSheetId="72" hidden="1">#REF!</definedName>
    <definedName name="TRNR_f07db986308a4913b4348372b034cb30_2871_1" localSheetId="73" hidden="1">#REF!</definedName>
    <definedName name="TRNR_f07db986308a4913b4348372b034cb30_2871_1" localSheetId="11" hidden="1">#REF!</definedName>
    <definedName name="TRNR_f07db986308a4913b4348372b034cb30_2871_1" localSheetId="77" hidden="1">#REF!</definedName>
    <definedName name="TRNR_f07db986308a4913b4348372b034cb30_2871_1" localSheetId="79" hidden="1">#REF!</definedName>
    <definedName name="TRNR_f07db986308a4913b4348372b034cb30_2871_1" localSheetId="83" hidden="1">#REF!</definedName>
    <definedName name="TRNR_f07db986308a4913b4348372b034cb30_2871_1" localSheetId="84" hidden="1">#REF!</definedName>
    <definedName name="TRNR_f07db986308a4913b4348372b034cb30_2871_1" localSheetId="85" hidden="1">#REF!</definedName>
    <definedName name="TRNR_f07db986308a4913b4348372b034cb30_2871_1" localSheetId="86" hidden="1">#REF!</definedName>
    <definedName name="TRNR_f07db986308a4913b4348372b034cb30_2871_1" localSheetId="87" hidden="1">#REF!</definedName>
    <definedName name="TRNR_f07db986308a4913b4348372b034cb30_2871_1" localSheetId="50" hidden="1">#REF!</definedName>
    <definedName name="TRNR_f07db986308a4913b4348372b034cb30_2871_1" hidden="1">#REF!</definedName>
    <definedName name="TRNR_f07eb229f88e4729a80cc8bb1cdd53fc_61_2" localSheetId="71" hidden="1">#REF!</definedName>
    <definedName name="TRNR_f07eb229f88e4729a80cc8bb1cdd53fc_61_2" hidden="1">#REF!</definedName>
    <definedName name="TRNR_f08e8ab1facc4f709f6c854d75da277b_61_2" localSheetId="71" hidden="1">#REF!</definedName>
    <definedName name="TRNR_f08e8ab1facc4f709f6c854d75da277b_61_2" hidden="1">#REF!</definedName>
    <definedName name="TRNR_f09e99cfbdd64d0f9ab8f66fa6b85c85_61_2" localSheetId="71" hidden="1">#REF!</definedName>
    <definedName name="TRNR_f09e99cfbdd64d0f9ab8f66fa6b85c85_61_2" hidden="1">#REF!</definedName>
    <definedName name="TRNR_f0a1f17703b943bfba278d1338cd6d00_61_2" localSheetId="71" hidden="1">#REF!</definedName>
    <definedName name="TRNR_f0a1f17703b943bfba278d1338cd6d00_61_2" hidden="1">#REF!</definedName>
    <definedName name="TRNR_f0a46760cca944568e0edf62acc02d2d_1050_2" localSheetId="71" hidden="1">#REF!</definedName>
    <definedName name="TRNR_f0a46760cca944568e0edf62acc02d2d_1050_2" hidden="1">#REF!</definedName>
    <definedName name="TRNR_f0c05fb661b74402ab738495c5c1c320_61_2" localSheetId="71" hidden="1">#REF!</definedName>
    <definedName name="TRNR_f0c05fb661b74402ab738495c5c1c320_61_2" hidden="1">#REF!</definedName>
    <definedName name="TRNR_f0ce2835a371444ab7a97789bc5f8e7a_61_2" localSheetId="71" hidden="1">#REF!</definedName>
    <definedName name="TRNR_f0ce2835a371444ab7a97789bc5f8e7a_61_2" hidden="1">#REF!</definedName>
    <definedName name="TRNR_f0d7d7a089a5473c8b0a343e4d3cbfd5_40_37" localSheetId="108" hidden="1">#REF!</definedName>
    <definedName name="TRNR_f0d7d7a089a5473c8b0a343e4d3cbfd5_40_37" localSheetId="18" hidden="1">#REF!</definedName>
    <definedName name="TRNR_f0d7d7a089a5473c8b0a343e4d3cbfd5_40_37" localSheetId="19" hidden="1">#REF!</definedName>
    <definedName name="TRNR_f0d7d7a089a5473c8b0a343e4d3cbfd5_40_37" localSheetId="26" hidden="1">#REF!</definedName>
    <definedName name="TRNR_f0d7d7a089a5473c8b0a343e4d3cbfd5_40_37" localSheetId="30" hidden="1">#REF!</definedName>
    <definedName name="TRNR_f0d7d7a089a5473c8b0a343e4d3cbfd5_40_37" localSheetId="44" hidden="1">#REF!</definedName>
    <definedName name="TRNR_f0d7d7a089a5473c8b0a343e4d3cbfd5_40_37" localSheetId="7" hidden="1">#REF!</definedName>
    <definedName name="TRNR_f0d7d7a089a5473c8b0a343e4d3cbfd5_40_37" localSheetId="8" hidden="1">#REF!</definedName>
    <definedName name="TRNR_f0d7d7a089a5473c8b0a343e4d3cbfd5_40_37" localSheetId="70" hidden="1">#REF!</definedName>
    <definedName name="TRNR_f0d7d7a089a5473c8b0a343e4d3cbfd5_40_37" localSheetId="71" hidden="1">#REF!</definedName>
    <definedName name="TRNR_f0d7d7a089a5473c8b0a343e4d3cbfd5_40_37" localSheetId="72" hidden="1">#REF!</definedName>
    <definedName name="TRNR_f0d7d7a089a5473c8b0a343e4d3cbfd5_40_37" localSheetId="11" hidden="1">#REF!</definedName>
    <definedName name="TRNR_f0d7d7a089a5473c8b0a343e4d3cbfd5_40_37" localSheetId="77" hidden="1">#REF!</definedName>
    <definedName name="TRNR_f0d7d7a089a5473c8b0a343e4d3cbfd5_40_37" localSheetId="79" hidden="1">#REF!</definedName>
    <definedName name="TRNR_f0d7d7a089a5473c8b0a343e4d3cbfd5_40_37" localSheetId="83" hidden="1">#REF!</definedName>
    <definedName name="TRNR_f0d7d7a089a5473c8b0a343e4d3cbfd5_40_37" localSheetId="84" hidden="1">#REF!</definedName>
    <definedName name="TRNR_f0d7d7a089a5473c8b0a343e4d3cbfd5_40_37" localSheetId="50" hidden="1">#REF!</definedName>
    <definedName name="TRNR_f0d7d7a089a5473c8b0a343e4d3cbfd5_40_37" hidden="1">#REF!</definedName>
    <definedName name="TRNR_f0e19563fa9143fab921ded3b5ba7a23_61_2" localSheetId="71" hidden="1">#REF!</definedName>
    <definedName name="TRNR_f0e19563fa9143fab921ded3b5ba7a23_61_2" hidden="1">#REF!</definedName>
    <definedName name="TRNR_f0e2fcacf6914974af2882801baf53d0_61_2" localSheetId="71" hidden="1">#REF!</definedName>
    <definedName name="TRNR_f0e2fcacf6914974af2882801baf53d0_61_2" hidden="1">#REF!</definedName>
    <definedName name="TRNR_f0f218ca71ea4d75a0c9e105f3cb8dbe_61_2" localSheetId="71" hidden="1">#REF!</definedName>
    <definedName name="TRNR_f0f218ca71ea4d75a0c9e105f3cb8dbe_61_2" hidden="1">#REF!</definedName>
    <definedName name="TRNR_f0f49b46d78e4f82b8f96f89cddab1af_61_11" localSheetId="71" hidden="1">#REF!</definedName>
    <definedName name="TRNR_f0f49b46d78e4f82b8f96f89cddab1af_61_11" hidden="1">#REF!</definedName>
    <definedName name="TRNR_f123494ba0fe4fe58d0331899a0df945_99_6" localSheetId="71" hidden="1">#REF!</definedName>
    <definedName name="TRNR_f123494ba0fe4fe58d0331899a0df945_99_6" hidden="1">#REF!</definedName>
    <definedName name="TRNR_f12a4f38e9914f578dd5daed3a8d9229_61_2" localSheetId="71" hidden="1">#REF!</definedName>
    <definedName name="TRNR_f12a4f38e9914f578dd5daed3a8d9229_61_2" hidden="1">#REF!</definedName>
    <definedName name="TRNR_f14b93845dab40f5b1095e914e98d3c9_284_8" localSheetId="108" hidden="1">#REF!</definedName>
    <definedName name="TRNR_f14b93845dab40f5b1095e914e98d3c9_284_8" localSheetId="30" hidden="1">#REF!</definedName>
    <definedName name="TRNR_f14b93845dab40f5b1095e914e98d3c9_284_8" localSheetId="7" hidden="1">#REF!</definedName>
    <definedName name="TRNR_f14b93845dab40f5b1095e914e98d3c9_284_8" localSheetId="8" hidden="1">#REF!</definedName>
    <definedName name="TRNR_f14b93845dab40f5b1095e914e98d3c9_284_8" localSheetId="70" hidden="1">#REF!</definedName>
    <definedName name="TRNR_f14b93845dab40f5b1095e914e98d3c9_284_8" localSheetId="71" hidden="1">#REF!</definedName>
    <definedName name="TRNR_f14b93845dab40f5b1095e914e98d3c9_284_8" localSheetId="72" hidden="1">#REF!</definedName>
    <definedName name="TRNR_f14b93845dab40f5b1095e914e98d3c9_284_8" localSheetId="77" hidden="1">#REF!</definedName>
    <definedName name="TRNR_f14b93845dab40f5b1095e914e98d3c9_284_8" localSheetId="79" hidden="1">#REF!</definedName>
    <definedName name="TRNR_f14b93845dab40f5b1095e914e98d3c9_284_8" localSheetId="83" hidden="1">#REF!</definedName>
    <definedName name="TRNR_f14b93845dab40f5b1095e914e98d3c9_284_8" localSheetId="84" hidden="1">#REF!</definedName>
    <definedName name="TRNR_f14b93845dab40f5b1095e914e98d3c9_284_8" localSheetId="50" hidden="1">#REF!</definedName>
    <definedName name="TRNR_f14b93845dab40f5b1095e914e98d3c9_284_8" hidden="1">#REF!</definedName>
    <definedName name="TRNR_f1535d73bb474633b72eba435b0ab180_61_2" localSheetId="71" hidden="1">#REF!</definedName>
    <definedName name="TRNR_f1535d73bb474633b72eba435b0ab180_61_2" hidden="1">#REF!</definedName>
    <definedName name="TRNR_f1634ed581504692a3efb96e8f31f5c7_47_50" localSheetId="108" hidden="1">#REF!</definedName>
    <definedName name="TRNR_f1634ed581504692a3efb96e8f31f5c7_47_50" localSheetId="18" hidden="1">#REF!</definedName>
    <definedName name="TRNR_f1634ed581504692a3efb96e8f31f5c7_47_50" localSheetId="19" hidden="1">#REF!</definedName>
    <definedName name="TRNR_f1634ed581504692a3efb96e8f31f5c7_47_50" localSheetId="26" hidden="1">#REF!</definedName>
    <definedName name="TRNR_f1634ed581504692a3efb96e8f31f5c7_47_50" localSheetId="30" hidden="1">#REF!</definedName>
    <definedName name="TRNR_f1634ed581504692a3efb96e8f31f5c7_47_50" localSheetId="44" hidden="1">#REF!</definedName>
    <definedName name="TRNR_f1634ed581504692a3efb96e8f31f5c7_47_50" localSheetId="7" hidden="1">#REF!</definedName>
    <definedName name="TRNR_f1634ed581504692a3efb96e8f31f5c7_47_50" localSheetId="8" hidden="1">#REF!</definedName>
    <definedName name="TRNR_f1634ed581504692a3efb96e8f31f5c7_47_50" localSheetId="70" hidden="1">#REF!</definedName>
    <definedName name="TRNR_f1634ed581504692a3efb96e8f31f5c7_47_50" localSheetId="71" hidden="1">#REF!</definedName>
    <definedName name="TRNR_f1634ed581504692a3efb96e8f31f5c7_47_50" localSheetId="72" hidden="1">#REF!</definedName>
    <definedName name="TRNR_f1634ed581504692a3efb96e8f31f5c7_47_50" localSheetId="11" hidden="1">#REF!</definedName>
    <definedName name="TRNR_f1634ed581504692a3efb96e8f31f5c7_47_50" localSheetId="77" hidden="1">#REF!</definedName>
    <definedName name="TRNR_f1634ed581504692a3efb96e8f31f5c7_47_50" localSheetId="79" hidden="1">#REF!</definedName>
    <definedName name="TRNR_f1634ed581504692a3efb96e8f31f5c7_47_50" localSheetId="83" hidden="1">#REF!</definedName>
    <definedName name="TRNR_f1634ed581504692a3efb96e8f31f5c7_47_50" localSheetId="84" hidden="1">#REF!</definedName>
    <definedName name="TRNR_f1634ed581504692a3efb96e8f31f5c7_47_50" localSheetId="50" hidden="1">#REF!</definedName>
    <definedName name="TRNR_f1634ed581504692a3efb96e8f31f5c7_47_50" hidden="1">#REF!</definedName>
    <definedName name="TRNR_f1665bececfd45c3a9e9bdf5f9bb0dfd_61_2" localSheetId="71" hidden="1">#REF!</definedName>
    <definedName name="TRNR_f1665bececfd45c3a9e9bdf5f9bb0dfd_61_2" hidden="1">#REF!</definedName>
    <definedName name="TRNR_f168a97535614e27ba3aaffa9daac5f1_61_2" localSheetId="71" hidden="1">#REF!</definedName>
    <definedName name="TRNR_f168a97535614e27ba3aaffa9daac5f1_61_2" hidden="1">#REF!</definedName>
    <definedName name="TRNR_f17c33492229474aa8c75f855c86aa3c_1227_14" localSheetId="71" hidden="1">#REF!</definedName>
    <definedName name="TRNR_f17c33492229474aa8c75f855c86aa3c_1227_14" hidden="1">#REF!</definedName>
    <definedName name="TRNR_f17fdebe6e6045ae9e5ccd83949adb29_318_16" localSheetId="50" hidden="1">#REF!</definedName>
    <definedName name="TRNR_f17fdebe6e6045ae9e5ccd83949adb29_318_16" hidden="1">#REF!</definedName>
    <definedName name="TRNR_f1a652bc513e41479df921ac5cb78046_21_9" localSheetId="71" hidden="1">#REF!</definedName>
    <definedName name="TRNR_f1a652bc513e41479df921ac5cb78046_21_9" localSheetId="95" hidden="1">#REF!</definedName>
    <definedName name="TRNR_f1a652bc513e41479df921ac5cb78046_21_9" hidden="1">#REF!</definedName>
    <definedName name="TRNR_f1e42922d8ec4138875e30956077c6c6_6230_6" localSheetId="71" hidden="1">#REF!</definedName>
    <definedName name="TRNR_f1e42922d8ec4138875e30956077c6c6_6230_6" localSheetId="95" hidden="1">#REF!</definedName>
    <definedName name="TRNR_f1e42922d8ec4138875e30956077c6c6_6230_6" hidden="1">#REF!</definedName>
    <definedName name="TRNR_f1f9b1197b2d4c3eaac4585b8396470f_5956_6" localSheetId="71" hidden="1">#REF!</definedName>
    <definedName name="TRNR_f1f9b1197b2d4c3eaac4585b8396470f_5956_6" localSheetId="77" hidden="1">#REF!</definedName>
    <definedName name="TRNR_f1f9b1197b2d4c3eaac4585b8396470f_5956_6" localSheetId="79" hidden="1">#REF!</definedName>
    <definedName name="TRNR_f1f9b1197b2d4c3eaac4585b8396470f_5956_6" localSheetId="80" hidden="1">'Gráfico 65'!#REF!</definedName>
    <definedName name="TRNR_f1f9b1197b2d4c3eaac4585b8396470f_5956_6" localSheetId="81" hidden="1">#REF!</definedName>
    <definedName name="TRNR_f1f9b1197b2d4c3eaac4585b8396470f_5956_6" localSheetId="83" hidden="1">#REF!</definedName>
    <definedName name="TRNR_f1f9b1197b2d4c3eaac4585b8396470f_5956_6" localSheetId="84" hidden="1">#REF!</definedName>
    <definedName name="TRNR_f1f9b1197b2d4c3eaac4585b8396470f_5956_6" hidden="1">#REF!</definedName>
    <definedName name="TRNR_f203e674348140499562999abcfa5b53_61_2" localSheetId="71" hidden="1">#REF!</definedName>
    <definedName name="TRNR_f203e674348140499562999abcfa5b53_61_2" hidden="1">#REF!</definedName>
    <definedName name="TRNR_f20f99bf9ed8495da7b848ccdc91c0ae_61_2" localSheetId="71" hidden="1">#REF!</definedName>
    <definedName name="TRNR_f20f99bf9ed8495da7b848ccdc91c0ae_61_2" hidden="1">#REF!</definedName>
    <definedName name="TRNR_f2229256cf2f4a1ea80b815c0ccf4739_61_2" localSheetId="71" hidden="1">#REF!</definedName>
    <definedName name="TRNR_f2229256cf2f4a1ea80b815c0ccf4739_61_2" hidden="1">#REF!</definedName>
    <definedName name="TRNR_f225cdfba8d044b9ad3e9740ea3bc2e2_2031_6" localSheetId="71" hidden="1">#REF!</definedName>
    <definedName name="TRNR_f225cdfba8d044b9ad3e9740ea3bc2e2_2031_6" hidden="1">#REF!</definedName>
    <definedName name="TRNR_f227754a001c4c08a2f5ddcbcabbac08_974_2" localSheetId="71" hidden="1">#REF!</definedName>
    <definedName name="TRNR_f227754a001c4c08a2f5ddcbcabbac08_974_2" localSheetId="83" hidden="1">#REF!</definedName>
    <definedName name="TRNR_f227754a001c4c08a2f5ddcbcabbac08_974_2" localSheetId="84" hidden="1">#REF!</definedName>
    <definedName name="TRNR_f227754a001c4c08a2f5ddcbcabbac08_974_2" hidden="1">#REF!</definedName>
    <definedName name="TRNR_f242509ad5e04652b98733b1adc3cb0f_61_2" localSheetId="71" hidden="1">#REF!</definedName>
    <definedName name="TRNR_f242509ad5e04652b98733b1adc3cb0f_61_2" hidden="1">#REF!</definedName>
    <definedName name="TRNR_f2641216c928430fb4921739a7bbdd81_61_2" localSheetId="71" hidden="1">#REF!</definedName>
    <definedName name="TRNR_f2641216c928430fb4921739a7bbdd81_61_2" hidden="1">#REF!</definedName>
    <definedName name="TRNR_f283220fe83f470b95f72c34ce82f713_61_2" localSheetId="71" hidden="1">#REF!</definedName>
    <definedName name="TRNR_f283220fe83f470b95f72c34ce82f713_61_2" hidden="1">#REF!</definedName>
    <definedName name="TRNR_f2b237b35ae14b189763319c6b65e0f1_5873_6" localSheetId="70" hidden="1">#REF!</definedName>
    <definedName name="TRNR_f2b237b35ae14b189763319c6b65e0f1_5873_6" localSheetId="71" hidden="1">#REF!</definedName>
    <definedName name="TRNR_f2b237b35ae14b189763319c6b65e0f1_5873_6" localSheetId="72" hidden="1">#REF!</definedName>
    <definedName name="TRNR_f2b237b35ae14b189763319c6b65e0f1_5873_6" localSheetId="73" hidden="1">#REF!</definedName>
    <definedName name="TRNR_f2b237b35ae14b189763319c6b65e0f1_5873_6" localSheetId="77" hidden="1">#REF!</definedName>
    <definedName name="TRNR_f2b237b35ae14b189763319c6b65e0f1_5873_6" localSheetId="78" hidden="1">#REF!</definedName>
    <definedName name="TRNR_f2b237b35ae14b189763319c6b65e0f1_5873_6" localSheetId="79" hidden="1">#REF!</definedName>
    <definedName name="TRNR_f2b237b35ae14b189763319c6b65e0f1_5873_6" localSheetId="80" hidden="1">#REF!</definedName>
    <definedName name="TRNR_f2b237b35ae14b189763319c6b65e0f1_5873_6" localSheetId="81" hidden="1">#REF!</definedName>
    <definedName name="TRNR_f2b237b35ae14b189763319c6b65e0f1_5873_6" localSheetId="83" hidden="1">#REF!</definedName>
    <definedName name="TRNR_f2b237b35ae14b189763319c6b65e0f1_5873_6" localSheetId="84" hidden="1">#REF!</definedName>
    <definedName name="TRNR_f2b237b35ae14b189763319c6b65e0f1_5873_6" localSheetId="85" hidden="1">#REF!</definedName>
    <definedName name="TRNR_f2b237b35ae14b189763319c6b65e0f1_5873_6" localSheetId="86" hidden="1">#REF!</definedName>
    <definedName name="TRNR_f2b237b35ae14b189763319c6b65e0f1_5873_6" localSheetId="87" hidden="1">#REF!</definedName>
    <definedName name="TRNR_f2b237b35ae14b189763319c6b65e0f1_5873_6" hidden="1">#REF!</definedName>
    <definedName name="TRNR_f2b38552dfb34c53b33bf9fb51f8d879_61_2" localSheetId="71" hidden="1">#REF!</definedName>
    <definedName name="TRNR_f2b38552dfb34c53b33bf9fb51f8d879_61_2" hidden="1">#REF!</definedName>
    <definedName name="TRNR_f2b56c39114f40018d62f5ade0aff137_61_2" localSheetId="71" hidden="1">#REF!</definedName>
    <definedName name="TRNR_f2b56c39114f40018d62f5ade0aff137_61_2" hidden="1">#REF!</definedName>
    <definedName name="TRNR_f2c4bbfb5661470299a9d0335e2c3145_977_2" localSheetId="71" hidden="1">#REF!</definedName>
    <definedName name="TRNR_f2c4bbfb5661470299a9d0335e2c3145_977_2" localSheetId="83" hidden="1">#REF!</definedName>
    <definedName name="TRNR_f2c4bbfb5661470299a9d0335e2c3145_977_2" localSheetId="84" hidden="1">#REF!</definedName>
    <definedName name="TRNR_f2c4bbfb5661470299a9d0335e2c3145_977_2" hidden="1">#REF!</definedName>
    <definedName name="TRNR_f2d63086e8484023ae2611664d199d3d_61_2" localSheetId="71" hidden="1">#REF!</definedName>
    <definedName name="TRNR_f2d63086e8484023ae2611664d199d3d_61_2" hidden="1">#REF!</definedName>
    <definedName name="TRNR_f2e8b68c382a42ef8fbab4ce09dfa7d5_61_2" localSheetId="71" hidden="1">#REF!</definedName>
    <definedName name="TRNR_f2e8b68c382a42ef8fbab4ce09dfa7d5_61_2" hidden="1">#REF!</definedName>
    <definedName name="TRNR_f33b9b605eea423b9db4a657696d5c39_6137_4" localSheetId="71" hidden="1">#REF!</definedName>
    <definedName name="TRNR_f33b9b605eea423b9db4a657696d5c39_6137_4" hidden="1">#REF!</definedName>
    <definedName name="TRNR_f33ffd17d9924b909147a500bc3d97ad_61_2" localSheetId="71" hidden="1">#REF!</definedName>
    <definedName name="TRNR_f33ffd17d9924b909147a500bc3d97ad_61_2" hidden="1">#REF!</definedName>
    <definedName name="TRNR_f346a09ffe3e4b0ebd774a8d0d053a5b_102_6" localSheetId="71" hidden="1">#REF!</definedName>
    <definedName name="TRNR_f346a09ffe3e4b0ebd774a8d0d053a5b_102_6" hidden="1">#REF!</definedName>
    <definedName name="TRNR_f350fa68cb2a416480c6095eb77abc8c_61_2" localSheetId="71" hidden="1">#REF!</definedName>
    <definedName name="TRNR_f350fa68cb2a416480c6095eb77abc8c_61_2" hidden="1">#REF!</definedName>
    <definedName name="TRNR_f36424d266cb462f9e103e1bbb2d2026_2079_6" localSheetId="71" hidden="1">#REF!</definedName>
    <definedName name="TRNR_f36424d266cb462f9e103e1bbb2d2026_2079_6" hidden="1">#REF!</definedName>
    <definedName name="TRNR_f36dd813452545d2a36da09c0e9eb6e1_61_2" localSheetId="71" hidden="1">#REF!</definedName>
    <definedName name="TRNR_f36dd813452545d2a36da09c0e9eb6e1_61_2" hidden="1">#REF!</definedName>
    <definedName name="TRNR_f37bb3a4a2c842498b19fd80c9b9a443_94_3" localSheetId="71" hidden="1">#REF!</definedName>
    <definedName name="TRNR_f37bb3a4a2c842498b19fd80c9b9a443_94_3" hidden="1">#REF!</definedName>
    <definedName name="TRNR_f37ec43c3030405a82962ecef7c7c875_61_2" localSheetId="71" hidden="1">#REF!</definedName>
    <definedName name="TRNR_f37ec43c3030405a82962ecef7c7c875_61_2" hidden="1">#REF!</definedName>
    <definedName name="TRNR_f38c598520224575ac0b5a8fecf90d6a_6009_6" localSheetId="77" hidden="1">#REF!</definedName>
    <definedName name="TRNR_f38c598520224575ac0b5a8fecf90d6a_6009_6" localSheetId="78" hidden="1">#REF!</definedName>
    <definedName name="TRNR_f38c598520224575ac0b5a8fecf90d6a_6009_6" localSheetId="79" hidden="1">#REF!</definedName>
    <definedName name="TRNR_f38c598520224575ac0b5a8fecf90d6a_6009_6" localSheetId="80" hidden="1">#REF!</definedName>
    <definedName name="TRNR_f38c598520224575ac0b5a8fecf90d6a_6009_6" localSheetId="81" hidden="1">#REF!</definedName>
    <definedName name="TRNR_f38c598520224575ac0b5a8fecf90d6a_6009_6" localSheetId="83" hidden="1">#REF!</definedName>
    <definedName name="TRNR_f38c598520224575ac0b5a8fecf90d6a_6009_6" localSheetId="84" hidden="1">#REF!</definedName>
    <definedName name="TRNR_f38c598520224575ac0b5a8fecf90d6a_6009_6" hidden="1">#REF!</definedName>
    <definedName name="TRNR_f38d8a286752476d82dd7a5d99e9c129_61_2" localSheetId="71" hidden="1">#REF!</definedName>
    <definedName name="TRNR_f38d8a286752476d82dd7a5d99e9c129_61_2" hidden="1">#REF!</definedName>
    <definedName name="TRNR_f3a1e800ef554238acb689b6eaf5f23c_61_2" localSheetId="108" hidden="1">#REF!</definedName>
    <definedName name="TRNR_f3a1e800ef554238acb689b6eaf5f23c_61_2" localSheetId="30" hidden="1">#REF!</definedName>
    <definedName name="TRNR_f3a1e800ef554238acb689b6eaf5f23c_61_2" localSheetId="7" hidden="1">#REF!</definedName>
    <definedName name="TRNR_f3a1e800ef554238acb689b6eaf5f23c_61_2" localSheetId="8" hidden="1">#REF!</definedName>
    <definedName name="TRNR_f3a1e800ef554238acb689b6eaf5f23c_61_2" localSheetId="70" hidden="1">#REF!</definedName>
    <definedName name="TRNR_f3a1e800ef554238acb689b6eaf5f23c_61_2" localSheetId="71" hidden="1">#REF!</definedName>
    <definedName name="TRNR_f3a1e800ef554238acb689b6eaf5f23c_61_2" localSheetId="72" hidden="1">#REF!</definedName>
    <definedName name="TRNR_f3a1e800ef554238acb689b6eaf5f23c_61_2" localSheetId="73" hidden="1">#REF!</definedName>
    <definedName name="TRNR_f3a1e800ef554238acb689b6eaf5f23c_61_2" localSheetId="77" hidden="1">#REF!</definedName>
    <definedName name="TRNR_f3a1e800ef554238acb689b6eaf5f23c_61_2" localSheetId="79" hidden="1">#REF!</definedName>
    <definedName name="TRNR_f3a1e800ef554238acb689b6eaf5f23c_61_2" localSheetId="80" hidden="1">#REF!</definedName>
    <definedName name="TRNR_f3a1e800ef554238acb689b6eaf5f23c_61_2" localSheetId="81" hidden="1">#REF!</definedName>
    <definedName name="TRNR_f3a1e800ef554238acb689b6eaf5f23c_61_2" localSheetId="83" hidden="1">#REF!</definedName>
    <definedName name="TRNR_f3a1e800ef554238acb689b6eaf5f23c_61_2" localSheetId="84" hidden="1">#REF!</definedName>
    <definedName name="TRNR_f3a1e800ef554238acb689b6eaf5f23c_61_2" localSheetId="85" hidden="1">#REF!</definedName>
    <definedName name="TRNR_f3a1e800ef554238acb689b6eaf5f23c_61_2" localSheetId="86" hidden="1">#REF!</definedName>
    <definedName name="TRNR_f3a1e800ef554238acb689b6eaf5f23c_61_2" localSheetId="87" hidden="1">#REF!</definedName>
    <definedName name="TRNR_f3a1e800ef554238acb689b6eaf5f23c_61_2" localSheetId="50" hidden="1">#REF!</definedName>
    <definedName name="TRNR_f3a1e800ef554238acb689b6eaf5f23c_61_2" hidden="1">#REF!</definedName>
    <definedName name="TRNR_f3db197803d2432aae35de0213ee0a34_1043_27" localSheetId="71" hidden="1">#REF!</definedName>
    <definedName name="TRNR_f3db197803d2432aae35de0213ee0a34_1043_27" hidden="1">#REF!</definedName>
    <definedName name="TRNR_f3e0c9c9a592481189c51b48ff1e5c59_2085_6" localSheetId="71" hidden="1">#REF!</definedName>
    <definedName name="TRNR_f3e0c9c9a592481189c51b48ff1e5c59_2085_6" hidden="1">#REF!</definedName>
    <definedName name="TRNR_f3e39dfbf5e14de6860dfbba39049a56_61_2" localSheetId="71" hidden="1">#REF!</definedName>
    <definedName name="TRNR_f3e39dfbf5e14de6860dfbba39049a56_61_2" hidden="1">#REF!</definedName>
    <definedName name="TRNR_f3f3a9c9695d473bb049908a0ddd302f_1066_27" localSheetId="71" hidden="1">#REF!</definedName>
    <definedName name="TRNR_f3f3a9c9695d473bb049908a0ddd302f_1066_27" hidden="1">#REF!</definedName>
    <definedName name="TRNR_f3fa936085354431a7009c09bd144915_320_10" hidden="1">#REF!</definedName>
    <definedName name="TRNR_f41e87421dea43e4b6be33b27b026179_61_2" localSheetId="71" hidden="1">#REF!</definedName>
    <definedName name="TRNR_f41e87421dea43e4b6be33b27b026179_61_2" hidden="1">#REF!</definedName>
    <definedName name="TRNR_f44a6869dcd54ba386e5420e6012d4a7_61_2" localSheetId="71" hidden="1">#REF!</definedName>
    <definedName name="TRNR_f44a6869dcd54ba386e5420e6012d4a7_61_2" hidden="1">#REF!</definedName>
    <definedName name="TRNR_f45bc8e65af3451bbec258c56dd65ce4_61_2" localSheetId="71" hidden="1">#REF!</definedName>
    <definedName name="TRNR_f45bc8e65af3451bbec258c56dd65ce4_61_2" hidden="1">#REF!</definedName>
    <definedName name="TRNR_f45d53b2bc9b42d4819a2e89546fc8b9_25_6" localSheetId="71" hidden="1">#REF!</definedName>
    <definedName name="TRNR_f45d53b2bc9b42d4819a2e89546fc8b9_25_6" localSheetId="72" hidden="1">#REF!</definedName>
    <definedName name="TRNR_f45d53b2bc9b42d4819a2e89546fc8b9_25_6" localSheetId="77" hidden="1">#REF!</definedName>
    <definedName name="TRNR_f45d53b2bc9b42d4819a2e89546fc8b9_25_6" localSheetId="79" hidden="1">#REF!</definedName>
    <definedName name="TRNR_f45d53b2bc9b42d4819a2e89546fc8b9_25_6" localSheetId="83" hidden="1">#REF!</definedName>
    <definedName name="TRNR_f45d53b2bc9b42d4819a2e89546fc8b9_25_6" localSheetId="84" hidden="1">#REF!</definedName>
    <definedName name="TRNR_f45d53b2bc9b42d4819a2e89546fc8b9_25_6" hidden="1">#REF!</definedName>
    <definedName name="TRNR_f46287e8cca44d24afcdbec78f08002e_61_2" localSheetId="71" hidden="1">#REF!</definedName>
    <definedName name="TRNR_f46287e8cca44d24afcdbec78f08002e_61_2" hidden="1">#REF!</definedName>
    <definedName name="TRNR_f475b25a60974f0a8f9e664ec69e8bae_61_2" localSheetId="71" hidden="1">#REF!</definedName>
    <definedName name="TRNR_f475b25a60974f0a8f9e664ec69e8bae_61_2" hidden="1">#REF!</definedName>
    <definedName name="TRNR_f47d4b0cc98345eb85d052075231b555_61_2" localSheetId="71" hidden="1">#REF!</definedName>
    <definedName name="TRNR_f47d4b0cc98345eb85d052075231b555_61_2" hidden="1">#REF!</definedName>
    <definedName name="TRNR_f483e07e38d74ee9b39c8940e397b919_61_2" localSheetId="71" hidden="1">#REF!</definedName>
    <definedName name="TRNR_f483e07e38d74ee9b39c8940e397b919_61_2" hidden="1">#REF!</definedName>
    <definedName name="TRNR_f484e67eafe34db9b67f28a84824f46b_6045_2" localSheetId="108" hidden="1">#REF!</definedName>
    <definedName name="TRNR_f484e67eafe34db9b67f28a84824f46b_6045_2" localSheetId="30" hidden="1">#REF!</definedName>
    <definedName name="TRNR_f484e67eafe34db9b67f28a84824f46b_6045_2" localSheetId="7" hidden="1">#REF!</definedName>
    <definedName name="TRNR_f484e67eafe34db9b67f28a84824f46b_6045_2" localSheetId="8" hidden="1">#REF!</definedName>
    <definedName name="TRNR_f484e67eafe34db9b67f28a84824f46b_6045_2" localSheetId="70" hidden="1">#REF!</definedName>
    <definedName name="TRNR_f484e67eafe34db9b67f28a84824f46b_6045_2" localSheetId="71" hidden="1">#REF!</definedName>
    <definedName name="TRNR_f484e67eafe34db9b67f28a84824f46b_6045_2" localSheetId="72" hidden="1">#REF!</definedName>
    <definedName name="TRNR_f484e67eafe34db9b67f28a84824f46b_6045_2" localSheetId="77" hidden="1">#REF!</definedName>
    <definedName name="TRNR_f484e67eafe34db9b67f28a84824f46b_6045_2" localSheetId="79" hidden="1">#REF!</definedName>
    <definedName name="TRNR_f484e67eafe34db9b67f28a84824f46b_6045_2" localSheetId="83" hidden="1">#REF!</definedName>
    <definedName name="TRNR_f484e67eafe34db9b67f28a84824f46b_6045_2" localSheetId="84" hidden="1">#REF!</definedName>
    <definedName name="TRNR_f484e67eafe34db9b67f28a84824f46b_6045_2" localSheetId="50" hidden="1">#REF!</definedName>
    <definedName name="TRNR_f484e67eafe34db9b67f28a84824f46b_6045_2" hidden="1">#REF!</definedName>
    <definedName name="TRNR_f4a4450574eb49c8a9ef59d0c1be6204_61_2" localSheetId="71" hidden="1">#REF!</definedName>
    <definedName name="TRNR_f4a4450574eb49c8a9ef59d0c1be6204_61_2" hidden="1">#REF!</definedName>
    <definedName name="TRNR_f4f0909891044b58a9d1b9539fddd563_61_2" localSheetId="71" hidden="1">#REF!</definedName>
    <definedName name="TRNR_f4f0909891044b58a9d1b9539fddd563_61_2" hidden="1">#REF!</definedName>
    <definedName name="TRNR_f50e1e1fd8234851ad5dfa089270c631_19_9" localSheetId="71" hidden="1">#REF!</definedName>
    <definedName name="TRNR_f50e1e1fd8234851ad5dfa089270c631_19_9" hidden="1">#REF!</definedName>
    <definedName name="TRNR_f51a28fc1bff46d7935f0512d27751e8_283_6" localSheetId="71" hidden="1">#REF!</definedName>
    <definedName name="TRNR_f51a28fc1bff46d7935f0512d27751e8_283_6" localSheetId="83" hidden="1">#REF!</definedName>
    <definedName name="TRNR_f51a28fc1bff46d7935f0512d27751e8_283_6" localSheetId="84" hidden="1">#REF!</definedName>
    <definedName name="TRNR_f51a28fc1bff46d7935f0512d27751e8_283_6" hidden="1">#REF!</definedName>
    <definedName name="TRNR_f527b29d8bb64a00a5177a10395545fa_52_50" localSheetId="108" hidden="1">#REF!</definedName>
    <definedName name="TRNR_f527b29d8bb64a00a5177a10395545fa_52_50" localSheetId="26" hidden="1">#REF!</definedName>
    <definedName name="TRNR_f527b29d8bb64a00a5177a10395545fa_52_50" localSheetId="30" hidden="1">#REF!</definedName>
    <definedName name="TRNR_f527b29d8bb64a00a5177a10395545fa_52_50" localSheetId="7" hidden="1">#REF!</definedName>
    <definedName name="TRNR_f527b29d8bb64a00a5177a10395545fa_52_50" localSheetId="8" hidden="1">#REF!</definedName>
    <definedName name="TRNR_f527b29d8bb64a00a5177a10395545fa_52_50" localSheetId="70" hidden="1">#REF!</definedName>
    <definedName name="TRNR_f527b29d8bb64a00a5177a10395545fa_52_50" localSheetId="71" hidden="1">#REF!</definedName>
    <definedName name="TRNR_f527b29d8bb64a00a5177a10395545fa_52_50" localSheetId="72" hidden="1">#REF!</definedName>
    <definedName name="TRNR_f527b29d8bb64a00a5177a10395545fa_52_50" localSheetId="11" hidden="1">#REF!</definedName>
    <definedName name="TRNR_f527b29d8bb64a00a5177a10395545fa_52_50" localSheetId="77" hidden="1">#REF!</definedName>
    <definedName name="TRNR_f527b29d8bb64a00a5177a10395545fa_52_50" localSheetId="79" hidden="1">#REF!</definedName>
    <definedName name="TRNR_f527b29d8bb64a00a5177a10395545fa_52_50" localSheetId="83" hidden="1">#REF!</definedName>
    <definedName name="TRNR_f527b29d8bb64a00a5177a10395545fa_52_50" localSheetId="84" hidden="1">#REF!</definedName>
    <definedName name="TRNR_f527b29d8bb64a00a5177a10395545fa_52_50" localSheetId="50" hidden="1">#REF!</definedName>
    <definedName name="TRNR_f527b29d8bb64a00a5177a10395545fa_52_50" hidden="1">#REF!</definedName>
    <definedName name="TRNR_f52f605b4da844389de2b06d7b65c40f_61_2" localSheetId="71" hidden="1">#REF!</definedName>
    <definedName name="TRNR_f52f605b4da844389de2b06d7b65c40f_61_2" hidden="1">#REF!</definedName>
    <definedName name="TRNR_f54a450b33a34c00885a65c4c1b2fa34_977_14" localSheetId="71" hidden="1">#REF!</definedName>
    <definedName name="TRNR_f54a450b33a34c00885a65c4c1b2fa34_977_14" hidden="1">#REF!</definedName>
    <definedName name="TRNR_f5518ee344184210a18595329523a5b8_61_2" localSheetId="71" hidden="1">#REF!</definedName>
    <definedName name="TRNR_f5518ee344184210a18595329523a5b8_61_2" hidden="1">#REF!</definedName>
    <definedName name="TRNR_f556a3c5d7f346de97584914b861d221_61_2" localSheetId="71" hidden="1">#REF!</definedName>
    <definedName name="TRNR_f556a3c5d7f346de97584914b861d221_61_2" hidden="1">#REF!</definedName>
    <definedName name="TRNR_f5670922787a44f1ab98be6e5521e617_61_2" localSheetId="71" hidden="1">#REF!</definedName>
    <definedName name="TRNR_f5670922787a44f1ab98be6e5521e617_61_2" hidden="1">#REF!</definedName>
    <definedName name="TRNR_f57bbae6e3694350816b7054797a0652_61_2" localSheetId="71" hidden="1">#REF!</definedName>
    <definedName name="TRNR_f57bbae6e3694350816b7054797a0652_61_2" hidden="1">#REF!</definedName>
    <definedName name="TRNR_f57d79fb0f2b4530a78cef52aaeb810e_6006_6" localSheetId="71" hidden="1">#REF!</definedName>
    <definedName name="TRNR_f57d79fb0f2b4530a78cef52aaeb810e_6006_6" localSheetId="77" hidden="1">#REF!</definedName>
    <definedName name="TRNR_f57d79fb0f2b4530a78cef52aaeb810e_6006_6" localSheetId="79" hidden="1">#REF!</definedName>
    <definedName name="TRNR_f57d79fb0f2b4530a78cef52aaeb810e_6006_6" localSheetId="80" hidden="1">'Gráfico 65'!#REF!</definedName>
    <definedName name="TRNR_f57d79fb0f2b4530a78cef52aaeb810e_6006_6" localSheetId="81" hidden="1">#REF!</definedName>
    <definedName name="TRNR_f57d79fb0f2b4530a78cef52aaeb810e_6006_6" localSheetId="83" hidden="1">#REF!</definedName>
    <definedName name="TRNR_f57d79fb0f2b4530a78cef52aaeb810e_6006_6" localSheetId="84" hidden="1">#REF!</definedName>
    <definedName name="TRNR_f57d79fb0f2b4530a78cef52aaeb810e_6006_6" hidden="1">#REF!</definedName>
    <definedName name="TRNR_f58215c22be84c998d82d6b6490efd21_61_2" localSheetId="71" hidden="1">#REF!</definedName>
    <definedName name="TRNR_f58215c22be84c998d82d6b6490efd21_61_2" hidden="1">#REF!</definedName>
    <definedName name="TRNR_f5982e366df746eda7928cb4ffb5f0ee_246_1" localSheetId="108" hidden="1">#REF!</definedName>
    <definedName name="TRNR_f5982e366df746eda7928cb4ffb5f0ee_246_1" localSheetId="20" hidden="1">#REF!</definedName>
    <definedName name="TRNR_f5982e366df746eda7928cb4ffb5f0ee_246_1" localSheetId="26" hidden="1">#REF!</definedName>
    <definedName name="TRNR_f5982e366df746eda7928cb4ffb5f0ee_246_1" localSheetId="30" hidden="1">#REF!</definedName>
    <definedName name="TRNR_f5982e366df746eda7928cb4ffb5f0ee_246_1" localSheetId="44" hidden="1">#REF!</definedName>
    <definedName name="TRNR_f5982e366df746eda7928cb4ffb5f0ee_246_1" localSheetId="10" hidden="1">#REF!</definedName>
    <definedName name="TRNR_f5982e366df746eda7928cb4ffb5f0ee_246_1" localSheetId="70" hidden="1">#REF!</definedName>
    <definedName name="TRNR_f5982e366df746eda7928cb4ffb5f0ee_246_1" localSheetId="71" hidden="1">#REF!</definedName>
    <definedName name="TRNR_f5982e366df746eda7928cb4ffb5f0ee_246_1" localSheetId="72" hidden="1">#REF!</definedName>
    <definedName name="TRNR_f5982e366df746eda7928cb4ffb5f0ee_246_1" localSheetId="73" hidden="1">#REF!</definedName>
    <definedName name="TRNR_f5982e366df746eda7928cb4ffb5f0ee_246_1" localSheetId="74" hidden="1">#REF!</definedName>
    <definedName name="TRNR_f5982e366df746eda7928cb4ffb5f0ee_246_1" localSheetId="11" hidden="1">#REF!</definedName>
    <definedName name="TRNR_f5982e366df746eda7928cb4ffb5f0ee_246_1" localSheetId="79" hidden="1">#REF!</definedName>
    <definedName name="TRNR_f5982e366df746eda7928cb4ffb5f0ee_246_1" localSheetId="80" hidden="1">#REF!</definedName>
    <definedName name="TRNR_f5982e366df746eda7928cb4ffb5f0ee_246_1" localSheetId="82" hidden="1">#REF!</definedName>
    <definedName name="TRNR_f5982e366df746eda7928cb4ffb5f0ee_246_1" localSheetId="83" hidden="1">#REF!</definedName>
    <definedName name="TRNR_f5982e366df746eda7928cb4ffb5f0ee_246_1" localSheetId="84" hidden="1">#REF!</definedName>
    <definedName name="TRNR_f5982e366df746eda7928cb4ffb5f0ee_246_1" localSheetId="85" hidden="1">#REF!</definedName>
    <definedName name="TRNR_f5982e366df746eda7928cb4ffb5f0ee_246_1" localSheetId="86" hidden="1">#REF!</definedName>
    <definedName name="TRNR_f5982e366df746eda7928cb4ffb5f0ee_246_1" localSheetId="87" hidden="1">#REF!</definedName>
    <definedName name="TRNR_f5982e366df746eda7928cb4ffb5f0ee_246_1" localSheetId="95" hidden="1">#REF!</definedName>
    <definedName name="TRNR_f5982e366df746eda7928cb4ffb5f0ee_246_1" localSheetId="50" hidden="1">#REF!</definedName>
    <definedName name="TRNR_f5982e366df746eda7928cb4ffb5f0ee_246_1" hidden="1">#REF!</definedName>
    <definedName name="TRNR_f59ca13216374ddd99296c39f4072833_2_1" localSheetId="71" hidden="1">#REF!</definedName>
    <definedName name="TRNR_f59ca13216374ddd99296c39f4072833_2_1" hidden="1">#REF!</definedName>
    <definedName name="TRNR_f5abe05efae7404a8cb818aee6ff412e_5965_6" localSheetId="71" hidden="1">#REF!</definedName>
    <definedName name="TRNR_f5abe05efae7404a8cb818aee6ff412e_5965_6" localSheetId="72" hidden="1">#REF!</definedName>
    <definedName name="TRNR_f5abe05efae7404a8cb818aee6ff412e_5965_6" localSheetId="77" hidden="1">#REF!</definedName>
    <definedName name="TRNR_f5abe05efae7404a8cb818aee6ff412e_5965_6" localSheetId="78" hidden="1">#REF!</definedName>
    <definedName name="TRNR_f5abe05efae7404a8cb818aee6ff412e_5965_6" localSheetId="79" hidden="1">#REF!</definedName>
    <definedName name="TRNR_f5abe05efae7404a8cb818aee6ff412e_5965_6" localSheetId="81" hidden="1">#REF!</definedName>
    <definedName name="TRNR_f5abe05efae7404a8cb818aee6ff412e_5965_6" localSheetId="83" hidden="1">#REF!</definedName>
    <definedName name="TRNR_f5abe05efae7404a8cb818aee6ff412e_5965_6" localSheetId="84" hidden="1">#REF!</definedName>
    <definedName name="TRNR_f5abe05efae7404a8cb818aee6ff412e_5965_6" localSheetId="95" hidden="1">#REF!</definedName>
    <definedName name="TRNR_f5abe05efae7404a8cb818aee6ff412e_5965_6" hidden="1">'Gráfico 65'!#REF!</definedName>
    <definedName name="TRNR_f5c2d9a81bb94ae4a5dbf4de4e4469be_61_2" localSheetId="10" hidden="1">#REF!</definedName>
    <definedName name="TRNR_f5c2d9a81bb94ae4a5dbf4de4e4469be_61_2" localSheetId="71" hidden="1">#REF!</definedName>
    <definedName name="TRNR_f5c2d9a81bb94ae4a5dbf4de4e4469be_61_2" localSheetId="95" hidden="1">#REF!</definedName>
    <definedName name="TRNR_f5c2d9a81bb94ae4a5dbf4de4e4469be_61_2" hidden="1">#REF!</definedName>
    <definedName name="TRNR_f5c925e214cc45b88bf4163a91ee065f_101_6" localSheetId="10" hidden="1">#REF!</definedName>
    <definedName name="TRNR_f5c925e214cc45b88bf4163a91ee065f_101_6" localSheetId="71" hidden="1">#REF!</definedName>
    <definedName name="TRNR_f5c925e214cc45b88bf4163a91ee065f_101_6" hidden="1">#REF!</definedName>
    <definedName name="TRNR_f5c9e3a58ed74a5a99cfdc8bce2192d2_61_2" localSheetId="10" hidden="1">#REF!</definedName>
    <definedName name="TRNR_f5c9e3a58ed74a5a99cfdc8bce2192d2_61_2" localSheetId="71" hidden="1">#REF!</definedName>
    <definedName name="TRNR_f5c9e3a58ed74a5a99cfdc8bce2192d2_61_2" hidden="1">#REF!</definedName>
    <definedName name="TRNR_f5da9eadd3c24a80a716718d11d838a5_61_2" localSheetId="108" hidden="1">#REF!</definedName>
    <definedName name="TRNR_f5da9eadd3c24a80a716718d11d838a5_61_2" localSheetId="26" hidden="1">#REF!</definedName>
    <definedName name="TRNR_f5da9eadd3c24a80a716718d11d838a5_61_2" localSheetId="30" hidden="1">#REF!</definedName>
    <definedName name="TRNR_f5da9eadd3c24a80a716718d11d838a5_61_2" localSheetId="7" hidden="1">#REF!</definedName>
    <definedName name="TRNR_f5da9eadd3c24a80a716718d11d838a5_61_2" localSheetId="8" hidden="1">#REF!</definedName>
    <definedName name="TRNR_f5da9eadd3c24a80a716718d11d838a5_61_2" localSheetId="70" hidden="1">#REF!</definedName>
    <definedName name="TRNR_f5da9eadd3c24a80a716718d11d838a5_61_2" localSheetId="71" hidden="1">#REF!</definedName>
    <definedName name="TRNR_f5da9eadd3c24a80a716718d11d838a5_61_2" localSheetId="72" hidden="1">#REF!</definedName>
    <definedName name="TRNR_f5da9eadd3c24a80a716718d11d838a5_61_2" localSheetId="73" hidden="1">#REF!</definedName>
    <definedName name="TRNR_f5da9eadd3c24a80a716718d11d838a5_61_2" localSheetId="11" hidden="1">#REF!</definedName>
    <definedName name="TRNR_f5da9eadd3c24a80a716718d11d838a5_61_2" localSheetId="77" hidden="1">#REF!</definedName>
    <definedName name="TRNR_f5da9eadd3c24a80a716718d11d838a5_61_2" localSheetId="79" hidden="1">#REF!</definedName>
    <definedName name="TRNR_f5da9eadd3c24a80a716718d11d838a5_61_2" localSheetId="80" hidden="1">#REF!</definedName>
    <definedName name="TRNR_f5da9eadd3c24a80a716718d11d838a5_61_2" localSheetId="81" hidden="1">#REF!</definedName>
    <definedName name="TRNR_f5da9eadd3c24a80a716718d11d838a5_61_2" localSheetId="83" hidden="1">#REF!</definedName>
    <definedName name="TRNR_f5da9eadd3c24a80a716718d11d838a5_61_2" localSheetId="84" hidden="1">#REF!</definedName>
    <definedName name="TRNR_f5da9eadd3c24a80a716718d11d838a5_61_2" localSheetId="85" hidden="1">#REF!</definedName>
    <definedName name="TRNR_f5da9eadd3c24a80a716718d11d838a5_61_2" localSheetId="86" hidden="1">#REF!</definedName>
    <definedName name="TRNR_f5da9eadd3c24a80a716718d11d838a5_61_2" localSheetId="87" hidden="1">#REF!</definedName>
    <definedName name="TRNR_f5da9eadd3c24a80a716718d11d838a5_61_2" localSheetId="50" hidden="1">#REF!</definedName>
    <definedName name="TRNR_f5da9eadd3c24a80a716718d11d838a5_61_2" hidden="1">#REF!</definedName>
    <definedName name="TRNR_f5e471d4733e4950a3745b65acdf367f_61_2" localSheetId="71" hidden="1">#REF!</definedName>
    <definedName name="TRNR_f5e471d4733e4950a3745b65acdf367f_61_2" hidden="1">#REF!</definedName>
    <definedName name="TRNR_f5e8e473f2f04a24a9fde3791f1bcbba_326_10" hidden="1">#REF!</definedName>
    <definedName name="TRNR_f5f1e034479d4a4798da055062849be4_108_4" localSheetId="108" hidden="1">#REF!</definedName>
    <definedName name="TRNR_f5f1e034479d4a4798da055062849be4_108_4" localSheetId="18" hidden="1">#REF!</definedName>
    <definedName name="TRNR_f5f1e034479d4a4798da055062849be4_108_4" localSheetId="19" hidden="1">#REF!</definedName>
    <definedName name="TRNR_f5f1e034479d4a4798da055062849be4_108_4" localSheetId="26" hidden="1">#REF!</definedName>
    <definedName name="TRNR_f5f1e034479d4a4798da055062849be4_108_4" localSheetId="30" hidden="1">#REF!</definedName>
    <definedName name="TRNR_f5f1e034479d4a4798da055062849be4_108_4" localSheetId="44" hidden="1">#REF!</definedName>
    <definedName name="TRNR_f5f1e034479d4a4798da055062849be4_108_4" localSheetId="7" hidden="1">#REF!</definedName>
    <definedName name="TRNR_f5f1e034479d4a4798da055062849be4_108_4" localSheetId="8" hidden="1">#REF!</definedName>
    <definedName name="TRNR_f5f1e034479d4a4798da055062849be4_108_4" localSheetId="70" hidden="1">#REF!</definedName>
    <definedName name="TRNR_f5f1e034479d4a4798da055062849be4_108_4" localSheetId="71" hidden="1">#REF!</definedName>
    <definedName name="TRNR_f5f1e034479d4a4798da055062849be4_108_4" localSheetId="72" hidden="1">#REF!</definedName>
    <definedName name="TRNR_f5f1e034479d4a4798da055062849be4_108_4" localSheetId="11" hidden="1">#REF!</definedName>
    <definedName name="TRNR_f5f1e034479d4a4798da055062849be4_108_4" localSheetId="77" hidden="1">#REF!</definedName>
    <definedName name="TRNR_f5f1e034479d4a4798da055062849be4_108_4" localSheetId="79" hidden="1">#REF!</definedName>
    <definedName name="TRNR_f5f1e034479d4a4798da055062849be4_108_4" localSheetId="83" hidden="1">#REF!</definedName>
    <definedName name="TRNR_f5f1e034479d4a4798da055062849be4_108_4" localSheetId="84" hidden="1">#REF!</definedName>
    <definedName name="TRNR_f5f1e034479d4a4798da055062849be4_108_4" localSheetId="50" hidden="1">#REF!</definedName>
    <definedName name="TRNR_f5f1e034479d4a4798da055062849be4_108_4" hidden="1">#REF!</definedName>
    <definedName name="TRNR_f5f2cf0224aa41aab703f973e45724a3_61_2" localSheetId="71" hidden="1">#REF!</definedName>
    <definedName name="TRNR_f5f2cf0224aa41aab703f973e45724a3_61_2" hidden="1">#REF!</definedName>
    <definedName name="TRNR_f603346e693542689759f78c2950653c_61_2" localSheetId="71" hidden="1">#REF!</definedName>
    <definedName name="TRNR_f603346e693542689759f78c2950653c_61_2" hidden="1">#REF!</definedName>
    <definedName name="TRNR_f66a27a42e104d6cb8055af8ad60e04a_5860_6" localSheetId="70" hidden="1">#REF!</definedName>
    <definedName name="TRNR_f66a27a42e104d6cb8055af8ad60e04a_5860_6" localSheetId="71" hidden="1">#REF!</definedName>
    <definedName name="TRNR_f66a27a42e104d6cb8055af8ad60e04a_5860_6" localSheetId="72" hidden="1">#REF!</definedName>
    <definedName name="TRNR_f66a27a42e104d6cb8055af8ad60e04a_5860_6" localSheetId="77" hidden="1">#REF!</definedName>
    <definedName name="TRNR_f66a27a42e104d6cb8055af8ad60e04a_5860_6" localSheetId="79" hidden="1">#REF!</definedName>
    <definedName name="TRNR_f66a27a42e104d6cb8055af8ad60e04a_5860_6" localSheetId="80" hidden="1">#REF!</definedName>
    <definedName name="TRNR_f66a27a42e104d6cb8055af8ad60e04a_5860_6" localSheetId="81" hidden="1">#REF!</definedName>
    <definedName name="TRNR_f66a27a42e104d6cb8055af8ad60e04a_5860_6" localSheetId="83" hidden="1">#REF!</definedName>
    <definedName name="TRNR_f66a27a42e104d6cb8055af8ad60e04a_5860_6" localSheetId="84" hidden="1">#REF!</definedName>
    <definedName name="TRNR_f66a27a42e104d6cb8055af8ad60e04a_5860_6" hidden="1">#REF!</definedName>
    <definedName name="TRNR_f6a14ba99eae4d24bf63924b11c77c16_61_10" localSheetId="83" hidden="1">#REF!</definedName>
    <definedName name="TRNR_f6a14ba99eae4d24bf63924b11c77c16_61_10" localSheetId="84" hidden="1">#REF!</definedName>
    <definedName name="TRNR_f6a14ba99eae4d24bf63924b11c77c16_61_10" hidden="1">#REF!</definedName>
    <definedName name="TRNR_f6a8f24744b2419c97b8e8c68ac9ae9a_524_1" localSheetId="71" hidden="1">#REF!</definedName>
    <definedName name="TRNR_f6a8f24744b2419c97b8e8c68ac9ae9a_524_1" hidden="1">#REF!</definedName>
    <definedName name="TRNR_f6accfd311ca4bf7a1e596a152dca4ae_990_27" localSheetId="71" hidden="1">#REF!</definedName>
    <definedName name="TRNR_f6accfd311ca4bf7a1e596a152dca4ae_990_27" hidden="1">#REF!</definedName>
    <definedName name="TRNR_f6b8d41d637d4009b9b855a99034371c_2_1" localSheetId="108" hidden="1">#REF!</definedName>
    <definedName name="TRNR_f6b8d41d637d4009b9b855a99034371c_2_1" localSheetId="18" hidden="1">#REF!</definedName>
    <definedName name="TRNR_f6b8d41d637d4009b9b855a99034371c_2_1" localSheetId="19" hidden="1">#REF!</definedName>
    <definedName name="TRNR_f6b8d41d637d4009b9b855a99034371c_2_1" localSheetId="26" hidden="1">#REF!</definedName>
    <definedName name="TRNR_f6b8d41d637d4009b9b855a99034371c_2_1" localSheetId="30" hidden="1">#REF!</definedName>
    <definedName name="TRNR_f6b8d41d637d4009b9b855a99034371c_2_1" localSheetId="44" hidden="1">#REF!</definedName>
    <definedName name="TRNR_f6b8d41d637d4009b9b855a99034371c_2_1" localSheetId="7" hidden="1">#REF!</definedName>
    <definedName name="TRNR_f6b8d41d637d4009b9b855a99034371c_2_1" localSheetId="8" hidden="1">#REF!</definedName>
    <definedName name="TRNR_f6b8d41d637d4009b9b855a99034371c_2_1" localSheetId="70" hidden="1">#REF!</definedName>
    <definedName name="TRNR_f6b8d41d637d4009b9b855a99034371c_2_1" localSheetId="71" hidden="1">#REF!</definedName>
    <definedName name="TRNR_f6b8d41d637d4009b9b855a99034371c_2_1" localSheetId="72" hidden="1">#REF!</definedName>
    <definedName name="TRNR_f6b8d41d637d4009b9b855a99034371c_2_1" localSheetId="73" hidden="1">#REF!</definedName>
    <definedName name="TRNR_f6b8d41d637d4009b9b855a99034371c_2_1" localSheetId="11" hidden="1">#REF!</definedName>
    <definedName name="TRNR_f6b8d41d637d4009b9b855a99034371c_2_1" localSheetId="77" hidden="1">#REF!</definedName>
    <definedName name="TRNR_f6b8d41d637d4009b9b855a99034371c_2_1" localSheetId="79" hidden="1">#REF!</definedName>
    <definedName name="TRNR_f6b8d41d637d4009b9b855a99034371c_2_1" localSheetId="83" hidden="1">#REF!</definedName>
    <definedName name="TRNR_f6b8d41d637d4009b9b855a99034371c_2_1" localSheetId="84" hidden="1">#REF!</definedName>
    <definedName name="TRNR_f6b8d41d637d4009b9b855a99034371c_2_1" localSheetId="85" hidden="1">#REF!</definedName>
    <definedName name="TRNR_f6b8d41d637d4009b9b855a99034371c_2_1" localSheetId="86" hidden="1">#REF!</definedName>
    <definedName name="TRNR_f6b8d41d637d4009b9b855a99034371c_2_1" localSheetId="87" hidden="1">#REF!</definedName>
    <definedName name="TRNR_f6b8d41d637d4009b9b855a99034371c_2_1" localSheetId="50" hidden="1">#REF!</definedName>
    <definedName name="TRNR_f6b8d41d637d4009b9b855a99034371c_2_1" hidden="1">#REF!</definedName>
    <definedName name="TRNR_f6d956d11e2e442c9ca0821131b6cddd_61_2" localSheetId="71" hidden="1">#REF!</definedName>
    <definedName name="TRNR_f6d956d11e2e442c9ca0821131b6cddd_61_2" hidden="1">#REF!</definedName>
    <definedName name="TRNR_f6ef98adf9c74c0b84b93ada85d91c8e_50_3" localSheetId="72" hidden="1">#REF!</definedName>
    <definedName name="TRNR_f6ef98adf9c74c0b84b93ada85d91c8e_50_3" localSheetId="73" hidden="1">#REF!</definedName>
    <definedName name="TRNR_f6ef98adf9c74c0b84b93ada85d91c8e_50_3" localSheetId="77" hidden="1">#REF!</definedName>
    <definedName name="TRNR_f6ef98adf9c74c0b84b93ada85d91c8e_50_3" localSheetId="78" hidden="1">#REF!</definedName>
    <definedName name="TRNR_f6ef98adf9c74c0b84b93ada85d91c8e_50_3" localSheetId="79" hidden="1">#REF!</definedName>
    <definedName name="TRNR_f6ef98adf9c74c0b84b93ada85d91c8e_50_3" localSheetId="83" hidden="1">#REF!</definedName>
    <definedName name="TRNR_f6ef98adf9c74c0b84b93ada85d91c8e_50_3" localSheetId="84" hidden="1">#REF!</definedName>
    <definedName name="TRNR_f6ef98adf9c74c0b84b93ada85d91c8e_50_3" localSheetId="85" hidden="1">#REF!</definedName>
    <definedName name="TRNR_f6ef98adf9c74c0b84b93ada85d91c8e_50_3" localSheetId="86" hidden="1">#REF!</definedName>
    <definedName name="TRNR_f6ef98adf9c74c0b84b93ada85d91c8e_50_3" localSheetId="87" hidden="1">#REF!</definedName>
    <definedName name="TRNR_f6ef98adf9c74c0b84b93ada85d91c8e_50_3" hidden="1">#REF!</definedName>
    <definedName name="TRNR_f6ffdf1337684d9190851d0e85df2391_61_2" localSheetId="71" hidden="1">#REF!</definedName>
    <definedName name="TRNR_f6ffdf1337684d9190851d0e85df2391_61_2" hidden="1">#REF!</definedName>
    <definedName name="TRNR_f704c09774b84f0d8a5f1f5592861cfd_206_1" localSheetId="71" hidden="1">#REF!</definedName>
    <definedName name="TRNR_f704c09774b84f0d8a5f1f5592861cfd_206_1" localSheetId="78" hidden="1">#REF!</definedName>
    <definedName name="TRNR_f704c09774b84f0d8a5f1f5592861cfd_206_1" localSheetId="79" hidden="1">#REF!</definedName>
    <definedName name="TRNR_f704c09774b84f0d8a5f1f5592861cfd_206_1" localSheetId="83" hidden="1">#REF!</definedName>
    <definedName name="TRNR_f704c09774b84f0d8a5f1f5592861cfd_206_1" localSheetId="84" hidden="1">#REF!</definedName>
    <definedName name="TRNR_f704c09774b84f0d8a5f1f5592861cfd_206_1" hidden="1">#REF!</definedName>
    <definedName name="TRNR_f7057d70f3244816a8c18d9ef4ed9a87_1306_1" localSheetId="71" hidden="1">#REF!</definedName>
    <definedName name="TRNR_f7057d70f3244816a8c18d9ef4ed9a87_1306_1" hidden="1">#REF!</definedName>
    <definedName name="TRNR_f725f0d819594b6a963981f42d05a744_99_6" localSheetId="71" hidden="1">#REF!</definedName>
    <definedName name="TRNR_f725f0d819594b6a963981f42d05a744_99_6" hidden="1">#REF!</definedName>
    <definedName name="TRNR_f74d80ae891c40d1b1b3f513f99f4609_4911_9" localSheetId="108" hidden="1">#REF!</definedName>
    <definedName name="TRNR_f74d80ae891c40d1b1b3f513f99f4609_4911_9" localSheetId="18" hidden="1">#REF!</definedName>
    <definedName name="TRNR_f74d80ae891c40d1b1b3f513f99f4609_4911_9" localSheetId="19" hidden="1">#REF!</definedName>
    <definedName name="TRNR_f74d80ae891c40d1b1b3f513f99f4609_4911_9" localSheetId="20" hidden="1">#REF!</definedName>
    <definedName name="TRNR_f74d80ae891c40d1b1b3f513f99f4609_4911_9" localSheetId="26" hidden="1">#REF!</definedName>
    <definedName name="TRNR_f74d80ae891c40d1b1b3f513f99f4609_4911_9" localSheetId="30" hidden="1">#REF!</definedName>
    <definedName name="TRNR_f74d80ae891c40d1b1b3f513f99f4609_4911_9" localSheetId="44" hidden="1">#REF!</definedName>
    <definedName name="TRNR_f74d80ae891c40d1b1b3f513f99f4609_4911_9" localSheetId="10" hidden="1">#REF!</definedName>
    <definedName name="TRNR_f74d80ae891c40d1b1b3f513f99f4609_4911_9" localSheetId="70" hidden="1">#REF!</definedName>
    <definedName name="TRNR_f74d80ae891c40d1b1b3f513f99f4609_4911_9" localSheetId="71" hidden="1">#REF!</definedName>
    <definedName name="TRNR_f74d80ae891c40d1b1b3f513f99f4609_4911_9" localSheetId="72" hidden="1">#REF!</definedName>
    <definedName name="TRNR_f74d80ae891c40d1b1b3f513f99f4609_4911_9" localSheetId="73" hidden="1">#REF!</definedName>
    <definedName name="TRNR_f74d80ae891c40d1b1b3f513f99f4609_4911_9" localSheetId="74" hidden="1">#REF!</definedName>
    <definedName name="TRNR_f74d80ae891c40d1b1b3f513f99f4609_4911_9" localSheetId="11" hidden="1">#REF!</definedName>
    <definedName name="TRNR_f74d80ae891c40d1b1b3f513f99f4609_4911_9" localSheetId="79" hidden="1">#REF!</definedName>
    <definedName name="TRNR_f74d80ae891c40d1b1b3f513f99f4609_4911_9" localSheetId="80" hidden="1">#REF!</definedName>
    <definedName name="TRNR_f74d80ae891c40d1b1b3f513f99f4609_4911_9" localSheetId="82" hidden="1">#REF!</definedName>
    <definedName name="TRNR_f74d80ae891c40d1b1b3f513f99f4609_4911_9" localSheetId="83" hidden="1">#REF!</definedName>
    <definedName name="TRNR_f74d80ae891c40d1b1b3f513f99f4609_4911_9" localSheetId="84" hidden="1">#REF!</definedName>
    <definedName name="TRNR_f74d80ae891c40d1b1b3f513f99f4609_4911_9" localSheetId="85" hidden="1">#REF!</definedName>
    <definedName name="TRNR_f74d80ae891c40d1b1b3f513f99f4609_4911_9" localSheetId="86" hidden="1">#REF!</definedName>
    <definedName name="TRNR_f74d80ae891c40d1b1b3f513f99f4609_4911_9" localSheetId="87" hidden="1">#REF!</definedName>
    <definedName name="TRNR_f74d80ae891c40d1b1b3f513f99f4609_4911_9" localSheetId="95" hidden="1">#REF!</definedName>
    <definedName name="TRNR_f74d80ae891c40d1b1b3f513f99f4609_4911_9" localSheetId="50" hidden="1">#REF!</definedName>
    <definedName name="TRNR_f74d80ae891c40d1b1b3f513f99f4609_4911_9" hidden="1">#REF!</definedName>
    <definedName name="TRNR_f7778ef736ee4d4089951364e2c75538_920_10" localSheetId="108" hidden="1">#REF!</definedName>
    <definedName name="TRNR_f7778ef736ee4d4089951364e2c75538_920_10" localSheetId="26" hidden="1">#REF!</definedName>
    <definedName name="TRNR_f7778ef736ee4d4089951364e2c75538_920_10" localSheetId="30" hidden="1">#REF!</definedName>
    <definedName name="TRNR_f7778ef736ee4d4089951364e2c75538_920_10" localSheetId="7" hidden="1">#REF!</definedName>
    <definedName name="TRNR_f7778ef736ee4d4089951364e2c75538_920_10" localSheetId="8" hidden="1">#REF!</definedName>
    <definedName name="TRNR_f7778ef736ee4d4089951364e2c75538_920_10" localSheetId="10" hidden="1">#REF!</definedName>
    <definedName name="TRNR_f7778ef736ee4d4089951364e2c75538_920_10" localSheetId="70" hidden="1">#REF!</definedName>
    <definedName name="TRNR_f7778ef736ee4d4089951364e2c75538_920_10" localSheetId="71" hidden="1">#REF!</definedName>
    <definedName name="TRNR_f7778ef736ee4d4089951364e2c75538_920_10" localSheetId="72" hidden="1">#REF!</definedName>
    <definedName name="TRNR_f7778ef736ee4d4089951364e2c75538_920_10" localSheetId="73" hidden="1">#REF!</definedName>
    <definedName name="TRNR_f7778ef736ee4d4089951364e2c75538_920_10" localSheetId="11" hidden="1">#REF!</definedName>
    <definedName name="TRNR_f7778ef736ee4d4089951364e2c75538_920_10" localSheetId="77" hidden="1">#REF!</definedName>
    <definedName name="TRNR_f7778ef736ee4d4089951364e2c75538_920_10" localSheetId="79" hidden="1">#REF!</definedName>
    <definedName name="TRNR_f7778ef736ee4d4089951364e2c75538_920_10" localSheetId="83" hidden="1">#REF!</definedName>
    <definedName name="TRNR_f7778ef736ee4d4089951364e2c75538_920_10" localSheetId="84" hidden="1">#REF!</definedName>
    <definedName name="TRNR_f7778ef736ee4d4089951364e2c75538_920_10" localSheetId="85" hidden="1">#REF!</definedName>
    <definedName name="TRNR_f7778ef736ee4d4089951364e2c75538_920_10" localSheetId="86" hidden="1">#REF!</definedName>
    <definedName name="TRNR_f7778ef736ee4d4089951364e2c75538_920_10" localSheetId="87" hidden="1">#REF!</definedName>
    <definedName name="TRNR_f7778ef736ee4d4089951364e2c75538_920_10" localSheetId="50" hidden="1">#REF!</definedName>
    <definedName name="TRNR_f7778ef736ee4d4089951364e2c75538_920_10" hidden="1">#REF!</definedName>
    <definedName name="TRNR_f7820f04a643436ea44a6040953d5062_50_2" localSheetId="71" hidden="1">#REF!</definedName>
    <definedName name="TRNR_f7820f04a643436ea44a6040953d5062_50_2" localSheetId="83" hidden="1">#REF!</definedName>
    <definedName name="TRNR_f7820f04a643436ea44a6040953d5062_50_2" localSheetId="84" hidden="1">#REF!</definedName>
    <definedName name="TRNR_f7820f04a643436ea44a6040953d5062_50_2" hidden="1">#REF!</definedName>
    <definedName name="TRNR_f786d03fd0ab4995a6f1ce386a483ce1_61_2" localSheetId="71" hidden="1">#REF!</definedName>
    <definedName name="TRNR_f786d03fd0ab4995a6f1ce386a483ce1_61_2" hidden="1">#REF!</definedName>
    <definedName name="TRNR_f79f263e03b14a6fa88cdc39ee758394_61_2" localSheetId="71" hidden="1">#REF!</definedName>
    <definedName name="TRNR_f79f263e03b14a6fa88cdc39ee758394_61_2" hidden="1">#REF!</definedName>
    <definedName name="TRNR_f7bc5eec50164d9da5b32f9320122bb9_281_26" localSheetId="71" hidden="1">#REF!</definedName>
    <definedName name="TRNR_f7bc5eec50164d9da5b32f9320122bb9_281_26" hidden="1">#REF!</definedName>
    <definedName name="TRNR_f7c2eebb6c014310ac5db1ff0caf7426_33_15" localSheetId="108" hidden="1">#REF!</definedName>
    <definedName name="TRNR_f7c2eebb6c014310ac5db1ff0caf7426_33_15" localSheetId="18" hidden="1">#REF!</definedName>
    <definedName name="TRNR_f7c2eebb6c014310ac5db1ff0caf7426_33_15" localSheetId="19" hidden="1">#REF!</definedName>
    <definedName name="TRNR_f7c2eebb6c014310ac5db1ff0caf7426_33_15" localSheetId="26" hidden="1">#REF!</definedName>
    <definedName name="TRNR_f7c2eebb6c014310ac5db1ff0caf7426_33_15" localSheetId="30" hidden="1">#REF!</definedName>
    <definedName name="TRNR_f7c2eebb6c014310ac5db1ff0caf7426_33_15" localSheetId="44" hidden="1">#REF!</definedName>
    <definedName name="TRNR_f7c2eebb6c014310ac5db1ff0caf7426_33_15" localSheetId="7" hidden="1">#REF!</definedName>
    <definedName name="TRNR_f7c2eebb6c014310ac5db1ff0caf7426_33_15" localSheetId="8" hidden="1">#REF!</definedName>
    <definedName name="TRNR_f7c2eebb6c014310ac5db1ff0caf7426_33_15" localSheetId="70" hidden="1">#REF!</definedName>
    <definedName name="TRNR_f7c2eebb6c014310ac5db1ff0caf7426_33_15" localSheetId="71" hidden="1">#REF!</definedName>
    <definedName name="TRNR_f7c2eebb6c014310ac5db1ff0caf7426_33_15" localSheetId="72" hidden="1">#REF!</definedName>
    <definedName name="TRNR_f7c2eebb6c014310ac5db1ff0caf7426_33_15" localSheetId="11" hidden="1">#REF!</definedName>
    <definedName name="TRNR_f7c2eebb6c014310ac5db1ff0caf7426_33_15" localSheetId="77" hidden="1">#REF!</definedName>
    <definedName name="TRNR_f7c2eebb6c014310ac5db1ff0caf7426_33_15" localSheetId="79" hidden="1">#REF!</definedName>
    <definedName name="TRNR_f7c2eebb6c014310ac5db1ff0caf7426_33_15" localSheetId="83" hidden="1">#REF!</definedName>
    <definedName name="TRNR_f7c2eebb6c014310ac5db1ff0caf7426_33_15" localSheetId="84" hidden="1">#REF!</definedName>
    <definedName name="TRNR_f7c2eebb6c014310ac5db1ff0caf7426_33_15" localSheetId="50" hidden="1">#REF!</definedName>
    <definedName name="TRNR_f7c2eebb6c014310ac5db1ff0caf7426_33_15" hidden="1">#REF!</definedName>
    <definedName name="TRNR_f7d38bbf24234a619739d2e220a50f62_6049_6" localSheetId="72" hidden="1">#REF!</definedName>
    <definedName name="TRNR_f7d38bbf24234a619739d2e220a50f62_6049_6" localSheetId="77" hidden="1">#REF!</definedName>
    <definedName name="TRNR_f7d38bbf24234a619739d2e220a50f62_6049_6" localSheetId="78" hidden="1">#REF!</definedName>
    <definedName name="TRNR_f7d38bbf24234a619739d2e220a50f62_6049_6" localSheetId="79" hidden="1">#REF!</definedName>
    <definedName name="TRNR_f7d38bbf24234a619739d2e220a50f62_6049_6" localSheetId="80" hidden="1">#REF!</definedName>
    <definedName name="TRNR_f7d38bbf24234a619739d2e220a50f62_6049_6" localSheetId="81" hidden="1">#REF!</definedName>
    <definedName name="TRNR_f7d38bbf24234a619739d2e220a50f62_6049_6" localSheetId="83" hidden="1">#REF!</definedName>
    <definedName name="TRNR_f7d38bbf24234a619739d2e220a50f62_6049_6" localSheetId="84" hidden="1">#REF!</definedName>
    <definedName name="TRNR_f7d38bbf24234a619739d2e220a50f62_6049_6" hidden="1">#REF!</definedName>
    <definedName name="TRNR_f7db61d843094f78aa19d6a2d6a7e160_61_2" localSheetId="71" hidden="1">#REF!</definedName>
    <definedName name="TRNR_f7db61d843094f78aa19d6a2d6a7e160_61_2" hidden="1">#REF!</definedName>
    <definedName name="TRNR_f7ee0ba1c3894105ac96d522481b5bf9_5836_12" localSheetId="70" hidden="1">#REF!</definedName>
    <definedName name="TRNR_f7ee0ba1c3894105ac96d522481b5bf9_5836_12" localSheetId="71" hidden="1">#REF!</definedName>
    <definedName name="TRNR_f7ee0ba1c3894105ac96d522481b5bf9_5836_12" localSheetId="72" hidden="1">#REF!</definedName>
    <definedName name="TRNR_f7ee0ba1c3894105ac96d522481b5bf9_5836_12" localSheetId="77" hidden="1">#REF!</definedName>
    <definedName name="TRNR_f7ee0ba1c3894105ac96d522481b5bf9_5836_12" localSheetId="79" hidden="1">'Gráfico 64'!#REF!</definedName>
    <definedName name="TRNR_f7ee0ba1c3894105ac96d522481b5bf9_5836_12" localSheetId="80" hidden="1">#REF!</definedName>
    <definedName name="TRNR_f7ee0ba1c3894105ac96d522481b5bf9_5836_12" localSheetId="81" hidden="1">#REF!</definedName>
    <definedName name="TRNR_f7ee0ba1c3894105ac96d522481b5bf9_5836_12" localSheetId="83" hidden="1">#REF!</definedName>
    <definedName name="TRNR_f7ee0ba1c3894105ac96d522481b5bf9_5836_12" localSheetId="84" hidden="1">#REF!</definedName>
    <definedName name="TRNR_f7ee0ba1c3894105ac96d522481b5bf9_5836_12" hidden="1">#REF!</definedName>
    <definedName name="TRNR_f80b1431a1ca4cdc8e4d23e485c93308_61_2" localSheetId="71" hidden="1">#REF!</definedName>
    <definedName name="TRNR_f80b1431a1ca4cdc8e4d23e485c93308_61_2" hidden="1">#REF!</definedName>
    <definedName name="TRNR_f817e6b9accd4f7bae321c77564d9c43_5812_6" localSheetId="70" hidden="1">#REF!</definedName>
    <definedName name="TRNR_f817e6b9accd4f7bae321c77564d9c43_5812_6" localSheetId="71" hidden="1">#REF!</definedName>
    <definedName name="TRNR_f817e6b9accd4f7bae321c77564d9c43_5812_6" localSheetId="72" hidden="1">#REF!</definedName>
    <definedName name="TRNR_f817e6b9accd4f7bae321c77564d9c43_5812_6" localSheetId="77" hidden="1">#REF!</definedName>
    <definedName name="TRNR_f817e6b9accd4f7bae321c77564d9c43_5812_6" localSheetId="79" hidden="1">#REF!</definedName>
    <definedName name="TRNR_f817e6b9accd4f7bae321c77564d9c43_5812_6" localSheetId="83" hidden="1">#REF!</definedName>
    <definedName name="TRNR_f817e6b9accd4f7bae321c77564d9c43_5812_6" localSheetId="84" hidden="1">#REF!</definedName>
    <definedName name="TRNR_f817e6b9accd4f7bae321c77564d9c43_5812_6" hidden="1">#REF!</definedName>
    <definedName name="TRNR_f819ebd9ab754db8bc57ea71c40a4b42_61_2" localSheetId="71" hidden="1">#REF!</definedName>
    <definedName name="TRNR_f819ebd9ab754db8bc57ea71c40a4b42_61_2" hidden="1">#REF!</definedName>
    <definedName name="TRNR_f824cf2da24f454dbcfe20678bdaae3f_2901_2" localSheetId="108" hidden="1">#REF!</definedName>
    <definedName name="TRNR_f824cf2da24f454dbcfe20678bdaae3f_2901_2" localSheetId="30" hidden="1">#REF!</definedName>
    <definedName name="TRNR_f824cf2da24f454dbcfe20678bdaae3f_2901_2" localSheetId="7" hidden="1">#REF!</definedName>
    <definedName name="TRNR_f824cf2da24f454dbcfe20678bdaae3f_2901_2" localSheetId="8" hidden="1">#REF!</definedName>
    <definedName name="TRNR_f824cf2da24f454dbcfe20678bdaae3f_2901_2" localSheetId="10" hidden="1">#REF!</definedName>
    <definedName name="TRNR_f824cf2da24f454dbcfe20678bdaae3f_2901_2" localSheetId="70" hidden="1">#REF!</definedName>
    <definedName name="TRNR_f824cf2da24f454dbcfe20678bdaae3f_2901_2" localSheetId="71" hidden="1">#REF!</definedName>
    <definedName name="TRNR_f824cf2da24f454dbcfe20678bdaae3f_2901_2" localSheetId="72" hidden="1">#REF!</definedName>
    <definedName name="TRNR_f824cf2da24f454dbcfe20678bdaae3f_2901_2" localSheetId="74" hidden="1">#REF!</definedName>
    <definedName name="TRNR_f824cf2da24f454dbcfe20678bdaae3f_2901_2" localSheetId="11" hidden="1">#REF!</definedName>
    <definedName name="TRNR_f824cf2da24f454dbcfe20678bdaae3f_2901_2" localSheetId="77" hidden="1">#REF!</definedName>
    <definedName name="TRNR_f824cf2da24f454dbcfe20678bdaae3f_2901_2" localSheetId="79" hidden="1">#REF!</definedName>
    <definedName name="TRNR_f824cf2da24f454dbcfe20678bdaae3f_2901_2" localSheetId="80" hidden="1">#REF!</definedName>
    <definedName name="TRNR_f824cf2da24f454dbcfe20678bdaae3f_2901_2" localSheetId="82" hidden="1">#REF!</definedName>
    <definedName name="TRNR_f824cf2da24f454dbcfe20678bdaae3f_2901_2" localSheetId="83" hidden="1">#REF!</definedName>
    <definedName name="TRNR_f824cf2da24f454dbcfe20678bdaae3f_2901_2" localSheetId="84" hidden="1">#REF!</definedName>
    <definedName name="TRNR_f824cf2da24f454dbcfe20678bdaae3f_2901_2" localSheetId="85" hidden="1">#REF!</definedName>
    <definedName name="TRNR_f824cf2da24f454dbcfe20678bdaae3f_2901_2" localSheetId="86" hidden="1">#REF!</definedName>
    <definedName name="TRNR_f824cf2da24f454dbcfe20678bdaae3f_2901_2" localSheetId="87" hidden="1">#REF!</definedName>
    <definedName name="TRNR_f824cf2da24f454dbcfe20678bdaae3f_2901_2" localSheetId="95" hidden="1">#REF!</definedName>
    <definedName name="TRNR_f824cf2da24f454dbcfe20678bdaae3f_2901_2" localSheetId="50" hidden="1">#REF!</definedName>
    <definedName name="TRNR_f824cf2da24f454dbcfe20678bdaae3f_2901_2" hidden="1">#REF!</definedName>
    <definedName name="TRNR_f82d60339d674a8497246752756b9d25_99_6" localSheetId="10" hidden="1">#REF!</definedName>
    <definedName name="TRNR_f82d60339d674a8497246752756b9d25_99_6" localSheetId="71" hidden="1">#REF!</definedName>
    <definedName name="TRNR_f82d60339d674a8497246752756b9d25_99_6" localSheetId="95" hidden="1">#REF!</definedName>
    <definedName name="TRNR_f82d60339d674a8497246752756b9d25_99_6" hidden="1">#REF!</definedName>
    <definedName name="TRNR_f845b55c12f849838073fd29d2839ca4_61_2" localSheetId="10" hidden="1">#REF!</definedName>
    <definedName name="TRNR_f845b55c12f849838073fd29d2839ca4_61_2" localSheetId="71" hidden="1">#REF!</definedName>
    <definedName name="TRNR_f845b55c12f849838073fd29d2839ca4_61_2" hidden="1">#REF!</definedName>
    <definedName name="TRNR_f84c5cd4765845e3b6f18097db756fcf_20_2" localSheetId="108" hidden="1">#REF!</definedName>
    <definedName name="TRNR_f84c5cd4765845e3b6f18097db756fcf_20_2" localSheetId="18" hidden="1">#REF!</definedName>
    <definedName name="TRNR_f84c5cd4765845e3b6f18097db756fcf_20_2" localSheetId="19" hidden="1">#REF!</definedName>
    <definedName name="TRNR_f84c5cd4765845e3b6f18097db756fcf_20_2" localSheetId="26" hidden="1">#REF!</definedName>
    <definedName name="TRNR_f84c5cd4765845e3b6f18097db756fcf_20_2" localSheetId="30" hidden="1">#REF!</definedName>
    <definedName name="TRNR_f84c5cd4765845e3b6f18097db756fcf_20_2" localSheetId="44" hidden="1">#REF!</definedName>
    <definedName name="TRNR_f84c5cd4765845e3b6f18097db756fcf_20_2" localSheetId="7" hidden="1">#REF!</definedName>
    <definedName name="TRNR_f84c5cd4765845e3b6f18097db756fcf_20_2" localSheetId="8" hidden="1">#REF!</definedName>
    <definedName name="TRNR_f84c5cd4765845e3b6f18097db756fcf_20_2" localSheetId="70" hidden="1">#REF!</definedName>
    <definedName name="TRNR_f84c5cd4765845e3b6f18097db756fcf_20_2" localSheetId="71" hidden="1">#REF!</definedName>
    <definedName name="TRNR_f84c5cd4765845e3b6f18097db756fcf_20_2" localSheetId="72" hidden="1">#REF!</definedName>
    <definedName name="TRNR_f84c5cd4765845e3b6f18097db756fcf_20_2" localSheetId="73" hidden="1">#REF!</definedName>
    <definedName name="TRNR_f84c5cd4765845e3b6f18097db756fcf_20_2" localSheetId="11" hidden="1">#REF!</definedName>
    <definedName name="TRNR_f84c5cd4765845e3b6f18097db756fcf_20_2" localSheetId="77" hidden="1">#REF!</definedName>
    <definedName name="TRNR_f84c5cd4765845e3b6f18097db756fcf_20_2" localSheetId="79" hidden="1">#REF!</definedName>
    <definedName name="TRNR_f84c5cd4765845e3b6f18097db756fcf_20_2" localSheetId="83" hidden="1">#REF!</definedName>
    <definedName name="TRNR_f84c5cd4765845e3b6f18097db756fcf_20_2" localSheetId="84" hidden="1">#REF!</definedName>
    <definedName name="TRNR_f84c5cd4765845e3b6f18097db756fcf_20_2" localSheetId="85" hidden="1">#REF!</definedName>
    <definedName name="TRNR_f84c5cd4765845e3b6f18097db756fcf_20_2" localSheetId="86" hidden="1">#REF!</definedName>
    <definedName name="TRNR_f84c5cd4765845e3b6f18097db756fcf_20_2" localSheetId="87" hidden="1">#REF!</definedName>
    <definedName name="TRNR_f84c5cd4765845e3b6f18097db756fcf_20_2" localSheetId="50" hidden="1">#REF!</definedName>
    <definedName name="TRNR_f84c5cd4765845e3b6f18097db756fcf_20_2" hidden="1">#REF!</definedName>
    <definedName name="TRNR_f8939ee0b84b4b77a384a0494a492b4b_5894_12" localSheetId="72" hidden="1">#REF!</definedName>
    <definedName name="TRNR_f8939ee0b84b4b77a384a0494a492b4b_5894_12" localSheetId="73" hidden="1">#REF!</definedName>
    <definedName name="TRNR_f8939ee0b84b4b77a384a0494a492b4b_5894_12" localSheetId="77" hidden="1">#REF!</definedName>
    <definedName name="TRNR_f8939ee0b84b4b77a384a0494a492b4b_5894_12" localSheetId="78" hidden="1">#REF!</definedName>
    <definedName name="TRNR_f8939ee0b84b4b77a384a0494a492b4b_5894_12" localSheetId="79" hidden="1">'Gráfico 64'!#REF!</definedName>
    <definedName name="TRNR_f8939ee0b84b4b77a384a0494a492b4b_5894_12" localSheetId="83" hidden="1">#REF!</definedName>
    <definedName name="TRNR_f8939ee0b84b4b77a384a0494a492b4b_5894_12" localSheetId="84" hidden="1">#REF!</definedName>
    <definedName name="TRNR_f8939ee0b84b4b77a384a0494a492b4b_5894_12" localSheetId="85" hidden="1">#REF!</definedName>
    <definedName name="TRNR_f8939ee0b84b4b77a384a0494a492b4b_5894_12" localSheetId="86" hidden="1">#REF!</definedName>
    <definedName name="TRNR_f8939ee0b84b4b77a384a0494a492b4b_5894_12" localSheetId="87" hidden="1">#REF!</definedName>
    <definedName name="TRNR_f8939ee0b84b4b77a384a0494a492b4b_5894_12" hidden="1">#REF!</definedName>
    <definedName name="TRNR_f8962e9c94ef4ddb8825d16ee91c2a72_40_49" localSheetId="108" hidden="1">#REF!</definedName>
    <definedName name="TRNR_f8962e9c94ef4ddb8825d16ee91c2a72_40_49" localSheetId="18" hidden="1">#REF!</definedName>
    <definedName name="TRNR_f8962e9c94ef4ddb8825d16ee91c2a72_40_49" localSheetId="19" hidden="1">#REF!</definedName>
    <definedName name="TRNR_f8962e9c94ef4ddb8825d16ee91c2a72_40_49" localSheetId="26" hidden="1">#REF!</definedName>
    <definedName name="TRNR_f8962e9c94ef4ddb8825d16ee91c2a72_40_49" localSheetId="30" hidden="1">#REF!</definedName>
    <definedName name="TRNR_f8962e9c94ef4ddb8825d16ee91c2a72_40_49" localSheetId="44" hidden="1">#REF!</definedName>
    <definedName name="TRNR_f8962e9c94ef4ddb8825d16ee91c2a72_40_49" localSheetId="7" hidden="1">#REF!</definedName>
    <definedName name="TRNR_f8962e9c94ef4ddb8825d16ee91c2a72_40_49" localSheetId="8" hidden="1">#REF!</definedName>
    <definedName name="TRNR_f8962e9c94ef4ddb8825d16ee91c2a72_40_49" localSheetId="70" hidden="1">#REF!</definedName>
    <definedName name="TRNR_f8962e9c94ef4ddb8825d16ee91c2a72_40_49" localSheetId="71" hidden="1">#REF!</definedName>
    <definedName name="TRNR_f8962e9c94ef4ddb8825d16ee91c2a72_40_49" localSheetId="72" hidden="1">#REF!</definedName>
    <definedName name="TRNR_f8962e9c94ef4ddb8825d16ee91c2a72_40_49" localSheetId="73" hidden="1">#REF!</definedName>
    <definedName name="TRNR_f8962e9c94ef4ddb8825d16ee91c2a72_40_49" localSheetId="11" hidden="1">#REF!</definedName>
    <definedName name="TRNR_f8962e9c94ef4ddb8825d16ee91c2a72_40_49" localSheetId="77" hidden="1">#REF!</definedName>
    <definedName name="TRNR_f8962e9c94ef4ddb8825d16ee91c2a72_40_49" localSheetId="79" hidden="1">#REF!</definedName>
    <definedName name="TRNR_f8962e9c94ef4ddb8825d16ee91c2a72_40_49" localSheetId="83" hidden="1">#REF!</definedName>
    <definedName name="TRNR_f8962e9c94ef4ddb8825d16ee91c2a72_40_49" localSheetId="84" hidden="1">#REF!</definedName>
    <definedName name="TRNR_f8962e9c94ef4ddb8825d16ee91c2a72_40_49" localSheetId="85" hidden="1">#REF!</definedName>
    <definedName name="TRNR_f8962e9c94ef4ddb8825d16ee91c2a72_40_49" localSheetId="86" hidden="1">#REF!</definedName>
    <definedName name="TRNR_f8962e9c94ef4ddb8825d16ee91c2a72_40_49" localSheetId="87" hidden="1">#REF!</definedName>
    <definedName name="TRNR_f8962e9c94ef4ddb8825d16ee91c2a72_40_49" localSheetId="50" hidden="1">#REF!</definedName>
    <definedName name="TRNR_f8962e9c94ef4ddb8825d16ee91c2a72_40_49" hidden="1">#REF!</definedName>
    <definedName name="TRNR_f8a139f3ef8a48f692a16c6f443be94d_61_2" localSheetId="71" hidden="1">#REF!</definedName>
    <definedName name="TRNR_f8a139f3ef8a48f692a16c6f443be94d_61_2" hidden="1">#REF!</definedName>
    <definedName name="TRNR_f8a3c10643314525b0aec40b0235735f_1_59" localSheetId="108" hidden="1">#REF!</definedName>
    <definedName name="TRNR_f8a3c10643314525b0aec40b0235735f_1_59" localSheetId="26" hidden="1">#REF!</definedName>
    <definedName name="TRNR_f8a3c10643314525b0aec40b0235735f_1_59" localSheetId="30" hidden="1">#REF!</definedName>
    <definedName name="TRNR_f8a3c10643314525b0aec40b0235735f_1_59" localSheetId="7" hidden="1">#REF!</definedName>
    <definedName name="TRNR_f8a3c10643314525b0aec40b0235735f_1_59" localSheetId="8" hidden="1">#REF!</definedName>
    <definedName name="TRNR_f8a3c10643314525b0aec40b0235735f_1_59" localSheetId="70" hidden="1">#REF!</definedName>
    <definedName name="TRNR_f8a3c10643314525b0aec40b0235735f_1_59" localSheetId="71" hidden="1">#REF!</definedName>
    <definedName name="TRNR_f8a3c10643314525b0aec40b0235735f_1_59" localSheetId="72" hidden="1">#REF!</definedName>
    <definedName name="TRNR_f8a3c10643314525b0aec40b0235735f_1_59" localSheetId="11" hidden="1">#REF!</definedName>
    <definedName name="TRNR_f8a3c10643314525b0aec40b0235735f_1_59" localSheetId="77" hidden="1">#REF!</definedName>
    <definedName name="TRNR_f8a3c10643314525b0aec40b0235735f_1_59" localSheetId="79" hidden="1">#REF!</definedName>
    <definedName name="TRNR_f8a3c10643314525b0aec40b0235735f_1_59" localSheetId="83" hidden="1">#REF!</definedName>
    <definedName name="TRNR_f8a3c10643314525b0aec40b0235735f_1_59" localSheetId="84" hidden="1">#REF!</definedName>
    <definedName name="TRNR_f8a3c10643314525b0aec40b0235735f_1_59" localSheetId="50" hidden="1">#REF!</definedName>
    <definedName name="TRNR_f8a3c10643314525b0aec40b0235735f_1_59" hidden="1">#REF!</definedName>
    <definedName name="TRNR_f8ad07e900a3460bb040bfeec9bc1e15_61_2" localSheetId="71" hidden="1">#REF!</definedName>
    <definedName name="TRNR_f8ad07e900a3460bb040bfeec9bc1e15_61_2" hidden="1">#REF!</definedName>
    <definedName name="TRNR_f8ad172b77b2491792f2abb0263ce0dd_61_2" localSheetId="71" hidden="1">#REF!</definedName>
    <definedName name="TRNR_f8ad172b77b2491792f2abb0263ce0dd_61_2" hidden="1">#REF!</definedName>
    <definedName name="TRNR_f8db08e9647c45bfb928878696ba64a8_61_2" localSheetId="71" hidden="1">#REF!</definedName>
    <definedName name="TRNR_f8db08e9647c45bfb928878696ba64a8_61_2" hidden="1">#REF!</definedName>
    <definedName name="TRNR_f8f7f5f2bfd5461bb4bfc10410cc362f_61_2" localSheetId="71" hidden="1">#REF!</definedName>
    <definedName name="TRNR_f8f7f5f2bfd5461bb4bfc10410cc362f_61_2" hidden="1">#REF!</definedName>
    <definedName name="TRNR_f8f884a82c55415fb5a2c4a608222a75_6_2" localSheetId="71" hidden="1">#REF!</definedName>
    <definedName name="TRNR_f8f884a82c55415fb5a2c4a608222a75_6_2" localSheetId="83" hidden="1">#REF!</definedName>
    <definedName name="TRNR_f8f884a82c55415fb5a2c4a608222a75_6_2" localSheetId="84" hidden="1">#REF!</definedName>
    <definedName name="TRNR_f8f884a82c55415fb5a2c4a608222a75_6_2" hidden="1">#REF!</definedName>
    <definedName name="TRNR_f90a89f9f8f247f3863468a59345be0a_61_2" localSheetId="71" hidden="1">#REF!</definedName>
    <definedName name="TRNR_f90a89f9f8f247f3863468a59345be0a_61_2" hidden="1">#REF!</definedName>
    <definedName name="TRNR_f9160c40be1144249f482e33bd8b262f_282_6" localSheetId="71" hidden="1">#REF!</definedName>
    <definedName name="TRNR_f9160c40be1144249f482e33bd8b262f_282_6" localSheetId="72" hidden="1">#REF!</definedName>
    <definedName name="TRNR_f9160c40be1144249f482e33bd8b262f_282_6" localSheetId="77" hidden="1">#REF!</definedName>
    <definedName name="TRNR_f9160c40be1144249f482e33bd8b262f_282_6" localSheetId="79" hidden="1">#REF!</definedName>
    <definedName name="TRNR_f9160c40be1144249f482e33bd8b262f_282_6" localSheetId="83" hidden="1">#REF!</definedName>
    <definedName name="TRNR_f9160c40be1144249f482e33bd8b262f_282_6" localSheetId="84" hidden="1">#REF!</definedName>
    <definedName name="TRNR_f9160c40be1144249f482e33bd8b262f_282_6" hidden="1">#REF!</definedName>
    <definedName name="TRNR_f91dcd8c4c9b454cb4adca4543550ea9_61_2" localSheetId="71" hidden="1">#REF!</definedName>
    <definedName name="TRNR_f91dcd8c4c9b454cb4adca4543550ea9_61_2" hidden="1">#REF!</definedName>
    <definedName name="TRNR_f9211a3bceba4a6899cc67dc2afd8ec7_61_2" localSheetId="71" hidden="1">#REF!</definedName>
    <definedName name="TRNR_f9211a3bceba4a6899cc67dc2afd8ec7_61_2" hidden="1">#REF!</definedName>
    <definedName name="TRNR_f93891578fc349709b2064b14a7eaf64_55_3" localSheetId="71" hidden="1">#REF!</definedName>
    <definedName name="TRNR_f93891578fc349709b2064b14a7eaf64_55_3" hidden="1">#REF!</definedName>
    <definedName name="TRNR_f947af7547a84ef6bb66d290d392e3e0_61_2" localSheetId="71" hidden="1">#REF!</definedName>
    <definedName name="TRNR_f947af7547a84ef6bb66d290d392e3e0_61_2" hidden="1">#REF!</definedName>
    <definedName name="TRNR_f94a736c03bc43afb20bb78e93fd5f24_277_6" localSheetId="71" hidden="1">#REF!</definedName>
    <definedName name="TRNR_f94a736c03bc43afb20bb78e93fd5f24_277_6" hidden="1">#REF!</definedName>
    <definedName name="TRNR_f9501eb522db4f76a846f398768f6e3c_4912_9" localSheetId="108" hidden="1">#REF!</definedName>
    <definedName name="TRNR_f9501eb522db4f76a846f398768f6e3c_4912_9" localSheetId="20" hidden="1">#REF!</definedName>
    <definedName name="TRNR_f9501eb522db4f76a846f398768f6e3c_4912_9" localSheetId="26" hidden="1">#REF!</definedName>
    <definedName name="TRNR_f9501eb522db4f76a846f398768f6e3c_4912_9" localSheetId="30" hidden="1">#REF!</definedName>
    <definedName name="TRNR_f9501eb522db4f76a846f398768f6e3c_4912_9" localSheetId="44" hidden="1">#REF!</definedName>
    <definedName name="TRNR_f9501eb522db4f76a846f398768f6e3c_4912_9" localSheetId="7" hidden="1">#REF!</definedName>
    <definedName name="TRNR_f9501eb522db4f76a846f398768f6e3c_4912_9" localSheetId="8" hidden="1">#REF!</definedName>
    <definedName name="TRNR_f9501eb522db4f76a846f398768f6e3c_4912_9" localSheetId="70" hidden="1">#REF!</definedName>
    <definedName name="TRNR_f9501eb522db4f76a846f398768f6e3c_4912_9" localSheetId="71" hidden="1">#REF!</definedName>
    <definedName name="TRNR_f9501eb522db4f76a846f398768f6e3c_4912_9" localSheetId="72" hidden="1">#REF!</definedName>
    <definedName name="TRNR_f9501eb522db4f76a846f398768f6e3c_4912_9" localSheetId="73" hidden="1">#REF!</definedName>
    <definedName name="TRNR_f9501eb522db4f76a846f398768f6e3c_4912_9" localSheetId="74" hidden="1">#REF!</definedName>
    <definedName name="TRNR_f9501eb522db4f76a846f398768f6e3c_4912_9" localSheetId="11" hidden="1">#REF!</definedName>
    <definedName name="TRNR_f9501eb522db4f76a846f398768f6e3c_4912_9" localSheetId="77" hidden="1">#REF!</definedName>
    <definedName name="TRNR_f9501eb522db4f76a846f398768f6e3c_4912_9" localSheetId="79" hidden="1">#REF!</definedName>
    <definedName name="TRNR_f9501eb522db4f76a846f398768f6e3c_4912_9" localSheetId="80" hidden="1">#REF!</definedName>
    <definedName name="TRNR_f9501eb522db4f76a846f398768f6e3c_4912_9" localSheetId="82" hidden="1">#REF!</definedName>
    <definedName name="TRNR_f9501eb522db4f76a846f398768f6e3c_4912_9" localSheetId="83" hidden="1">#REF!</definedName>
    <definedName name="TRNR_f9501eb522db4f76a846f398768f6e3c_4912_9" localSheetId="84" hidden="1">#REF!</definedName>
    <definedName name="TRNR_f9501eb522db4f76a846f398768f6e3c_4912_9" localSheetId="85" hidden="1">#REF!</definedName>
    <definedName name="TRNR_f9501eb522db4f76a846f398768f6e3c_4912_9" localSheetId="86" hidden="1">#REF!</definedName>
    <definedName name="TRNR_f9501eb522db4f76a846f398768f6e3c_4912_9" localSheetId="87" hidden="1">#REF!</definedName>
    <definedName name="TRNR_f9501eb522db4f76a846f398768f6e3c_4912_9" localSheetId="50" hidden="1">#REF!</definedName>
    <definedName name="TRNR_f9501eb522db4f76a846f398768f6e3c_4912_9" hidden="1">#REF!</definedName>
    <definedName name="TRNR_f95209d1cca1415ab880498901a94d76_267_24" localSheetId="108" hidden="1">#REF!</definedName>
    <definedName name="TRNR_f95209d1cca1415ab880498901a94d76_267_24" localSheetId="20" hidden="1">#REF!</definedName>
    <definedName name="TRNR_f95209d1cca1415ab880498901a94d76_267_24" localSheetId="26" hidden="1">#REF!</definedName>
    <definedName name="TRNR_f95209d1cca1415ab880498901a94d76_267_24" localSheetId="30" hidden="1">#REF!</definedName>
    <definedName name="TRNR_f95209d1cca1415ab880498901a94d76_267_24" localSheetId="44" hidden="1">#REF!</definedName>
    <definedName name="TRNR_f95209d1cca1415ab880498901a94d76_267_24" localSheetId="7" hidden="1">#REF!</definedName>
    <definedName name="TRNR_f95209d1cca1415ab880498901a94d76_267_24" localSheetId="8" hidden="1">#REF!</definedName>
    <definedName name="TRNR_f95209d1cca1415ab880498901a94d76_267_24" localSheetId="70" hidden="1">#REF!</definedName>
    <definedName name="TRNR_f95209d1cca1415ab880498901a94d76_267_24" localSheetId="71" hidden="1">#REF!</definedName>
    <definedName name="TRNR_f95209d1cca1415ab880498901a94d76_267_24" localSheetId="72" hidden="1">#REF!</definedName>
    <definedName name="TRNR_f95209d1cca1415ab880498901a94d76_267_24" localSheetId="73" hidden="1">#REF!</definedName>
    <definedName name="TRNR_f95209d1cca1415ab880498901a94d76_267_24" localSheetId="74" hidden="1">#REF!</definedName>
    <definedName name="TRNR_f95209d1cca1415ab880498901a94d76_267_24" localSheetId="11" hidden="1">#REF!</definedName>
    <definedName name="TRNR_f95209d1cca1415ab880498901a94d76_267_24" localSheetId="77" hidden="1">#REF!</definedName>
    <definedName name="TRNR_f95209d1cca1415ab880498901a94d76_267_24" localSheetId="79" hidden="1">#REF!</definedName>
    <definedName name="TRNR_f95209d1cca1415ab880498901a94d76_267_24" localSheetId="80" hidden="1">#REF!</definedName>
    <definedName name="TRNR_f95209d1cca1415ab880498901a94d76_267_24" localSheetId="82" hidden="1">#REF!</definedName>
    <definedName name="TRNR_f95209d1cca1415ab880498901a94d76_267_24" localSheetId="83" hidden="1">#REF!</definedName>
    <definedName name="TRNR_f95209d1cca1415ab880498901a94d76_267_24" localSheetId="84" hidden="1">#REF!</definedName>
    <definedName name="TRNR_f95209d1cca1415ab880498901a94d76_267_24" localSheetId="85" hidden="1">#REF!</definedName>
    <definedName name="TRNR_f95209d1cca1415ab880498901a94d76_267_24" localSheetId="86" hidden="1">#REF!</definedName>
    <definedName name="TRNR_f95209d1cca1415ab880498901a94d76_267_24" localSheetId="87" hidden="1">#REF!</definedName>
    <definedName name="TRNR_f95209d1cca1415ab880498901a94d76_267_24" localSheetId="50" hidden="1">#REF!</definedName>
    <definedName name="TRNR_f95209d1cca1415ab880498901a94d76_267_24" hidden="1">#REF!</definedName>
    <definedName name="TRNR_f960a47ff7524f13a177d444509778b7_61_2" localSheetId="71" hidden="1">#REF!</definedName>
    <definedName name="TRNR_f960a47ff7524f13a177d444509778b7_61_2" hidden="1">#REF!</definedName>
    <definedName name="TRNR_f96beb69fba246cca5da56adcc10217b_61_2" localSheetId="71" hidden="1">#REF!</definedName>
    <definedName name="TRNR_f96beb69fba246cca5da56adcc10217b_61_2" hidden="1">#REF!</definedName>
    <definedName name="TRNR_f9b5717a13fb4ca8a6d4bab84abd193c_61_2" localSheetId="71" hidden="1">#REF!</definedName>
    <definedName name="TRNR_f9b5717a13fb4ca8a6d4bab84abd193c_61_2" hidden="1">#REF!</definedName>
    <definedName name="TRNR_f9b7e565e14c49c197a2562fda46c5ec_61_2" localSheetId="71" hidden="1">#REF!</definedName>
    <definedName name="TRNR_f9b7e565e14c49c197a2562fda46c5ec_61_2" hidden="1">#REF!</definedName>
    <definedName name="TRNR_f9de9e5da55b4eed875ae4c4e1e02a7e_61_2" localSheetId="71" hidden="1">#REF!</definedName>
    <definedName name="TRNR_f9de9e5da55b4eed875ae4c4e1e02a7e_61_2" hidden="1">#REF!</definedName>
    <definedName name="TRNR_fa04e82bcb414b46a8e9dd019dbeb1b6_53_3" localSheetId="71" hidden="1">#REF!</definedName>
    <definedName name="TRNR_fa04e82bcb414b46a8e9dd019dbeb1b6_53_3" hidden="1">#REF!</definedName>
    <definedName name="TRNR_fa07a3a851044fb689da213d7fa4e0ff_61_2" localSheetId="71" hidden="1">#REF!</definedName>
    <definedName name="TRNR_fa07a3a851044fb689da213d7fa4e0ff_61_2" hidden="1">#REF!</definedName>
    <definedName name="TRNR_fa0869ac006f4b63acae2d4382a3e6b1_52_6" localSheetId="108" hidden="1">#REF!</definedName>
    <definedName name="TRNR_fa0869ac006f4b63acae2d4382a3e6b1_52_6" localSheetId="26" hidden="1">#REF!</definedName>
    <definedName name="TRNR_fa0869ac006f4b63acae2d4382a3e6b1_52_6" localSheetId="30" hidden="1">#REF!</definedName>
    <definedName name="TRNR_fa0869ac006f4b63acae2d4382a3e6b1_52_6" localSheetId="7" hidden="1">#REF!</definedName>
    <definedName name="TRNR_fa0869ac006f4b63acae2d4382a3e6b1_52_6" localSheetId="8" hidden="1">#REF!</definedName>
    <definedName name="TRNR_fa0869ac006f4b63acae2d4382a3e6b1_52_6" localSheetId="70" hidden="1">#REF!</definedName>
    <definedName name="TRNR_fa0869ac006f4b63acae2d4382a3e6b1_52_6" localSheetId="71" hidden="1">#REF!</definedName>
    <definedName name="TRNR_fa0869ac006f4b63acae2d4382a3e6b1_52_6" localSheetId="72" hidden="1">#REF!</definedName>
    <definedName name="TRNR_fa0869ac006f4b63acae2d4382a3e6b1_52_6" localSheetId="11" hidden="1">#REF!</definedName>
    <definedName name="TRNR_fa0869ac006f4b63acae2d4382a3e6b1_52_6" localSheetId="77" hidden="1">#REF!</definedName>
    <definedName name="TRNR_fa0869ac006f4b63acae2d4382a3e6b1_52_6" localSheetId="78" hidden="1">#REF!</definedName>
    <definedName name="TRNR_fa0869ac006f4b63acae2d4382a3e6b1_52_6" localSheetId="79" hidden="1">#REF!</definedName>
    <definedName name="TRNR_fa0869ac006f4b63acae2d4382a3e6b1_52_6" localSheetId="80" hidden="1">#REF!</definedName>
    <definedName name="TRNR_fa0869ac006f4b63acae2d4382a3e6b1_52_6" localSheetId="81" hidden="1">#REF!</definedName>
    <definedName name="TRNR_fa0869ac006f4b63acae2d4382a3e6b1_52_6" localSheetId="83" hidden="1">#REF!</definedName>
    <definedName name="TRNR_fa0869ac006f4b63acae2d4382a3e6b1_52_6" localSheetId="84" hidden="1">#REF!</definedName>
    <definedName name="TRNR_fa0869ac006f4b63acae2d4382a3e6b1_52_6" localSheetId="50" hidden="1">#REF!</definedName>
    <definedName name="TRNR_fa0869ac006f4b63acae2d4382a3e6b1_52_6" hidden="1">#REF!</definedName>
    <definedName name="TRNR_fa3816e387a047fca9bd2f5e79ab1c56_61_2" localSheetId="71" hidden="1">#REF!</definedName>
    <definedName name="TRNR_fa3816e387a047fca9bd2f5e79ab1c56_61_2" hidden="1">#REF!</definedName>
    <definedName name="TRNR_fa442b4672354eac92f0ba3b1e54fd96_121_10" localSheetId="108" hidden="1">#REF!</definedName>
    <definedName name="TRNR_fa442b4672354eac92f0ba3b1e54fd96_121_10" localSheetId="26" hidden="1">#REF!</definedName>
    <definedName name="TRNR_fa442b4672354eac92f0ba3b1e54fd96_121_10" localSheetId="30" hidden="1">#REF!</definedName>
    <definedName name="TRNR_fa442b4672354eac92f0ba3b1e54fd96_121_10" localSheetId="7" hidden="1">#REF!</definedName>
    <definedName name="TRNR_fa442b4672354eac92f0ba3b1e54fd96_121_10" localSheetId="8" hidden="1">#REF!</definedName>
    <definedName name="TRNR_fa442b4672354eac92f0ba3b1e54fd96_121_10" localSheetId="70" hidden="1">#REF!</definedName>
    <definedName name="TRNR_fa442b4672354eac92f0ba3b1e54fd96_121_10" localSheetId="71" hidden="1">#REF!</definedName>
    <definedName name="TRNR_fa442b4672354eac92f0ba3b1e54fd96_121_10" localSheetId="72" hidden="1">#REF!</definedName>
    <definedName name="TRNR_fa442b4672354eac92f0ba3b1e54fd96_121_10" localSheetId="11" hidden="1">#REF!</definedName>
    <definedName name="TRNR_fa442b4672354eac92f0ba3b1e54fd96_121_10" localSheetId="77" hidden="1">#REF!</definedName>
    <definedName name="TRNR_fa442b4672354eac92f0ba3b1e54fd96_121_10" localSheetId="79" hidden="1">#REF!</definedName>
    <definedName name="TRNR_fa442b4672354eac92f0ba3b1e54fd96_121_10" localSheetId="83" hidden="1">#REF!</definedName>
    <definedName name="TRNR_fa442b4672354eac92f0ba3b1e54fd96_121_10" localSheetId="84" hidden="1">#REF!</definedName>
    <definedName name="TRNR_fa442b4672354eac92f0ba3b1e54fd96_121_10" localSheetId="50" hidden="1">#REF!</definedName>
    <definedName name="TRNR_fa442b4672354eac92f0ba3b1e54fd96_121_10" hidden="1">#REF!</definedName>
    <definedName name="TRNR_fa4e9df2e3c9465f8681617c70c54037_56_3" localSheetId="71" hidden="1">#REF!</definedName>
    <definedName name="TRNR_fa4e9df2e3c9465f8681617c70c54037_56_3" hidden="1">#REF!</definedName>
    <definedName name="TRNR_fa584282059c4969b7975f7a9a7be5a7_61_2" localSheetId="71" hidden="1">#REF!</definedName>
    <definedName name="TRNR_fa584282059c4969b7975f7a9a7be5a7_61_2" hidden="1">#REF!</definedName>
    <definedName name="TRNR_fa673275dbcb445f96239a0853f578ba_61_2" localSheetId="71" hidden="1">#REF!</definedName>
    <definedName name="TRNR_fa673275dbcb445f96239a0853f578ba_61_2" hidden="1">#REF!</definedName>
    <definedName name="TRNR_fa6ed53a66524118aeb4377d860960cb_29_6" localSheetId="108" hidden="1">#REF!</definedName>
    <definedName name="TRNR_fa6ed53a66524118aeb4377d860960cb_29_6" localSheetId="26" hidden="1">#REF!</definedName>
    <definedName name="TRNR_fa6ed53a66524118aeb4377d860960cb_29_6" localSheetId="30" hidden="1">#REF!</definedName>
    <definedName name="TRNR_fa6ed53a66524118aeb4377d860960cb_29_6" localSheetId="7" hidden="1">#REF!</definedName>
    <definedName name="TRNR_fa6ed53a66524118aeb4377d860960cb_29_6" localSheetId="8" hidden="1">#REF!</definedName>
    <definedName name="TRNR_fa6ed53a66524118aeb4377d860960cb_29_6" localSheetId="70" hidden="1">#REF!</definedName>
    <definedName name="TRNR_fa6ed53a66524118aeb4377d860960cb_29_6" localSheetId="71" hidden="1">#REF!</definedName>
    <definedName name="TRNR_fa6ed53a66524118aeb4377d860960cb_29_6" localSheetId="72" hidden="1">#REF!</definedName>
    <definedName name="TRNR_fa6ed53a66524118aeb4377d860960cb_29_6" localSheetId="11" hidden="1">#REF!</definedName>
    <definedName name="TRNR_fa6ed53a66524118aeb4377d860960cb_29_6" localSheetId="77" hidden="1">#REF!</definedName>
    <definedName name="TRNR_fa6ed53a66524118aeb4377d860960cb_29_6" localSheetId="79" hidden="1">#REF!</definedName>
    <definedName name="TRNR_fa6ed53a66524118aeb4377d860960cb_29_6" localSheetId="83" hidden="1">#REF!</definedName>
    <definedName name="TRNR_fa6ed53a66524118aeb4377d860960cb_29_6" localSheetId="84" hidden="1">#REF!</definedName>
    <definedName name="TRNR_fa6ed53a66524118aeb4377d860960cb_29_6" localSheetId="50" hidden="1">#REF!</definedName>
    <definedName name="TRNR_fa6ed53a66524118aeb4377d860960cb_29_6" hidden="1">#REF!</definedName>
    <definedName name="TRNR_fa8c793ec26941248826467b2526948a_61_2" localSheetId="71" hidden="1">#REF!</definedName>
    <definedName name="TRNR_fa8c793ec26941248826467b2526948a_61_2" hidden="1">#REF!</definedName>
    <definedName name="TRNR_faa2d553bf834546a040bd57387a2c13_61_2" localSheetId="71" hidden="1">#REF!</definedName>
    <definedName name="TRNR_faa2d553bf834546a040bd57387a2c13_61_2" hidden="1">#REF!</definedName>
    <definedName name="TRNR_fab36c9191c54becb5596095de1d55a4_61_2" localSheetId="71" hidden="1">#REF!</definedName>
    <definedName name="TRNR_fab36c9191c54becb5596095de1d55a4_61_2" hidden="1">#REF!</definedName>
    <definedName name="TRNR_fab80766a43543d5867872f94d3ad64f_5998_6" localSheetId="71" hidden="1">#REF!</definedName>
    <definedName name="TRNR_fab80766a43543d5867872f94d3ad64f_5998_6" localSheetId="77" hidden="1">#REF!</definedName>
    <definedName name="TRNR_fab80766a43543d5867872f94d3ad64f_5998_6" localSheetId="79" hidden="1">#REF!</definedName>
    <definedName name="TRNR_fab80766a43543d5867872f94d3ad64f_5998_6" localSheetId="80" hidden="1">'Gráfico 65'!#REF!</definedName>
    <definedName name="TRNR_fab80766a43543d5867872f94d3ad64f_5998_6" localSheetId="81" hidden="1">#REF!</definedName>
    <definedName name="TRNR_fab80766a43543d5867872f94d3ad64f_5998_6" localSheetId="83" hidden="1">#REF!</definedName>
    <definedName name="TRNR_fab80766a43543d5867872f94d3ad64f_5998_6" localSheetId="84" hidden="1">#REF!</definedName>
    <definedName name="TRNR_fab80766a43543d5867872f94d3ad64f_5998_6" hidden="1">#REF!</definedName>
    <definedName name="TRNR_fabaf9866f8447068639f8a5aea8cac2_5860_12" localSheetId="70" hidden="1">#REF!</definedName>
    <definedName name="TRNR_fabaf9866f8447068639f8a5aea8cac2_5860_12" localSheetId="71" hidden="1">#REF!</definedName>
    <definedName name="TRNR_fabaf9866f8447068639f8a5aea8cac2_5860_12" localSheetId="72" hidden="1">#REF!</definedName>
    <definedName name="TRNR_fabaf9866f8447068639f8a5aea8cac2_5860_12" localSheetId="77" hidden="1">#REF!</definedName>
    <definedName name="TRNR_fabaf9866f8447068639f8a5aea8cac2_5860_12" localSheetId="79" hidden="1">'Gráfico 64'!#REF!</definedName>
    <definedName name="TRNR_fabaf9866f8447068639f8a5aea8cac2_5860_12" localSheetId="80" hidden="1">#REF!</definedName>
    <definedName name="TRNR_fabaf9866f8447068639f8a5aea8cac2_5860_12" localSheetId="81" hidden="1">#REF!</definedName>
    <definedName name="TRNR_fabaf9866f8447068639f8a5aea8cac2_5860_12" localSheetId="83" hidden="1">#REF!</definedName>
    <definedName name="TRNR_fabaf9866f8447068639f8a5aea8cac2_5860_12" localSheetId="84" hidden="1">#REF!</definedName>
    <definedName name="TRNR_fabaf9866f8447068639f8a5aea8cac2_5860_12" hidden="1">#REF!</definedName>
    <definedName name="TRNR_fabe0bcdf4bf43c8906abc175545a79e_61_2" localSheetId="71" hidden="1">#REF!</definedName>
    <definedName name="TRNR_fabe0bcdf4bf43c8906abc175545a79e_61_2" hidden="1">#REF!</definedName>
    <definedName name="TRNR_fac14952899c4d7b8060e6dc10c99f82_61_2" localSheetId="71" hidden="1">#REF!</definedName>
    <definedName name="TRNR_fac14952899c4d7b8060e6dc10c99f82_61_2" hidden="1">#REF!</definedName>
    <definedName name="TRNR_fac26e3fb0c84650962595a3d33ad38b_61_2" localSheetId="71" hidden="1">#REF!</definedName>
    <definedName name="TRNR_fac26e3fb0c84650962595a3d33ad38b_61_2" hidden="1">#REF!</definedName>
    <definedName name="TRNR_fad3107070ac4aae986dad1ad6d16258_194_1" localSheetId="71" hidden="1">#REF!</definedName>
    <definedName name="TRNR_fad3107070ac4aae986dad1ad6d16258_194_1" localSheetId="83" hidden="1">#REF!</definedName>
    <definedName name="TRNR_fad3107070ac4aae986dad1ad6d16258_194_1" localSheetId="84" hidden="1">#REF!</definedName>
    <definedName name="TRNR_fad3107070ac4aae986dad1ad6d16258_194_1" hidden="1">#REF!</definedName>
    <definedName name="TRNR_fad433f1c6c94aa797b56ba3fef7faa1_61_2" localSheetId="108" hidden="1">#REF!</definedName>
    <definedName name="TRNR_fad433f1c6c94aa797b56ba3fef7faa1_61_2" localSheetId="30" hidden="1">#REF!</definedName>
    <definedName name="TRNR_fad433f1c6c94aa797b56ba3fef7faa1_61_2" localSheetId="7" hidden="1">#REF!</definedName>
    <definedName name="TRNR_fad433f1c6c94aa797b56ba3fef7faa1_61_2" localSheetId="8" hidden="1">#REF!</definedName>
    <definedName name="TRNR_fad433f1c6c94aa797b56ba3fef7faa1_61_2" localSheetId="70" hidden="1">#REF!</definedName>
    <definedName name="TRNR_fad433f1c6c94aa797b56ba3fef7faa1_61_2" localSheetId="71" hidden="1">#REF!</definedName>
    <definedName name="TRNR_fad433f1c6c94aa797b56ba3fef7faa1_61_2" localSheetId="72" hidden="1">#REF!</definedName>
    <definedName name="TRNR_fad433f1c6c94aa797b56ba3fef7faa1_61_2" localSheetId="73" hidden="1">#REF!</definedName>
    <definedName name="TRNR_fad433f1c6c94aa797b56ba3fef7faa1_61_2" localSheetId="77" hidden="1">#REF!</definedName>
    <definedName name="TRNR_fad433f1c6c94aa797b56ba3fef7faa1_61_2" localSheetId="79" hidden="1">#REF!</definedName>
    <definedName name="TRNR_fad433f1c6c94aa797b56ba3fef7faa1_61_2" localSheetId="83" hidden="1">#REF!</definedName>
    <definedName name="TRNR_fad433f1c6c94aa797b56ba3fef7faa1_61_2" localSheetId="84" hidden="1">#REF!</definedName>
    <definedName name="TRNR_fad433f1c6c94aa797b56ba3fef7faa1_61_2" localSheetId="85" hidden="1">#REF!</definedName>
    <definedName name="TRNR_fad433f1c6c94aa797b56ba3fef7faa1_61_2" localSheetId="86" hidden="1">#REF!</definedName>
    <definedName name="TRNR_fad433f1c6c94aa797b56ba3fef7faa1_61_2" localSheetId="87" hidden="1">#REF!</definedName>
    <definedName name="TRNR_fad433f1c6c94aa797b56ba3fef7faa1_61_2" hidden="1">#REF!</definedName>
    <definedName name="TRNR_faed1af1927b4da5b6d6b91de702a2bb_61_2" localSheetId="71" hidden="1">#REF!</definedName>
    <definedName name="TRNR_faed1af1927b4da5b6d6b91de702a2bb_61_2" hidden="1">#REF!</definedName>
    <definedName name="TRNR_faef5c5f99c54814ae8a7ca0bbf3ca92_285_6" localSheetId="71" hidden="1">#REF!</definedName>
    <definedName name="TRNR_faef5c5f99c54814ae8a7ca0bbf3ca92_285_6" localSheetId="83" hidden="1">#REF!</definedName>
    <definedName name="TRNR_faef5c5f99c54814ae8a7ca0bbf3ca92_285_6" localSheetId="84" hidden="1">#REF!</definedName>
    <definedName name="TRNR_faef5c5f99c54814ae8a7ca0bbf3ca92_285_6" hidden="1">#REF!</definedName>
    <definedName name="TRNR_fb1f300678f145d5bb8cb2077d5d6983_61_2" localSheetId="71" hidden="1">#REF!</definedName>
    <definedName name="TRNR_fb1f300678f145d5bb8cb2077d5d6983_61_2" hidden="1">#REF!</definedName>
    <definedName name="TRNR_fb26d0196fe84b1295849004336b1f8b_61_2" localSheetId="71" hidden="1">#REF!</definedName>
    <definedName name="TRNR_fb26d0196fe84b1295849004336b1f8b_61_2" hidden="1">#REF!</definedName>
    <definedName name="TRNR_fb29d194e134412da9b116e7b9002e8c_61_2" localSheetId="71" hidden="1">#REF!</definedName>
    <definedName name="TRNR_fb29d194e134412da9b116e7b9002e8c_61_2" hidden="1">#REF!</definedName>
    <definedName name="TRNR_fb3a8675608544c385091b0aeb11c7fe_20_4" localSheetId="71" hidden="1">#REF!</definedName>
    <definedName name="TRNR_fb3a8675608544c385091b0aeb11c7fe_20_4" hidden="1">#REF!</definedName>
    <definedName name="TRNR_fb4924849cbd435980c6f394bcf470e1_61_2" localSheetId="71" hidden="1">#REF!</definedName>
    <definedName name="TRNR_fb4924849cbd435980c6f394bcf470e1_61_2" hidden="1">#REF!</definedName>
    <definedName name="TRNR_fb6a05e0f5bf473ea77dcc12372caecc_5872_6" localSheetId="70" hidden="1">#REF!</definedName>
    <definedName name="TRNR_fb6a05e0f5bf473ea77dcc12372caecc_5872_6" localSheetId="71" hidden="1">#REF!</definedName>
    <definedName name="TRNR_fb6a05e0f5bf473ea77dcc12372caecc_5872_6" localSheetId="72" hidden="1">#REF!</definedName>
    <definedName name="TRNR_fb6a05e0f5bf473ea77dcc12372caecc_5872_6" localSheetId="73" hidden="1">#REF!</definedName>
    <definedName name="TRNR_fb6a05e0f5bf473ea77dcc12372caecc_5872_6" localSheetId="77" hidden="1">#REF!</definedName>
    <definedName name="TRNR_fb6a05e0f5bf473ea77dcc12372caecc_5872_6" localSheetId="79" hidden="1">#REF!</definedName>
    <definedName name="TRNR_fb6a05e0f5bf473ea77dcc12372caecc_5872_6" localSheetId="80" hidden="1">#REF!</definedName>
    <definedName name="TRNR_fb6a05e0f5bf473ea77dcc12372caecc_5872_6" localSheetId="81" hidden="1">#REF!</definedName>
    <definedName name="TRNR_fb6a05e0f5bf473ea77dcc12372caecc_5872_6" localSheetId="83" hidden="1">#REF!</definedName>
    <definedName name="TRNR_fb6a05e0f5bf473ea77dcc12372caecc_5872_6" localSheetId="84" hidden="1">#REF!</definedName>
    <definedName name="TRNR_fb6a05e0f5bf473ea77dcc12372caecc_5872_6" localSheetId="85" hidden="1">#REF!</definedName>
    <definedName name="TRNR_fb6a05e0f5bf473ea77dcc12372caecc_5872_6" localSheetId="86" hidden="1">#REF!</definedName>
    <definedName name="TRNR_fb6a05e0f5bf473ea77dcc12372caecc_5872_6" localSheetId="87" hidden="1">#REF!</definedName>
    <definedName name="TRNR_fb6a05e0f5bf473ea77dcc12372caecc_5872_6" hidden="1">#REF!</definedName>
    <definedName name="TRNR_fb6b397456174f458c9da318a593a90f_523_1" localSheetId="108" hidden="1">#REF!</definedName>
    <definedName name="TRNR_fb6b397456174f458c9da318a593a90f_523_1" localSheetId="20" hidden="1">#REF!</definedName>
    <definedName name="TRNR_fb6b397456174f458c9da318a593a90f_523_1" localSheetId="26" hidden="1">#REF!</definedName>
    <definedName name="TRNR_fb6b397456174f458c9da318a593a90f_523_1" localSheetId="30" hidden="1">#REF!</definedName>
    <definedName name="TRNR_fb6b397456174f458c9da318a593a90f_523_1" localSheetId="44" hidden="1">#REF!</definedName>
    <definedName name="TRNR_fb6b397456174f458c9da318a593a90f_523_1" localSheetId="7" hidden="1">#REF!</definedName>
    <definedName name="TRNR_fb6b397456174f458c9da318a593a90f_523_1" localSheetId="8" hidden="1">#REF!</definedName>
    <definedName name="TRNR_fb6b397456174f458c9da318a593a90f_523_1" localSheetId="70" hidden="1">#REF!</definedName>
    <definedName name="TRNR_fb6b397456174f458c9da318a593a90f_523_1" localSheetId="71" hidden="1">#REF!</definedName>
    <definedName name="TRNR_fb6b397456174f458c9da318a593a90f_523_1" localSheetId="72" hidden="1">#REF!</definedName>
    <definedName name="TRNR_fb6b397456174f458c9da318a593a90f_523_1" localSheetId="73" hidden="1">#REF!</definedName>
    <definedName name="TRNR_fb6b397456174f458c9da318a593a90f_523_1" localSheetId="11" hidden="1">#REF!</definedName>
    <definedName name="TRNR_fb6b397456174f458c9da318a593a90f_523_1" localSheetId="77" hidden="1">#REF!</definedName>
    <definedName name="TRNR_fb6b397456174f458c9da318a593a90f_523_1" localSheetId="79" hidden="1">#REF!</definedName>
    <definedName name="TRNR_fb6b397456174f458c9da318a593a90f_523_1" localSheetId="80" hidden="1">#REF!</definedName>
    <definedName name="TRNR_fb6b397456174f458c9da318a593a90f_523_1" localSheetId="82" hidden="1">#REF!</definedName>
    <definedName name="TRNR_fb6b397456174f458c9da318a593a90f_523_1" localSheetId="83" hidden="1">#REF!</definedName>
    <definedName name="TRNR_fb6b397456174f458c9da318a593a90f_523_1" localSheetId="84" hidden="1">#REF!</definedName>
    <definedName name="TRNR_fb6b397456174f458c9da318a593a90f_523_1" localSheetId="85" hidden="1">#REF!</definedName>
    <definedName name="TRNR_fb6b397456174f458c9da318a593a90f_523_1" localSheetId="86" hidden="1">#REF!</definedName>
    <definedName name="TRNR_fb6b397456174f458c9da318a593a90f_523_1" localSheetId="87" hidden="1">#REF!</definedName>
    <definedName name="TRNR_fb6b397456174f458c9da318a593a90f_523_1" localSheetId="50" hidden="1">#REF!</definedName>
    <definedName name="TRNR_fb6b397456174f458c9da318a593a90f_523_1" hidden="1">#REF!</definedName>
    <definedName name="TRNR_fb7eede83718471ebc4f6852221f54ca_59_3" localSheetId="72" hidden="1">#REF!</definedName>
    <definedName name="TRNR_fb7eede83718471ebc4f6852221f54ca_59_3" localSheetId="73" hidden="1">#REF!</definedName>
    <definedName name="TRNR_fb7eede83718471ebc4f6852221f54ca_59_3" localSheetId="77" hidden="1">#REF!</definedName>
    <definedName name="TRNR_fb7eede83718471ebc4f6852221f54ca_59_3" localSheetId="78" hidden="1">#REF!</definedName>
    <definedName name="TRNR_fb7eede83718471ebc4f6852221f54ca_59_3" localSheetId="79" hidden="1">#REF!</definedName>
    <definedName name="TRNR_fb7eede83718471ebc4f6852221f54ca_59_3" localSheetId="83" hidden="1">#REF!</definedName>
    <definedName name="TRNR_fb7eede83718471ebc4f6852221f54ca_59_3" localSheetId="84" hidden="1">#REF!</definedName>
    <definedName name="TRNR_fb7eede83718471ebc4f6852221f54ca_59_3" localSheetId="85" hidden="1">#REF!</definedName>
    <definedName name="TRNR_fb7eede83718471ebc4f6852221f54ca_59_3" localSheetId="86" hidden="1">#REF!</definedName>
    <definedName name="TRNR_fb7eede83718471ebc4f6852221f54ca_59_3" localSheetId="87" hidden="1">#REF!</definedName>
    <definedName name="TRNR_fb7eede83718471ebc4f6852221f54ca_59_3" hidden="1">#REF!</definedName>
    <definedName name="TRNR_fb870d2df02b48e0a1f51c5b53912e09_309_18" localSheetId="108" hidden="1">#REF!</definedName>
    <definedName name="TRNR_fb870d2df02b48e0a1f51c5b53912e09_309_18" localSheetId="30" hidden="1">#REF!</definedName>
    <definedName name="TRNR_fb870d2df02b48e0a1f51c5b53912e09_309_18" localSheetId="7" hidden="1">#REF!</definedName>
    <definedName name="TRNR_fb870d2df02b48e0a1f51c5b53912e09_309_18" localSheetId="8" hidden="1">#REF!</definedName>
    <definedName name="TRNR_fb870d2df02b48e0a1f51c5b53912e09_309_18" localSheetId="70" hidden="1">#REF!</definedName>
    <definedName name="TRNR_fb870d2df02b48e0a1f51c5b53912e09_309_18" localSheetId="71" hidden="1">#REF!</definedName>
    <definedName name="TRNR_fb870d2df02b48e0a1f51c5b53912e09_309_18" localSheetId="72" hidden="1">#REF!</definedName>
    <definedName name="TRNR_fb870d2df02b48e0a1f51c5b53912e09_309_18" localSheetId="73" hidden="1">#REF!</definedName>
    <definedName name="TRNR_fb870d2df02b48e0a1f51c5b53912e09_309_18" localSheetId="77" hidden="1">#REF!</definedName>
    <definedName name="TRNR_fb870d2df02b48e0a1f51c5b53912e09_309_18" localSheetId="79" hidden="1">#REF!</definedName>
    <definedName name="TRNR_fb870d2df02b48e0a1f51c5b53912e09_309_18" localSheetId="83" hidden="1">#REF!</definedName>
    <definedName name="TRNR_fb870d2df02b48e0a1f51c5b53912e09_309_18" localSheetId="84" hidden="1">#REF!</definedName>
    <definedName name="TRNR_fb870d2df02b48e0a1f51c5b53912e09_309_18" localSheetId="85" hidden="1">#REF!</definedName>
    <definedName name="TRNR_fb870d2df02b48e0a1f51c5b53912e09_309_18" localSheetId="86" hidden="1">#REF!</definedName>
    <definedName name="TRNR_fb870d2df02b48e0a1f51c5b53912e09_309_18" localSheetId="87" hidden="1">#REF!</definedName>
    <definedName name="TRNR_fb870d2df02b48e0a1f51c5b53912e09_309_18" localSheetId="50" hidden="1">#REF!</definedName>
    <definedName name="TRNR_fb870d2df02b48e0a1f51c5b53912e09_309_18" hidden="1">#REF!</definedName>
    <definedName name="TRNR_fb9750356d1c4452b3efdbd30591e7ae_61_2" localSheetId="71" hidden="1">#REF!</definedName>
    <definedName name="TRNR_fb9750356d1c4452b3efdbd30591e7ae_61_2" hidden="1">#REF!</definedName>
    <definedName name="TRNR_fb989c7c596a49d796bab97f15ef386e_61_2" localSheetId="71" hidden="1">#REF!</definedName>
    <definedName name="TRNR_fb989c7c596a49d796bab97f15ef386e_61_2" hidden="1">#REF!</definedName>
    <definedName name="TRNR_fbb207dd536f4fcabb0e7e9eff5aa62d_2124_6" localSheetId="71" hidden="1">#REF!</definedName>
    <definedName name="TRNR_fbb207dd536f4fcabb0e7e9eff5aa62d_2124_6" hidden="1">#REF!</definedName>
    <definedName name="TRNR_fbb5accc519647aa8b5c67652d15f9d9_5880_12" localSheetId="72" hidden="1">#REF!</definedName>
    <definedName name="TRNR_fbb5accc519647aa8b5c67652d15f9d9_5880_12" localSheetId="73" hidden="1">#REF!</definedName>
    <definedName name="TRNR_fbb5accc519647aa8b5c67652d15f9d9_5880_12" localSheetId="77" hidden="1">#REF!</definedName>
    <definedName name="TRNR_fbb5accc519647aa8b5c67652d15f9d9_5880_12" localSheetId="78" hidden="1">#REF!</definedName>
    <definedName name="TRNR_fbb5accc519647aa8b5c67652d15f9d9_5880_12" localSheetId="79" hidden="1">'Gráfico 64'!#REF!</definedName>
    <definedName name="TRNR_fbb5accc519647aa8b5c67652d15f9d9_5880_12" localSheetId="83" hidden="1">#REF!</definedName>
    <definedName name="TRNR_fbb5accc519647aa8b5c67652d15f9d9_5880_12" localSheetId="84" hidden="1">#REF!</definedName>
    <definedName name="TRNR_fbb5accc519647aa8b5c67652d15f9d9_5880_12" localSheetId="85" hidden="1">#REF!</definedName>
    <definedName name="TRNR_fbb5accc519647aa8b5c67652d15f9d9_5880_12" localSheetId="86" hidden="1">#REF!</definedName>
    <definedName name="TRNR_fbb5accc519647aa8b5c67652d15f9d9_5880_12" localSheetId="87" hidden="1">#REF!</definedName>
    <definedName name="TRNR_fbb5accc519647aa8b5c67652d15f9d9_5880_12" hidden="1">#REF!</definedName>
    <definedName name="TRNR_fbb6ef391f4147ba810af6642657dddd_61_2" localSheetId="71" hidden="1">#REF!</definedName>
    <definedName name="TRNR_fbb6ef391f4147ba810af6642657dddd_61_2" hidden="1">#REF!</definedName>
    <definedName name="TRNR_fbcac526d9544836a9927efa62818d0e_2_1" localSheetId="108" hidden="1">#REF!</definedName>
    <definedName name="TRNR_fbcac526d9544836a9927efa62818d0e_2_1" localSheetId="26" hidden="1">#REF!</definedName>
    <definedName name="TRNR_fbcac526d9544836a9927efa62818d0e_2_1" localSheetId="30" hidden="1">#REF!</definedName>
    <definedName name="TRNR_fbcac526d9544836a9927efa62818d0e_2_1" localSheetId="7" hidden="1">#REF!</definedName>
    <definedName name="TRNR_fbcac526d9544836a9927efa62818d0e_2_1" localSheetId="8" hidden="1">#REF!</definedName>
    <definedName name="TRNR_fbcac526d9544836a9927efa62818d0e_2_1" localSheetId="70" hidden="1">#REF!</definedName>
    <definedName name="TRNR_fbcac526d9544836a9927efa62818d0e_2_1" localSheetId="71" hidden="1">#REF!</definedName>
    <definedName name="TRNR_fbcac526d9544836a9927efa62818d0e_2_1" localSheetId="72" hidden="1">#REF!</definedName>
    <definedName name="TRNR_fbcac526d9544836a9927efa62818d0e_2_1" localSheetId="73" hidden="1">#REF!</definedName>
    <definedName name="TRNR_fbcac526d9544836a9927efa62818d0e_2_1" localSheetId="11" hidden="1">#REF!</definedName>
    <definedName name="TRNR_fbcac526d9544836a9927efa62818d0e_2_1" localSheetId="77" hidden="1">#REF!</definedName>
    <definedName name="TRNR_fbcac526d9544836a9927efa62818d0e_2_1" localSheetId="78" hidden="1">#REF!</definedName>
    <definedName name="TRNR_fbcac526d9544836a9927efa62818d0e_2_1" localSheetId="79" hidden="1">#REF!</definedName>
    <definedName name="TRNR_fbcac526d9544836a9927efa62818d0e_2_1" localSheetId="80" hidden="1">#REF!</definedName>
    <definedName name="TRNR_fbcac526d9544836a9927efa62818d0e_2_1" localSheetId="81" hidden="1">#REF!</definedName>
    <definedName name="TRNR_fbcac526d9544836a9927efa62818d0e_2_1" localSheetId="83" hidden="1">#REF!</definedName>
    <definedName name="TRNR_fbcac526d9544836a9927efa62818d0e_2_1" localSheetId="84" hidden="1">#REF!</definedName>
    <definedName name="TRNR_fbcac526d9544836a9927efa62818d0e_2_1" localSheetId="85" hidden="1">#REF!</definedName>
    <definedName name="TRNR_fbcac526d9544836a9927efa62818d0e_2_1" localSheetId="86" hidden="1">#REF!</definedName>
    <definedName name="TRNR_fbcac526d9544836a9927efa62818d0e_2_1" localSheetId="87" hidden="1">#REF!</definedName>
    <definedName name="TRNR_fbcac526d9544836a9927efa62818d0e_2_1" localSheetId="50" hidden="1">#REF!</definedName>
    <definedName name="TRNR_fbcac526d9544836a9927efa62818d0e_2_1" hidden="1">#REF!</definedName>
    <definedName name="TRNR_fbd622e41e684950a63e7fae0326d3a2_19_9" localSheetId="71" hidden="1">#REF!</definedName>
    <definedName name="TRNR_fbd622e41e684950a63e7fae0326d3a2_19_9" hidden="1">#REF!</definedName>
    <definedName name="TRNR_fbe05c1c5faa42afb92196d0cb067b71_20_4" localSheetId="71" hidden="1">#REF!</definedName>
    <definedName name="TRNR_fbe05c1c5faa42afb92196d0cb067b71_20_4" localSheetId="72" hidden="1">#REF!</definedName>
    <definedName name="TRNR_fbe05c1c5faa42afb92196d0cb067b71_20_4" localSheetId="77" hidden="1">#REF!</definedName>
    <definedName name="TRNR_fbe05c1c5faa42afb92196d0cb067b71_20_4" localSheetId="79" hidden="1">#REF!</definedName>
    <definedName name="TRNR_fbe05c1c5faa42afb92196d0cb067b71_20_4" localSheetId="83" hidden="1">#REF!</definedName>
    <definedName name="TRNR_fbe05c1c5faa42afb92196d0cb067b71_20_4" localSheetId="84" hidden="1">#REF!</definedName>
    <definedName name="TRNR_fbe05c1c5faa42afb92196d0cb067b71_20_4" hidden="1">#REF!</definedName>
    <definedName name="TRNR_fbe1d51559f847068d0a4d1acbb0e6a5_1051_2" localSheetId="71" hidden="1">#REF!</definedName>
    <definedName name="TRNR_fbe1d51559f847068d0a4d1acbb0e6a5_1051_2" hidden="1">#REF!</definedName>
    <definedName name="TRNR_fc0a8e34fe1c4257bc0b282fa82fa90d_61_2" localSheetId="71" hidden="1">#REF!</definedName>
    <definedName name="TRNR_fc0a8e34fe1c4257bc0b282fa82fa90d_61_2" hidden="1">#REF!</definedName>
    <definedName name="TRNR_fc10ddeb630a4d188b840162c7c6608c_61_2" localSheetId="71" hidden="1">#REF!</definedName>
    <definedName name="TRNR_fc10ddeb630a4d188b840162c7c6608c_61_2" hidden="1">#REF!</definedName>
    <definedName name="TRNR_fc1c3b31c7b543afb5d7b025fb7e0bf8_1197_27" localSheetId="71" hidden="1">#REF!</definedName>
    <definedName name="TRNR_fc1c3b31c7b543afb5d7b025fb7e0bf8_1197_27" hidden="1">#REF!</definedName>
    <definedName name="TRNR_fc5a3abacc3c49e0ba55a8f232f89ed0_5874_6" localSheetId="70" hidden="1">#REF!</definedName>
    <definedName name="TRNR_fc5a3abacc3c49e0ba55a8f232f89ed0_5874_6" localSheetId="71" hidden="1">#REF!</definedName>
    <definedName name="TRNR_fc5a3abacc3c49e0ba55a8f232f89ed0_5874_6" localSheetId="72" hidden="1">#REF!</definedName>
    <definedName name="TRNR_fc5a3abacc3c49e0ba55a8f232f89ed0_5874_6" localSheetId="73" hidden="1">#REF!</definedName>
    <definedName name="TRNR_fc5a3abacc3c49e0ba55a8f232f89ed0_5874_6" localSheetId="77" hidden="1">#REF!</definedName>
    <definedName name="TRNR_fc5a3abacc3c49e0ba55a8f232f89ed0_5874_6" localSheetId="79" hidden="1">#REF!</definedName>
    <definedName name="TRNR_fc5a3abacc3c49e0ba55a8f232f89ed0_5874_6" localSheetId="80" hidden="1">#REF!</definedName>
    <definedName name="TRNR_fc5a3abacc3c49e0ba55a8f232f89ed0_5874_6" localSheetId="81" hidden="1">#REF!</definedName>
    <definedName name="TRNR_fc5a3abacc3c49e0ba55a8f232f89ed0_5874_6" localSheetId="83" hidden="1">#REF!</definedName>
    <definedName name="TRNR_fc5a3abacc3c49e0ba55a8f232f89ed0_5874_6" localSheetId="84" hidden="1">#REF!</definedName>
    <definedName name="TRNR_fc5a3abacc3c49e0ba55a8f232f89ed0_5874_6" localSheetId="85" hidden="1">#REF!</definedName>
    <definedName name="TRNR_fc5a3abacc3c49e0ba55a8f232f89ed0_5874_6" localSheetId="86" hidden="1">#REF!</definedName>
    <definedName name="TRNR_fc5a3abacc3c49e0ba55a8f232f89ed0_5874_6" localSheetId="87" hidden="1">#REF!</definedName>
    <definedName name="TRNR_fc5a3abacc3c49e0ba55a8f232f89ed0_5874_6" hidden="1">#REF!</definedName>
    <definedName name="TRNR_fc62f421c8164fe0a64a895c6a0e8309_61_2" localSheetId="71" hidden="1">#REF!</definedName>
    <definedName name="TRNR_fc62f421c8164fe0a64a895c6a0e8309_61_2" hidden="1">#REF!</definedName>
    <definedName name="TRNR_fc75d268a3524fc0be6c0134dd586abb_2113_6" localSheetId="71" hidden="1">#REF!</definedName>
    <definedName name="TRNR_fc75d268a3524fc0be6c0134dd586abb_2113_6" hidden="1">#REF!</definedName>
    <definedName name="TRNR_fcb5d28df00a42b39445a00552356bbc_25_6" localSheetId="71" hidden="1">#REF!</definedName>
    <definedName name="TRNR_fcb5d28df00a42b39445a00552356bbc_25_6" localSheetId="72" hidden="1">#REF!</definedName>
    <definedName name="TRNR_fcb5d28df00a42b39445a00552356bbc_25_6" localSheetId="77" hidden="1">#REF!</definedName>
    <definedName name="TRNR_fcb5d28df00a42b39445a00552356bbc_25_6" localSheetId="79" hidden="1">#REF!</definedName>
    <definedName name="TRNR_fcb5d28df00a42b39445a00552356bbc_25_6" localSheetId="80" hidden="1">#REF!</definedName>
    <definedName name="TRNR_fcb5d28df00a42b39445a00552356bbc_25_6" localSheetId="81" hidden="1">#REF!</definedName>
    <definedName name="TRNR_fcb5d28df00a42b39445a00552356bbc_25_6" localSheetId="83" hidden="1">#REF!</definedName>
    <definedName name="TRNR_fcb5d28df00a42b39445a00552356bbc_25_6" localSheetId="84" hidden="1">#REF!</definedName>
    <definedName name="TRNR_fcb5d28df00a42b39445a00552356bbc_25_6" hidden="1">#REF!</definedName>
    <definedName name="TRNR_fcb942dfeb1d409f9edd8d457f27cb9b_61_2" localSheetId="71" hidden="1">#REF!</definedName>
    <definedName name="TRNR_fcb942dfeb1d409f9edd8d457f27cb9b_61_2" hidden="1">#REF!</definedName>
    <definedName name="TRNR_fcca7f9ed7ae4942a926186d39080cb2_525_1" localSheetId="108" hidden="1">#REF!</definedName>
    <definedName name="TRNR_fcca7f9ed7ae4942a926186d39080cb2_525_1" localSheetId="26" hidden="1">#REF!</definedName>
    <definedName name="TRNR_fcca7f9ed7ae4942a926186d39080cb2_525_1" localSheetId="30" hidden="1">#REF!</definedName>
    <definedName name="TRNR_fcca7f9ed7ae4942a926186d39080cb2_525_1" localSheetId="7" hidden="1">#REF!</definedName>
    <definedName name="TRNR_fcca7f9ed7ae4942a926186d39080cb2_525_1" localSheetId="8" hidden="1">#REF!</definedName>
    <definedName name="TRNR_fcca7f9ed7ae4942a926186d39080cb2_525_1" localSheetId="70" hidden="1">#REF!</definedName>
    <definedName name="TRNR_fcca7f9ed7ae4942a926186d39080cb2_525_1" localSheetId="71" hidden="1">#REF!</definedName>
    <definedName name="TRNR_fcca7f9ed7ae4942a926186d39080cb2_525_1" localSheetId="72" hidden="1">#REF!</definedName>
    <definedName name="TRNR_fcca7f9ed7ae4942a926186d39080cb2_525_1" localSheetId="73" hidden="1">#REF!</definedName>
    <definedName name="TRNR_fcca7f9ed7ae4942a926186d39080cb2_525_1" localSheetId="11" hidden="1">#REF!</definedName>
    <definedName name="TRNR_fcca7f9ed7ae4942a926186d39080cb2_525_1" localSheetId="77" hidden="1">#REF!</definedName>
    <definedName name="TRNR_fcca7f9ed7ae4942a926186d39080cb2_525_1" localSheetId="79" hidden="1">#REF!</definedName>
    <definedName name="TRNR_fcca7f9ed7ae4942a926186d39080cb2_525_1" localSheetId="83" hidden="1">#REF!</definedName>
    <definedName name="TRNR_fcca7f9ed7ae4942a926186d39080cb2_525_1" localSheetId="84" hidden="1">#REF!</definedName>
    <definedName name="TRNR_fcca7f9ed7ae4942a926186d39080cb2_525_1" localSheetId="85" hidden="1">#REF!</definedName>
    <definedName name="TRNR_fcca7f9ed7ae4942a926186d39080cb2_525_1" localSheetId="86" hidden="1">#REF!</definedName>
    <definedName name="TRNR_fcca7f9ed7ae4942a926186d39080cb2_525_1" localSheetId="87" hidden="1">#REF!</definedName>
    <definedName name="TRNR_fcca7f9ed7ae4942a926186d39080cb2_525_1" localSheetId="50" hidden="1">#REF!</definedName>
    <definedName name="TRNR_fcca7f9ed7ae4942a926186d39080cb2_525_1" hidden="1">#REF!</definedName>
    <definedName name="TRNR_fcd447cb3e1c440e9abb70cfd836b471_2027_6" localSheetId="71" hidden="1">#REF!</definedName>
    <definedName name="TRNR_fcd447cb3e1c440e9abb70cfd836b471_2027_6" hidden="1">#REF!</definedName>
    <definedName name="TRNR_fcdf03b808e94707b7c70fe7369d978e_2901_2" localSheetId="108" hidden="1">#REF!</definedName>
    <definedName name="TRNR_fcdf03b808e94707b7c70fe7369d978e_2901_2" localSheetId="30" hidden="1">#REF!</definedName>
    <definedName name="TRNR_fcdf03b808e94707b7c70fe7369d978e_2901_2" localSheetId="7" hidden="1">#REF!</definedName>
    <definedName name="TRNR_fcdf03b808e94707b7c70fe7369d978e_2901_2" localSheetId="8" hidden="1">#REF!</definedName>
    <definedName name="TRNR_fcdf03b808e94707b7c70fe7369d978e_2901_2" localSheetId="70" hidden="1">#REF!</definedName>
    <definedName name="TRNR_fcdf03b808e94707b7c70fe7369d978e_2901_2" localSheetId="71" hidden="1">#REF!</definedName>
    <definedName name="TRNR_fcdf03b808e94707b7c70fe7369d978e_2901_2" localSheetId="72" hidden="1">#REF!</definedName>
    <definedName name="TRNR_fcdf03b808e94707b7c70fe7369d978e_2901_2" localSheetId="73" hidden="1">#REF!</definedName>
    <definedName name="TRNR_fcdf03b808e94707b7c70fe7369d978e_2901_2" localSheetId="74" hidden="1">#REF!</definedName>
    <definedName name="TRNR_fcdf03b808e94707b7c70fe7369d978e_2901_2" localSheetId="77" hidden="1">#REF!</definedName>
    <definedName name="TRNR_fcdf03b808e94707b7c70fe7369d978e_2901_2" localSheetId="79" hidden="1">#REF!</definedName>
    <definedName name="TRNR_fcdf03b808e94707b7c70fe7369d978e_2901_2" localSheetId="80" hidden="1">#REF!</definedName>
    <definedName name="TRNR_fcdf03b808e94707b7c70fe7369d978e_2901_2" localSheetId="82" hidden="1">#REF!</definedName>
    <definedName name="TRNR_fcdf03b808e94707b7c70fe7369d978e_2901_2" localSheetId="83" hidden="1">#REF!</definedName>
    <definedName name="TRNR_fcdf03b808e94707b7c70fe7369d978e_2901_2" localSheetId="84" hidden="1">#REF!</definedName>
    <definedName name="TRNR_fcdf03b808e94707b7c70fe7369d978e_2901_2" localSheetId="85" hidden="1">#REF!</definedName>
    <definedName name="TRNR_fcdf03b808e94707b7c70fe7369d978e_2901_2" localSheetId="86" hidden="1">#REF!</definedName>
    <definedName name="TRNR_fcdf03b808e94707b7c70fe7369d978e_2901_2" localSheetId="87" hidden="1">#REF!</definedName>
    <definedName name="TRNR_fcdf03b808e94707b7c70fe7369d978e_2901_2" hidden="1">#REF!</definedName>
    <definedName name="TRNR_fce7de6ad8774dd891c649fd968236e5_61_2" localSheetId="71" hidden="1">#REF!</definedName>
    <definedName name="TRNR_fce7de6ad8774dd891c649fd968236e5_61_2" hidden="1">#REF!</definedName>
    <definedName name="TRNR_fcff35bd7c8647c38564600bb1a73f46_61_2" localSheetId="71" hidden="1">#REF!</definedName>
    <definedName name="TRNR_fcff35bd7c8647c38564600bb1a73f46_61_2" hidden="1">#REF!</definedName>
    <definedName name="TRNR_fd114527cda14a26bf6aef3ddf089816_61_2" localSheetId="71" hidden="1">#REF!</definedName>
    <definedName name="TRNR_fd114527cda14a26bf6aef3ddf089816_61_2" hidden="1">#REF!</definedName>
    <definedName name="TRNR_fd1370a15e8c4251a1a9ae8eb1862a86_61_2" localSheetId="71" hidden="1">#REF!</definedName>
    <definedName name="TRNR_fd1370a15e8c4251a1a9ae8eb1862a86_61_2" hidden="1">#REF!</definedName>
    <definedName name="TRNR_fd19bea854a34e89a601249d97872133_19_9" localSheetId="71" hidden="1">#REF!</definedName>
    <definedName name="TRNR_fd19bea854a34e89a601249d97872133_19_9" hidden="1">#REF!</definedName>
    <definedName name="TRNR_fd1f0821a5fb40ac9416bdf8d86f45b3_5834_4" localSheetId="71" hidden="1">#REF!</definedName>
    <definedName name="TRNR_fd1f0821a5fb40ac9416bdf8d86f45b3_5834_4" localSheetId="95" hidden="1">#REF!</definedName>
    <definedName name="TRNR_fd1f0821a5fb40ac9416bdf8d86f45b3_5834_4" hidden="1">'Gráfico 67'!#REF!</definedName>
    <definedName name="TRNR_fd22835fbbdc492e8f90e44648253b96_61_2" localSheetId="71" hidden="1">#REF!</definedName>
    <definedName name="TRNR_fd22835fbbdc492e8f90e44648253b96_61_2" localSheetId="95" hidden="1">#REF!</definedName>
    <definedName name="TRNR_fd22835fbbdc492e8f90e44648253b96_61_2" hidden="1">#REF!</definedName>
    <definedName name="TRNR_fd311ab80e164201ade75312e233e41e_61_2" localSheetId="71" hidden="1">#REF!</definedName>
    <definedName name="TRNR_fd311ab80e164201ade75312e233e41e_61_2" hidden="1">#REF!</definedName>
    <definedName name="TRNR_fd32eb22460b4c729aaa004cf9cfa59d_99_6" localSheetId="71" hidden="1">#REF!</definedName>
    <definedName name="TRNR_fd32eb22460b4c729aaa004cf9cfa59d_99_6" hidden="1">#REF!</definedName>
    <definedName name="TRNR_fd3c7de6786a4d558c67aae77a3ee9c7_61_2" localSheetId="71" hidden="1">#REF!</definedName>
    <definedName name="TRNR_fd3c7de6786a4d558c67aae77a3ee9c7_61_2" hidden="1">#REF!</definedName>
    <definedName name="TRNR_fd4b161b0b364ce4882cf610c122fb4d_61_2" localSheetId="71" hidden="1">#REF!</definedName>
    <definedName name="TRNR_fd4b161b0b364ce4882cf610c122fb4d_61_2" hidden="1">#REF!</definedName>
    <definedName name="TRNR_fd4d3ec32c6943dc8947885fb6e78fb9_61_2" localSheetId="71" hidden="1">#REF!</definedName>
    <definedName name="TRNR_fd4d3ec32c6943dc8947885fb6e78fb9_61_2" hidden="1">#REF!</definedName>
    <definedName name="TRNR_fd4f2cbe26ba4c87a0f7bc4f7f70dee9_6080_2" localSheetId="71" hidden="1">#REF!</definedName>
    <definedName name="TRNR_fd4f2cbe26ba4c87a0f7bc4f7f70dee9_6080_2" localSheetId="83" hidden="1">#REF!</definedName>
    <definedName name="TRNR_fd4f2cbe26ba4c87a0f7bc4f7f70dee9_6080_2" localSheetId="84" hidden="1">#REF!</definedName>
    <definedName name="TRNR_fd4f2cbe26ba4c87a0f7bc4f7f70dee9_6080_2" hidden="1">#REF!</definedName>
    <definedName name="TRNR_fd58fe0fda2c45559c48f2522a1d379e_61_2" localSheetId="71" hidden="1">#REF!</definedName>
    <definedName name="TRNR_fd58fe0fda2c45559c48f2522a1d379e_61_2" hidden="1">#REF!</definedName>
    <definedName name="TRNR_fd66892dc04c4e298776af5f253f6642_6200_6" localSheetId="71" hidden="1">#REF!</definedName>
    <definedName name="TRNR_fd66892dc04c4e298776af5f253f6642_6200_6" hidden="1">#REF!</definedName>
    <definedName name="TRNR_fd6c0ba522f74ba9879016fd5b239e2a_90_9" localSheetId="71" hidden="1">#REF!</definedName>
    <definedName name="TRNR_fd6c0ba522f74ba9879016fd5b239e2a_90_9" localSheetId="72" hidden="1">#REF!</definedName>
    <definedName name="TRNR_fd6c0ba522f74ba9879016fd5b239e2a_90_9" localSheetId="77" hidden="1">#REF!</definedName>
    <definedName name="TRNR_fd6c0ba522f74ba9879016fd5b239e2a_90_9" localSheetId="79" hidden="1">#REF!</definedName>
    <definedName name="TRNR_fd6c0ba522f74ba9879016fd5b239e2a_90_9" localSheetId="83" hidden="1">#REF!</definedName>
    <definedName name="TRNR_fd6c0ba522f74ba9879016fd5b239e2a_90_9" localSheetId="84" hidden="1">#REF!</definedName>
    <definedName name="TRNR_fd6c0ba522f74ba9879016fd5b239e2a_90_9" hidden="1">#REF!</definedName>
    <definedName name="TRNR_fd6f1e6f89d74faeace5e11f514f0e11_61_2" localSheetId="71" hidden="1">#REF!</definedName>
    <definedName name="TRNR_fd6f1e6f89d74faeace5e11f514f0e11_61_2" hidden="1">#REF!</definedName>
    <definedName name="TRNR_fd72676293664272b4aa25f4763b7a1c_5875_4" localSheetId="71" hidden="1">#REF!</definedName>
    <definedName name="TRNR_fd72676293664272b4aa25f4763b7a1c_5875_4" localSheetId="95" hidden="1">#REF!</definedName>
    <definedName name="TRNR_fd72676293664272b4aa25f4763b7a1c_5875_4" hidden="1">'Gráfico 67'!#REF!</definedName>
    <definedName name="TRNR_fdb0e1fb6ca347ad8469e3e4979a5158_61_2" localSheetId="71" hidden="1">#REF!</definedName>
    <definedName name="TRNR_fdb0e1fb6ca347ad8469e3e4979a5158_61_2" localSheetId="95" hidden="1">#REF!</definedName>
    <definedName name="TRNR_fdb0e1fb6ca347ad8469e3e4979a5158_61_2" hidden="1">#REF!</definedName>
    <definedName name="TRNR_fdbc9e2a1c7b46ce92af49d0eb98ee59_61_2" localSheetId="71" hidden="1">#REF!</definedName>
    <definedName name="TRNR_fdbc9e2a1c7b46ce92af49d0eb98ee59_61_2" hidden="1">#REF!</definedName>
    <definedName name="TRNR_fdc664508ac74e69a9911f6c44f16ee7_61_2" localSheetId="71" hidden="1">#REF!</definedName>
    <definedName name="TRNR_fdc664508ac74e69a9911f6c44f16ee7_61_2" hidden="1">#REF!</definedName>
    <definedName name="TRNR_fdcd35e4dbc341b1b4fdaf4ce6b12f4a_61_2" localSheetId="71" hidden="1">#REF!</definedName>
    <definedName name="TRNR_fdcd35e4dbc341b1b4fdaf4ce6b12f4a_61_2" hidden="1">#REF!</definedName>
    <definedName name="TRNR_fdce36ef6d814e669b677dd35b1a9b85_61_2" localSheetId="71" hidden="1">#REF!</definedName>
    <definedName name="TRNR_fdce36ef6d814e669b677dd35b1a9b85_61_2" hidden="1">#REF!</definedName>
    <definedName name="TRNR_fdcf4b461b7f47a8a46f0996b5d74e44_61_2" localSheetId="71" hidden="1">#REF!</definedName>
    <definedName name="TRNR_fdcf4b461b7f47a8a46f0996b5d74e44_61_2" hidden="1">#REF!</definedName>
    <definedName name="TRNR_fdcfc9dae4694e018a3712c76ebb6aaa_5813_12" localSheetId="70" hidden="1">#REF!</definedName>
    <definedName name="TRNR_fdcfc9dae4694e018a3712c76ebb6aaa_5813_12" localSheetId="71" hidden="1">#REF!</definedName>
    <definedName name="TRNR_fdcfc9dae4694e018a3712c76ebb6aaa_5813_12" localSheetId="72" hidden="1">#REF!</definedName>
    <definedName name="TRNR_fdcfc9dae4694e018a3712c76ebb6aaa_5813_12" localSheetId="77" hidden="1">#REF!</definedName>
    <definedName name="TRNR_fdcfc9dae4694e018a3712c76ebb6aaa_5813_12" localSheetId="78" hidden="1">#REF!</definedName>
    <definedName name="TRNR_fdcfc9dae4694e018a3712c76ebb6aaa_5813_12" localSheetId="79" hidden="1">'Gráfico 64'!#REF!</definedName>
    <definedName name="TRNR_fdcfc9dae4694e018a3712c76ebb6aaa_5813_12" localSheetId="83" hidden="1">#REF!</definedName>
    <definedName name="TRNR_fdcfc9dae4694e018a3712c76ebb6aaa_5813_12" localSheetId="84" hidden="1">#REF!</definedName>
    <definedName name="TRNR_fdcfc9dae4694e018a3712c76ebb6aaa_5813_12" hidden="1">#REF!</definedName>
    <definedName name="TRNR_fdd650e2b6d542b19e7ecb8b975ab3db_61_2" localSheetId="71" hidden="1">#REF!</definedName>
    <definedName name="TRNR_fdd650e2b6d542b19e7ecb8b975ab3db_61_2" hidden="1">#REF!</definedName>
    <definedName name="TRNR_fdd6ed920ea248d490658a7847d14ef6_184_2" localSheetId="108" hidden="1">#REF!</definedName>
    <definedName name="TRNR_fdd6ed920ea248d490658a7847d14ef6_184_2" localSheetId="30" hidden="1">#REF!</definedName>
    <definedName name="TRNR_fdd6ed920ea248d490658a7847d14ef6_184_2" localSheetId="7" hidden="1">#REF!</definedName>
    <definedName name="TRNR_fdd6ed920ea248d490658a7847d14ef6_184_2" localSheetId="8" hidden="1">#REF!</definedName>
    <definedName name="TRNR_fdd6ed920ea248d490658a7847d14ef6_184_2" localSheetId="70" hidden="1">#REF!</definedName>
    <definedName name="TRNR_fdd6ed920ea248d490658a7847d14ef6_184_2" localSheetId="71" hidden="1">#REF!</definedName>
    <definedName name="TRNR_fdd6ed920ea248d490658a7847d14ef6_184_2" localSheetId="72" hidden="1">#REF!</definedName>
    <definedName name="TRNR_fdd6ed920ea248d490658a7847d14ef6_184_2" localSheetId="73" hidden="1">#REF!</definedName>
    <definedName name="TRNR_fdd6ed920ea248d490658a7847d14ef6_184_2" localSheetId="74" hidden="1">#REF!</definedName>
    <definedName name="TRNR_fdd6ed920ea248d490658a7847d14ef6_184_2" localSheetId="77" hidden="1">'Gráfico 62'!#REF!</definedName>
    <definedName name="TRNR_fdd6ed920ea248d490658a7847d14ef6_184_2" localSheetId="78" hidden="1">'Gráfico 63'!#REF!</definedName>
    <definedName name="TRNR_fdd6ed920ea248d490658a7847d14ef6_184_2" localSheetId="79" hidden="1">#REF!</definedName>
    <definedName name="TRNR_fdd6ed920ea248d490658a7847d14ef6_184_2" localSheetId="80" hidden="1">#REF!</definedName>
    <definedName name="TRNR_fdd6ed920ea248d490658a7847d14ef6_184_2" localSheetId="81" hidden="1">#REF!</definedName>
    <definedName name="TRNR_fdd6ed920ea248d490658a7847d14ef6_184_2" localSheetId="83" hidden="1">#REF!</definedName>
    <definedName name="TRNR_fdd6ed920ea248d490658a7847d14ef6_184_2" localSheetId="84" hidden="1">#REF!</definedName>
    <definedName name="TRNR_fdd6ed920ea248d490658a7847d14ef6_184_2" localSheetId="85" hidden="1">#REF!</definedName>
    <definedName name="TRNR_fdd6ed920ea248d490658a7847d14ef6_184_2" localSheetId="86" hidden="1">#REF!</definedName>
    <definedName name="TRNR_fdd6ed920ea248d490658a7847d14ef6_184_2" localSheetId="87" hidden="1">#REF!</definedName>
    <definedName name="TRNR_fdd6ed920ea248d490658a7847d14ef6_184_2" hidden="1">#REF!</definedName>
    <definedName name="TRNR_fdd7d34e2ead4c9d890a2d84ff7dca48_5805_12" localSheetId="72" hidden="1">#REF!</definedName>
    <definedName name="TRNR_fdd7d34e2ead4c9d890a2d84ff7dca48_5805_12" localSheetId="73" hidden="1">#REF!</definedName>
    <definedName name="TRNR_fdd7d34e2ead4c9d890a2d84ff7dca48_5805_12" localSheetId="77" hidden="1">#REF!</definedName>
    <definedName name="TRNR_fdd7d34e2ead4c9d890a2d84ff7dca48_5805_12" localSheetId="79" hidden="1">'Gráfico 64'!#REF!</definedName>
    <definedName name="TRNR_fdd7d34e2ead4c9d890a2d84ff7dca48_5805_12" localSheetId="80" hidden="1">#REF!</definedName>
    <definedName name="TRNR_fdd7d34e2ead4c9d890a2d84ff7dca48_5805_12" localSheetId="81" hidden="1">#REF!</definedName>
    <definedName name="TRNR_fdd7d34e2ead4c9d890a2d84ff7dca48_5805_12" localSheetId="83" hidden="1">#REF!</definedName>
    <definedName name="TRNR_fdd7d34e2ead4c9d890a2d84ff7dca48_5805_12" localSheetId="84" hidden="1">#REF!</definedName>
    <definedName name="TRNR_fdd7d34e2ead4c9d890a2d84ff7dca48_5805_12" localSheetId="85" hidden="1">#REF!</definedName>
    <definedName name="TRNR_fdd7d34e2ead4c9d890a2d84ff7dca48_5805_12" localSheetId="86" hidden="1">#REF!</definedName>
    <definedName name="TRNR_fdd7d34e2ead4c9d890a2d84ff7dca48_5805_12" localSheetId="87" hidden="1">#REF!</definedName>
    <definedName name="TRNR_fdd7d34e2ead4c9d890a2d84ff7dca48_5805_12" hidden="1">#REF!</definedName>
    <definedName name="TRNR_fde14eeee1bd4456b43abde5bbedf813_61_2" localSheetId="71" hidden="1">#REF!</definedName>
    <definedName name="TRNR_fde14eeee1bd4456b43abde5bbedf813_61_2" hidden="1">#REF!</definedName>
    <definedName name="TRNR_fde61e5a205242d283b8de1ec58b0260_61_2" localSheetId="71" hidden="1">#REF!</definedName>
    <definedName name="TRNR_fde61e5a205242d283b8de1ec58b0260_61_2" hidden="1">#REF!</definedName>
    <definedName name="TRNR_fdfdf5bf24b04f9197cfe5170bd8d2b0_61_2" localSheetId="71" hidden="1">#REF!</definedName>
    <definedName name="TRNR_fdfdf5bf24b04f9197cfe5170bd8d2b0_61_2" hidden="1">#REF!</definedName>
    <definedName name="TRNR_fe09d52df2764b1cb5c7ae6f74243014_523_5" localSheetId="108" hidden="1">#REF!</definedName>
    <definedName name="TRNR_fe09d52df2764b1cb5c7ae6f74243014_523_5" localSheetId="30" hidden="1">#REF!</definedName>
    <definedName name="TRNR_fe09d52df2764b1cb5c7ae6f74243014_523_5" localSheetId="10" hidden="1">#REF!</definedName>
    <definedName name="TRNR_fe09d52df2764b1cb5c7ae6f74243014_523_5" localSheetId="72" hidden="1">#REF!</definedName>
    <definedName name="TRNR_fe09d52df2764b1cb5c7ae6f74243014_523_5" localSheetId="77" hidden="1">#REF!</definedName>
    <definedName name="TRNR_fe09d52df2764b1cb5c7ae6f74243014_523_5" localSheetId="79" hidden="1">#REF!</definedName>
    <definedName name="TRNR_fe09d52df2764b1cb5c7ae6f74243014_523_5" localSheetId="80" hidden="1">#REF!</definedName>
    <definedName name="TRNR_fe09d52df2764b1cb5c7ae6f74243014_523_5" localSheetId="81" hidden="1">#REF!</definedName>
    <definedName name="TRNR_fe09d52df2764b1cb5c7ae6f74243014_523_5" localSheetId="83" hidden="1">#REF!</definedName>
    <definedName name="TRNR_fe09d52df2764b1cb5c7ae6f74243014_523_5" localSheetId="84" hidden="1">#REF!</definedName>
    <definedName name="TRNR_fe09d52df2764b1cb5c7ae6f74243014_523_5" localSheetId="95" hidden="1">#REF!</definedName>
    <definedName name="TRNR_fe09d52df2764b1cb5c7ae6f74243014_523_5" localSheetId="50" hidden="1">#REF!</definedName>
    <definedName name="TRNR_fe09d52df2764b1cb5c7ae6f74243014_523_5" hidden="1">#REF!</definedName>
    <definedName name="TRNR_fe1d1a47d1074066b7bfa38b47089899_61_2" localSheetId="10" hidden="1">#REF!</definedName>
    <definedName name="TRNR_fe1d1a47d1074066b7bfa38b47089899_61_2" localSheetId="71" hidden="1">#REF!</definedName>
    <definedName name="TRNR_fe1d1a47d1074066b7bfa38b47089899_61_2" localSheetId="95" hidden="1">#REF!</definedName>
    <definedName name="TRNR_fe1d1a47d1074066b7bfa38b47089899_61_2" hidden="1">#REF!</definedName>
    <definedName name="TRNR_fe24066d3f714b1a9383cacb1d1fb9b6_61_2" localSheetId="10" hidden="1">#REF!</definedName>
    <definedName name="TRNR_fe24066d3f714b1a9383cacb1d1fb9b6_61_2" localSheetId="71" hidden="1">#REF!</definedName>
    <definedName name="TRNR_fe24066d3f714b1a9383cacb1d1fb9b6_61_2" hidden="1">#REF!</definedName>
    <definedName name="TRNR_fe47f76225334f56a54be74bcdc89b1d_61_2" localSheetId="10" hidden="1">#REF!</definedName>
    <definedName name="TRNR_fe47f76225334f56a54be74bcdc89b1d_61_2" localSheetId="71" hidden="1">#REF!</definedName>
    <definedName name="TRNR_fe47f76225334f56a54be74bcdc89b1d_61_2" hidden="1">#REF!</definedName>
    <definedName name="TRNR_fe755e0d4899417f9d75c54932cd0b79_121_10" localSheetId="108" hidden="1">#REF!</definedName>
    <definedName name="TRNR_fe755e0d4899417f9d75c54932cd0b79_121_10" localSheetId="26" hidden="1">#REF!</definedName>
    <definedName name="TRNR_fe755e0d4899417f9d75c54932cd0b79_121_10" localSheetId="30" hidden="1">#REF!</definedName>
    <definedName name="TRNR_fe755e0d4899417f9d75c54932cd0b79_121_10" localSheetId="7" hidden="1">#REF!</definedName>
    <definedName name="TRNR_fe755e0d4899417f9d75c54932cd0b79_121_10" localSheetId="8" hidden="1">#REF!</definedName>
    <definedName name="TRNR_fe755e0d4899417f9d75c54932cd0b79_121_10" localSheetId="70" hidden="1">#REF!</definedName>
    <definedName name="TRNR_fe755e0d4899417f9d75c54932cd0b79_121_10" localSheetId="71" hidden="1">#REF!</definedName>
    <definedName name="TRNR_fe755e0d4899417f9d75c54932cd0b79_121_10" localSheetId="72" hidden="1">#REF!</definedName>
    <definedName name="TRNR_fe755e0d4899417f9d75c54932cd0b79_121_10" localSheetId="73" hidden="1">#REF!</definedName>
    <definedName name="TRNR_fe755e0d4899417f9d75c54932cd0b79_121_10" localSheetId="11" hidden="1">#REF!</definedName>
    <definedName name="TRNR_fe755e0d4899417f9d75c54932cd0b79_121_10" localSheetId="77" hidden="1">#REF!</definedName>
    <definedName name="TRNR_fe755e0d4899417f9d75c54932cd0b79_121_10" localSheetId="79" hidden="1">#REF!</definedName>
    <definedName name="TRNR_fe755e0d4899417f9d75c54932cd0b79_121_10" localSheetId="83" hidden="1">#REF!</definedName>
    <definedName name="TRNR_fe755e0d4899417f9d75c54932cd0b79_121_10" localSheetId="84" hidden="1">#REF!</definedName>
    <definedName name="TRNR_fe755e0d4899417f9d75c54932cd0b79_121_10" localSheetId="85" hidden="1">#REF!</definedName>
    <definedName name="TRNR_fe755e0d4899417f9d75c54932cd0b79_121_10" localSheetId="86" hidden="1">#REF!</definedName>
    <definedName name="TRNR_fe755e0d4899417f9d75c54932cd0b79_121_10" localSheetId="87" hidden="1">#REF!</definedName>
    <definedName name="TRNR_fe755e0d4899417f9d75c54932cd0b79_121_10" localSheetId="50" hidden="1">#REF!</definedName>
    <definedName name="TRNR_fe755e0d4899417f9d75c54932cd0b79_121_10" hidden="1">#REF!</definedName>
    <definedName name="TRNR_fe7964cdb7c74f489a29b2b424932da4_61_2" localSheetId="71" hidden="1">#REF!</definedName>
    <definedName name="TRNR_fe7964cdb7c74f489a29b2b424932da4_61_2" hidden="1">#REF!</definedName>
    <definedName name="TRNR_fe7c83bed4af4bad97018510b2e9a334_61_2" localSheetId="71" hidden="1">#REF!</definedName>
    <definedName name="TRNR_fe7c83bed4af4bad97018510b2e9a334_61_2" hidden="1">#REF!</definedName>
    <definedName name="TRNR_fe89918b14954402badb988f7cae372c_47_6" localSheetId="108" hidden="1">#REF!</definedName>
    <definedName name="TRNR_fe89918b14954402badb988f7cae372c_47_6" localSheetId="26" hidden="1">#REF!</definedName>
    <definedName name="TRNR_fe89918b14954402badb988f7cae372c_47_6" localSheetId="30" hidden="1">#REF!</definedName>
    <definedName name="TRNR_fe89918b14954402badb988f7cae372c_47_6" localSheetId="7" hidden="1">#REF!</definedName>
    <definedName name="TRNR_fe89918b14954402badb988f7cae372c_47_6" localSheetId="8" hidden="1">#REF!</definedName>
    <definedName name="TRNR_fe89918b14954402badb988f7cae372c_47_6" localSheetId="70" hidden="1">#REF!</definedName>
    <definedName name="TRNR_fe89918b14954402badb988f7cae372c_47_6" localSheetId="71" hidden="1">#REF!</definedName>
    <definedName name="TRNR_fe89918b14954402badb988f7cae372c_47_6" localSheetId="72" hidden="1">#REF!</definedName>
    <definedName name="TRNR_fe89918b14954402badb988f7cae372c_47_6" localSheetId="11" hidden="1">#REF!</definedName>
    <definedName name="TRNR_fe89918b14954402badb988f7cae372c_47_6" localSheetId="77" hidden="1">#REF!</definedName>
    <definedName name="TRNR_fe89918b14954402badb988f7cae372c_47_6" localSheetId="78" hidden="1">#REF!</definedName>
    <definedName name="TRNR_fe89918b14954402badb988f7cae372c_47_6" localSheetId="79" hidden="1">#REF!</definedName>
    <definedName name="TRNR_fe89918b14954402badb988f7cae372c_47_6" localSheetId="80" hidden="1">#REF!</definedName>
    <definedName name="TRNR_fe89918b14954402badb988f7cae372c_47_6" localSheetId="81" hidden="1">#REF!</definedName>
    <definedName name="TRNR_fe89918b14954402badb988f7cae372c_47_6" localSheetId="83" hidden="1">#REF!</definedName>
    <definedName name="TRNR_fe89918b14954402badb988f7cae372c_47_6" localSheetId="84" hidden="1">#REF!</definedName>
    <definedName name="TRNR_fe89918b14954402badb988f7cae372c_47_6" localSheetId="50" hidden="1">#REF!</definedName>
    <definedName name="TRNR_fe89918b14954402badb988f7cae372c_47_6" hidden="1">#REF!</definedName>
    <definedName name="TRNR_fe8e6e1ba6754821b0f798cdc325821d_276_6" localSheetId="71" hidden="1">#REF!</definedName>
    <definedName name="TRNR_fe8e6e1ba6754821b0f798cdc325821d_276_6" hidden="1">#REF!</definedName>
    <definedName name="TRNR_fe98e824ab4c485fa591d38f6c3e9a95_5990_6" localSheetId="72" hidden="1">#REF!</definedName>
    <definedName name="TRNR_fe98e824ab4c485fa591d38f6c3e9a95_5990_6" localSheetId="77" hidden="1">#REF!</definedName>
    <definedName name="TRNR_fe98e824ab4c485fa591d38f6c3e9a95_5990_6" localSheetId="78" hidden="1">#REF!</definedName>
    <definedName name="TRNR_fe98e824ab4c485fa591d38f6c3e9a95_5990_6" localSheetId="79" hidden="1">#REF!</definedName>
    <definedName name="TRNR_fe98e824ab4c485fa591d38f6c3e9a95_5990_6" localSheetId="80" hidden="1">#REF!</definedName>
    <definedName name="TRNR_fe98e824ab4c485fa591d38f6c3e9a95_5990_6" localSheetId="81" hidden="1">#REF!</definedName>
    <definedName name="TRNR_fe98e824ab4c485fa591d38f6c3e9a95_5990_6" localSheetId="83" hidden="1">#REF!</definedName>
    <definedName name="TRNR_fe98e824ab4c485fa591d38f6c3e9a95_5990_6" localSheetId="84" hidden="1">#REF!</definedName>
    <definedName name="TRNR_fe98e824ab4c485fa591d38f6c3e9a95_5990_6" hidden="1">#REF!</definedName>
    <definedName name="TRNR_feb59d10f92341ba8cafad4619636b12_6179_6" localSheetId="71" hidden="1">#REF!</definedName>
    <definedName name="TRNR_feb59d10f92341ba8cafad4619636b12_6179_6" hidden="1">#REF!</definedName>
    <definedName name="TRNR_fecd1296c0144f1b8beefd9612e29478_61_2" localSheetId="71" hidden="1">#REF!</definedName>
    <definedName name="TRNR_fecd1296c0144f1b8beefd9612e29478_61_2" hidden="1">#REF!</definedName>
    <definedName name="TRNR_feea60341d1744abaa98bb5b2ba201f2_52_37" localSheetId="108" hidden="1">#REF!</definedName>
    <definedName name="TRNR_feea60341d1744abaa98bb5b2ba201f2_52_37" localSheetId="26" hidden="1">#REF!</definedName>
    <definedName name="TRNR_feea60341d1744abaa98bb5b2ba201f2_52_37" localSheetId="30" hidden="1">#REF!</definedName>
    <definedName name="TRNR_feea60341d1744abaa98bb5b2ba201f2_52_37" localSheetId="7" hidden="1">#REF!</definedName>
    <definedName name="TRNR_feea60341d1744abaa98bb5b2ba201f2_52_37" localSheetId="8" hidden="1">#REF!</definedName>
    <definedName name="TRNR_feea60341d1744abaa98bb5b2ba201f2_52_37" localSheetId="70" hidden="1">#REF!</definedName>
    <definedName name="TRNR_feea60341d1744abaa98bb5b2ba201f2_52_37" localSheetId="71" hidden="1">#REF!</definedName>
    <definedName name="TRNR_feea60341d1744abaa98bb5b2ba201f2_52_37" localSheetId="72" hidden="1">#REF!</definedName>
    <definedName name="TRNR_feea60341d1744abaa98bb5b2ba201f2_52_37" localSheetId="11" hidden="1">#REF!</definedName>
    <definedName name="TRNR_feea60341d1744abaa98bb5b2ba201f2_52_37" localSheetId="77" hidden="1">#REF!</definedName>
    <definedName name="TRNR_feea60341d1744abaa98bb5b2ba201f2_52_37" localSheetId="79" hidden="1">#REF!</definedName>
    <definedName name="TRNR_feea60341d1744abaa98bb5b2ba201f2_52_37" localSheetId="83" hidden="1">#REF!</definedName>
    <definedName name="TRNR_feea60341d1744abaa98bb5b2ba201f2_52_37" localSheetId="84" hidden="1">#REF!</definedName>
    <definedName name="TRNR_feea60341d1744abaa98bb5b2ba201f2_52_37" localSheetId="50" hidden="1">#REF!</definedName>
    <definedName name="TRNR_feea60341d1744abaa98bb5b2ba201f2_52_37" hidden="1">#REF!</definedName>
    <definedName name="TRNR_feed03e6093c42febe5fad976efce77e_61_2" localSheetId="71" hidden="1">#REF!</definedName>
    <definedName name="TRNR_feed03e6093c42febe5fad976efce77e_61_2" hidden="1">#REF!</definedName>
    <definedName name="TRNR_fef16951f6af435ab3fea274005c8a83_61_2" localSheetId="71" hidden="1">#REF!</definedName>
    <definedName name="TRNR_fef16951f6af435ab3fea274005c8a83_61_2" hidden="1">#REF!</definedName>
    <definedName name="TRNR_fefeeffc1d9a4f319c126c5360363c67_6_4" localSheetId="71" hidden="1">#REF!</definedName>
    <definedName name="TRNR_fefeeffc1d9a4f319c126c5360363c67_6_4" hidden="1">#REF!</definedName>
    <definedName name="TRNR_ff3cab4eb81a4ea3bca78b61db4e07b8_61_2" localSheetId="71" hidden="1">#REF!</definedName>
    <definedName name="TRNR_ff3cab4eb81a4ea3bca78b61db4e07b8_61_2" hidden="1">#REF!</definedName>
    <definedName name="TRNR_ff4122c0fd7a4f9aa57641b932adddbf_1086_27" localSheetId="71" hidden="1">#REF!</definedName>
    <definedName name="TRNR_ff4122c0fd7a4f9aa57641b932adddbf_1086_27" hidden="1">#REF!</definedName>
    <definedName name="TRNR_ff43a4ac606e46e4bb0104e626d6b6f8_61_2" localSheetId="71" hidden="1">#REF!</definedName>
    <definedName name="TRNR_ff43a4ac606e46e4bb0104e626d6b6f8_61_2" hidden="1">#REF!</definedName>
    <definedName name="TRNR_ff4452af6eed4b84b357ec2759504c03_40_6" localSheetId="108" hidden="1">#REF!</definedName>
    <definedName name="TRNR_ff4452af6eed4b84b357ec2759504c03_40_6" localSheetId="26" hidden="1">#REF!</definedName>
    <definedName name="TRNR_ff4452af6eed4b84b357ec2759504c03_40_6" localSheetId="30" hidden="1">#REF!</definedName>
    <definedName name="TRNR_ff4452af6eed4b84b357ec2759504c03_40_6" localSheetId="7" hidden="1">#REF!</definedName>
    <definedName name="TRNR_ff4452af6eed4b84b357ec2759504c03_40_6" localSheetId="8" hidden="1">#REF!</definedName>
    <definedName name="TRNR_ff4452af6eed4b84b357ec2759504c03_40_6" localSheetId="70" hidden="1">#REF!</definedName>
    <definedName name="TRNR_ff4452af6eed4b84b357ec2759504c03_40_6" localSheetId="71" hidden="1">#REF!</definedName>
    <definedName name="TRNR_ff4452af6eed4b84b357ec2759504c03_40_6" localSheetId="72" hidden="1">#REF!</definedName>
    <definedName name="TRNR_ff4452af6eed4b84b357ec2759504c03_40_6" localSheetId="11" hidden="1">#REF!</definedName>
    <definedName name="TRNR_ff4452af6eed4b84b357ec2759504c03_40_6" localSheetId="77" hidden="1">#REF!</definedName>
    <definedName name="TRNR_ff4452af6eed4b84b357ec2759504c03_40_6" localSheetId="79" hidden="1">#REF!</definedName>
    <definedName name="TRNR_ff4452af6eed4b84b357ec2759504c03_40_6" localSheetId="83" hidden="1">#REF!</definedName>
    <definedName name="TRNR_ff4452af6eed4b84b357ec2759504c03_40_6" localSheetId="84" hidden="1">#REF!</definedName>
    <definedName name="TRNR_ff4452af6eed4b84b357ec2759504c03_40_6" localSheetId="50" hidden="1">#REF!</definedName>
    <definedName name="TRNR_ff4452af6eed4b84b357ec2759504c03_40_6" hidden="1">#REF!</definedName>
    <definedName name="TRNR_ff4a08eef5b64bcebb5805eb315cf0a5_61_2" localSheetId="71" hidden="1">#REF!</definedName>
    <definedName name="TRNR_ff4a08eef5b64bcebb5805eb315cf0a5_61_2" hidden="1">#REF!</definedName>
    <definedName name="TRNR_ff532aa4441345d1ad095ca11f397cb5_61_2" localSheetId="71" hidden="1">#REF!</definedName>
    <definedName name="TRNR_ff532aa4441345d1ad095ca11f397cb5_61_2" hidden="1">#REF!</definedName>
    <definedName name="TRNR_ff8921f25235443597483dff543183fe_61_2" localSheetId="71" hidden="1">#REF!</definedName>
    <definedName name="TRNR_ff8921f25235443597483dff543183fe_61_2" hidden="1">#REF!</definedName>
    <definedName name="TRNR_ff91d617723e4dff83138f779bd85945_61_2" localSheetId="71" hidden="1">#REF!</definedName>
    <definedName name="TRNR_ff91d617723e4dff83138f779bd85945_61_2" hidden="1">#REF!</definedName>
    <definedName name="TRNR_ff999fce95694fc18e0c2bdb71754a7a_977_19" localSheetId="71" hidden="1">#REF!</definedName>
    <definedName name="TRNR_ff999fce95694fc18e0c2bdb71754a7a_977_19" hidden="1">#REF!</definedName>
    <definedName name="TRNR_ff9a8e2bf35a480ca7de2a7dd258af37_5326_9" localSheetId="108" hidden="1">#REF!</definedName>
    <definedName name="TRNR_ff9a8e2bf35a480ca7de2a7dd258af37_5326_9" localSheetId="30" hidden="1">#REF!</definedName>
    <definedName name="TRNR_ff9a8e2bf35a480ca7de2a7dd258af37_5326_9" localSheetId="7" hidden="1">#REF!</definedName>
    <definedName name="TRNR_ff9a8e2bf35a480ca7de2a7dd258af37_5326_9" localSheetId="8" hidden="1">#REF!</definedName>
    <definedName name="TRNR_ff9a8e2bf35a480ca7de2a7dd258af37_5326_9" localSheetId="70" hidden="1">#REF!</definedName>
    <definedName name="TRNR_ff9a8e2bf35a480ca7de2a7dd258af37_5326_9" localSheetId="71" hidden="1">#REF!</definedName>
    <definedName name="TRNR_ff9a8e2bf35a480ca7de2a7dd258af37_5326_9" localSheetId="72" hidden="1">#REF!</definedName>
    <definedName name="TRNR_ff9a8e2bf35a480ca7de2a7dd258af37_5326_9" localSheetId="73" hidden="1">#REF!</definedName>
    <definedName name="TRNR_ff9a8e2bf35a480ca7de2a7dd258af37_5326_9" localSheetId="74" hidden="1">#REF!</definedName>
    <definedName name="TRNR_ff9a8e2bf35a480ca7de2a7dd258af37_5326_9" localSheetId="77" hidden="1">#REF!</definedName>
    <definedName name="TRNR_ff9a8e2bf35a480ca7de2a7dd258af37_5326_9" localSheetId="78" hidden="1">#REF!</definedName>
    <definedName name="TRNR_ff9a8e2bf35a480ca7de2a7dd258af37_5326_9" localSheetId="79" hidden="1">#REF!</definedName>
    <definedName name="TRNR_ff9a8e2bf35a480ca7de2a7dd258af37_5326_9" localSheetId="80" hidden="1">#REF!</definedName>
    <definedName name="TRNR_ff9a8e2bf35a480ca7de2a7dd258af37_5326_9" localSheetId="81" hidden="1">#REF!</definedName>
    <definedName name="TRNR_ff9a8e2bf35a480ca7de2a7dd258af37_5326_9" localSheetId="83" hidden="1">#REF!</definedName>
    <definedName name="TRNR_ff9a8e2bf35a480ca7de2a7dd258af37_5326_9" localSheetId="84" hidden="1">#REF!</definedName>
    <definedName name="TRNR_ff9a8e2bf35a480ca7de2a7dd258af37_5326_9" localSheetId="85" hidden="1">#REF!</definedName>
    <definedName name="TRNR_ff9a8e2bf35a480ca7de2a7dd258af37_5326_9" localSheetId="86" hidden="1">#REF!</definedName>
    <definedName name="TRNR_ff9a8e2bf35a480ca7de2a7dd258af37_5326_9" localSheetId="87" hidden="1">#REF!</definedName>
    <definedName name="TRNR_ff9a8e2bf35a480ca7de2a7dd258af37_5326_9" hidden="1">#REF!</definedName>
    <definedName name="TRNR_ff9cfab0e2cc4e5fb533920db0e835ea_5820_6" localSheetId="70" hidden="1">#REF!</definedName>
    <definedName name="TRNR_ff9cfab0e2cc4e5fb533920db0e835ea_5820_6" localSheetId="71" hidden="1">#REF!</definedName>
    <definedName name="TRNR_ff9cfab0e2cc4e5fb533920db0e835ea_5820_6" localSheetId="72" hidden="1">#REF!</definedName>
    <definedName name="TRNR_ff9cfab0e2cc4e5fb533920db0e835ea_5820_6" localSheetId="73" hidden="1">#REF!</definedName>
    <definedName name="TRNR_ff9cfab0e2cc4e5fb533920db0e835ea_5820_6" localSheetId="77" hidden="1">#REF!</definedName>
    <definedName name="TRNR_ff9cfab0e2cc4e5fb533920db0e835ea_5820_6" localSheetId="78" hidden="1">#REF!</definedName>
    <definedName name="TRNR_ff9cfab0e2cc4e5fb533920db0e835ea_5820_6" localSheetId="79" hidden="1">#REF!</definedName>
    <definedName name="TRNR_ff9cfab0e2cc4e5fb533920db0e835ea_5820_6" localSheetId="80" hidden="1">#REF!</definedName>
    <definedName name="TRNR_ff9cfab0e2cc4e5fb533920db0e835ea_5820_6" localSheetId="81" hidden="1">#REF!</definedName>
    <definedName name="TRNR_ff9cfab0e2cc4e5fb533920db0e835ea_5820_6" localSheetId="83" hidden="1">#REF!</definedName>
    <definedName name="TRNR_ff9cfab0e2cc4e5fb533920db0e835ea_5820_6" localSheetId="84" hidden="1">#REF!</definedName>
    <definedName name="TRNR_ff9cfab0e2cc4e5fb533920db0e835ea_5820_6" localSheetId="85" hidden="1">#REF!</definedName>
    <definedName name="TRNR_ff9cfab0e2cc4e5fb533920db0e835ea_5820_6" localSheetId="86" hidden="1">#REF!</definedName>
    <definedName name="TRNR_ff9cfab0e2cc4e5fb533920db0e835ea_5820_6" localSheetId="87" hidden="1">#REF!</definedName>
    <definedName name="TRNR_ff9cfab0e2cc4e5fb533920db0e835ea_5820_6" hidden="1">#REF!</definedName>
    <definedName name="TRNR_ffb22a4f436f4bf49547d0c4c0ddc8e9_99_21" localSheetId="108" hidden="1">#REF!</definedName>
    <definedName name="TRNR_ffb22a4f436f4bf49547d0c4c0ddc8e9_99_21" localSheetId="30" hidden="1">#REF!</definedName>
    <definedName name="TRNR_ffb22a4f436f4bf49547d0c4c0ddc8e9_99_21" localSheetId="7" hidden="1">#REF!</definedName>
    <definedName name="TRNR_ffb22a4f436f4bf49547d0c4c0ddc8e9_99_21" localSheetId="8" hidden="1">#REF!</definedName>
    <definedName name="TRNR_ffb22a4f436f4bf49547d0c4c0ddc8e9_99_21" localSheetId="70" hidden="1">#REF!</definedName>
    <definedName name="TRNR_ffb22a4f436f4bf49547d0c4c0ddc8e9_99_21" localSheetId="71" hidden="1">#REF!</definedName>
    <definedName name="TRNR_ffb22a4f436f4bf49547d0c4c0ddc8e9_99_21" localSheetId="72" hidden="1">#REF!</definedName>
    <definedName name="TRNR_ffb22a4f436f4bf49547d0c4c0ddc8e9_99_21" localSheetId="73" hidden="1">#REF!</definedName>
    <definedName name="TRNR_ffb22a4f436f4bf49547d0c4c0ddc8e9_99_21" localSheetId="77" hidden="1">#REF!</definedName>
    <definedName name="TRNR_ffb22a4f436f4bf49547d0c4c0ddc8e9_99_21" localSheetId="79" hidden="1">#REF!</definedName>
    <definedName name="TRNR_ffb22a4f436f4bf49547d0c4c0ddc8e9_99_21" localSheetId="83" hidden="1">#REF!</definedName>
    <definedName name="TRNR_ffb22a4f436f4bf49547d0c4c0ddc8e9_99_21" localSheetId="84" hidden="1">#REF!</definedName>
    <definedName name="TRNR_ffb22a4f436f4bf49547d0c4c0ddc8e9_99_21" localSheetId="85" hidden="1">#REF!</definedName>
    <definedName name="TRNR_ffb22a4f436f4bf49547d0c4c0ddc8e9_99_21" localSheetId="86" hidden="1">#REF!</definedName>
    <definedName name="TRNR_ffb22a4f436f4bf49547d0c4c0ddc8e9_99_21" localSheetId="87" hidden="1">#REF!</definedName>
    <definedName name="TRNR_ffb22a4f436f4bf49547d0c4c0ddc8e9_99_21" localSheetId="50" hidden="1">#REF!</definedName>
    <definedName name="TRNR_ffb22a4f436f4bf49547d0c4c0ddc8e9_99_21" hidden="1">#REF!</definedName>
    <definedName name="TRNR_ffd0c3336ef24f0788a2dd63e016eecf_53_3" localSheetId="71" hidden="1">#REF!</definedName>
    <definedName name="TRNR_ffd0c3336ef24f0788a2dd63e016eecf_53_3" hidden="1">#REF!</definedName>
    <definedName name="TRNR_ffd9b1f756344affacb7d92439ef81ba_6151_6" localSheetId="71" hidden="1">#REF!</definedName>
    <definedName name="TRNR_ffd9b1f756344affacb7d92439ef81ba_6151_6" hidden="1">#REF!</definedName>
    <definedName name="TRNR_ffef3b15a90746c49d5b8822b4208566_48_10" localSheetId="76" hidden="1">'Gráfico 61'!#REF!</definedName>
    <definedName name="tt" localSheetId="108" hidden="1">{"Tab1",#N/A,FALSE,"P";"Tab2",#N/A,FALSE,"P"}</definedName>
    <definedName name="tt" localSheetId="26" hidden="1">{"Tab1",#N/A,FALSE,"P";"Tab2",#N/A,FALSE,"P"}</definedName>
    <definedName name="tt" localSheetId="30" hidden="1">{"Tab1",#N/A,FALSE,"P";"Tab2",#N/A,FALSE,"P"}</definedName>
    <definedName name="tt" localSheetId="7" hidden="1">{"Tab1",#N/A,FALSE,"P";"Tab2",#N/A,FALSE,"P"}</definedName>
    <definedName name="tt" localSheetId="8" hidden="1">{"Tab1",#N/A,FALSE,"P";"Tab2",#N/A,FALSE,"P"}</definedName>
    <definedName name="tt" localSheetId="10" hidden="1">{"Tab1",#N/A,FALSE,"P";"Tab2",#N/A,FALSE,"P"}</definedName>
    <definedName name="tt" localSheetId="70" hidden="1">{"Tab1",#N/A,FALSE,"P";"Tab2",#N/A,FALSE,"P"}</definedName>
    <definedName name="tt" localSheetId="71" hidden="1">{"Tab1",#N/A,FALSE,"P";"Tab2",#N/A,FALSE,"P"}</definedName>
    <definedName name="tt" localSheetId="72" hidden="1">{"Tab1",#N/A,FALSE,"P";"Tab2",#N/A,FALSE,"P"}</definedName>
    <definedName name="tt" localSheetId="73" hidden="1">{"Tab1",#N/A,FALSE,"P";"Tab2",#N/A,FALSE,"P"}</definedName>
    <definedName name="tt" localSheetId="74" hidden="1">{"Tab1",#N/A,FALSE,"P";"Tab2",#N/A,FALSE,"P"}</definedName>
    <definedName name="tt" localSheetId="11" hidden="1">{"Tab1",#N/A,FALSE,"P";"Tab2",#N/A,FALSE,"P"}</definedName>
    <definedName name="tt" localSheetId="75" hidden="1">{"Tab1",#N/A,FALSE,"P";"Tab2",#N/A,FALSE,"P"}</definedName>
    <definedName name="tt" localSheetId="77" hidden="1">{"Tab1",#N/A,FALSE,"P";"Tab2",#N/A,FALSE,"P"}</definedName>
    <definedName name="tt" localSheetId="78" hidden="1">{"Tab1",#N/A,FALSE,"P";"Tab2",#N/A,FALSE,"P"}</definedName>
    <definedName name="tt" localSheetId="79" hidden="1">{"Tab1",#N/A,FALSE,"P";"Tab2",#N/A,FALSE,"P"}</definedName>
    <definedName name="tt" localSheetId="80" hidden="1">{"Tab1",#N/A,FALSE,"P";"Tab2",#N/A,FALSE,"P"}</definedName>
    <definedName name="tt" localSheetId="81" hidden="1">{"Tab1",#N/A,FALSE,"P";"Tab2",#N/A,FALSE,"P"}</definedName>
    <definedName name="tt" localSheetId="83" hidden="1">{"Tab1",#N/A,FALSE,"P";"Tab2",#N/A,FALSE,"P"}</definedName>
    <definedName name="tt" localSheetId="84" hidden="1">{"Tab1",#N/A,FALSE,"P";"Tab2",#N/A,FALSE,"P"}</definedName>
    <definedName name="tt" localSheetId="85" hidden="1">{"Tab1",#N/A,FALSE,"P";"Tab2",#N/A,FALSE,"P"}</definedName>
    <definedName name="tt" localSheetId="86" hidden="1">{"Tab1",#N/A,FALSE,"P";"Tab2",#N/A,FALSE,"P"}</definedName>
    <definedName name="tt" localSheetId="87" hidden="1">{"Tab1",#N/A,FALSE,"P";"Tab2",#N/A,FALSE,"P"}</definedName>
    <definedName name="tt" localSheetId="50" hidden="1">{"Tab1",#N/A,FALSE,"P";"Tab2",#N/A,FALSE,"P"}</definedName>
    <definedName name="ttt" localSheetId="108" hidden="1">{"Tab1",#N/A,FALSE,"P";"Tab2",#N/A,FALSE,"P"}</definedName>
    <definedName name="ttt" localSheetId="26" hidden="1">{"Tab1",#N/A,FALSE,"P";"Tab2",#N/A,FALSE,"P"}</definedName>
    <definedName name="ttt" localSheetId="30" hidden="1">{"Tab1",#N/A,FALSE,"P";"Tab2",#N/A,FALSE,"P"}</definedName>
    <definedName name="ttt" localSheetId="7" hidden="1">{"Tab1",#N/A,FALSE,"P";"Tab2",#N/A,FALSE,"P"}</definedName>
    <definedName name="ttt" localSheetId="8" hidden="1">{"Tab1",#N/A,FALSE,"P";"Tab2",#N/A,FALSE,"P"}</definedName>
    <definedName name="ttt" localSheetId="10" hidden="1">{"Tab1",#N/A,FALSE,"P";"Tab2",#N/A,FALSE,"P"}</definedName>
    <definedName name="ttt" localSheetId="70" hidden="1">{"Tab1",#N/A,FALSE,"P";"Tab2",#N/A,FALSE,"P"}</definedName>
    <definedName name="ttt" localSheetId="71" hidden="1">{"Tab1",#N/A,FALSE,"P";"Tab2",#N/A,FALSE,"P"}</definedName>
    <definedName name="ttt" localSheetId="72" hidden="1">{"Tab1",#N/A,FALSE,"P";"Tab2",#N/A,FALSE,"P"}</definedName>
    <definedName name="ttt" localSheetId="73" hidden="1">{"Tab1",#N/A,FALSE,"P";"Tab2",#N/A,FALSE,"P"}</definedName>
    <definedName name="ttt" localSheetId="74" hidden="1">{"Tab1",#N/A,FALSE,"P";"Tab2",#N/A,FALSE,"P"}</definedName>
    <definedName name="ttt" localSheetId="11" hidden="1">{"Tab1",#N/A,FALSE,"P";"Tab2",#N/A,FALSE,"P"}</definedName>
    <definedName name="ttt" localSheetId="75" hidden="1">{"Tab1",#N/A,FALSE,"P";"Tab2",#N/A,FALSE,"P"}</definedName>
    <definedName name="ttt" localSheetId="77" hidden="1">{"Tab1",#N/A,FALSE,"P";"Tab2",#N/A,FALSE,"P"}</definedName>
    <definedName name="ttt" localSheetId="78" hidden="1">{"Tab1",#N/A,FALSE,"P";"Tab2",#N/A,FALSE,"P"}</definedName>
    <definedName name="ttt" localSheetId="79" hidden="1">{"Tab1",#N/A,FALSE,"P";"Tab2",#N/A,FALSE,"P"}</definedName>
    <definedName name="ttt" localSheetId="80" hidden="1">{"Tab1",#N/A,FALSE,"P";"Tab2",#N/A,FALSE,"P"}</definedName>
    <definedName name="ttt" localSheetId="81" hidden="1">{"Tab1",#N/A,FALSE,"P";"Tab2",#N/A,FALSE,"P"}</definedName>
    <definedName name="ttt" localSheetId="83" hidden="1">{"Tab1",#N/A,FALSE,"P";"Tab2",#N/A,FALSE,"P"}</definedName>
    <definedName name="ttt" localSheetId="84" hidden="1">{"Tab1",#N/A,FALSE,"P";"Tab2",#N/A,FALSE,"P"}</definedName>
    <definedName name="ttt" localSheetId="85" hidden="1">{"Tab1",#N/A,FALSE,"P";"Tab2",#N/A,FALSE,"P"}</definedName>
    <definedName name="ttt" localSheetId="86" hidden="1">{"Tab1",#N/A,FALSE,"P";"Tab2",#N/A,FALSE,"P"}</definedName>
    <definedName name="ttt" localSheetId="87" hidden="1">{"Tab1",#N/A,FALSE,"P";"Tab2",#N/A,FALSE,"P"}</definedName>
    <definedName name="ttt" localSheetId="50" hidden="1">{"Tab1",#N/A,FALSE,"P";"Tab2",#N/A,FALSE,"P"}</definedName>
    <definedName name="tttt" localSheetId="108" hidden="1">{"Tab1",#N/A,FALSE,"P";"Tab2",#N/A,FALSE,"P"}</definedName>
    <definedName name="tttt" localSheetId="26" hidden="1">{"Tab1",#N/A,FALSE,"P";"Tab2",#N/A,FALSE,"P"}</definedName>
    <definedName name="tttt" localSheetId="30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10" hidden="1">{"Tab1",#N/A,FALSE,"P";"Tab2",#N/A,FALSE,"P"}</definedName>
    <definedName name="tttt" localSheetId="70" hidden="1">{"Tab1",#N/A,FALSE,"P";"Tab2",#N/A,FALSE,"P"}</definedName>
    <definedName name="tttt" localSheetId="71" hidden="1">{"Tab1",#N/A,FALSE,"P";"Tab2",#N/A,FALSE,"P"}</definedName>
    <definedName name="tttt" localSheetId="72" hidden="1">{"Tab1",#N/A,FALSE,"P";"Tab2",#N/A,FALSE,"P"}</definedName>
    <definedName name="tttt" localSheetId="73" hidden="1">{"Tab1",#N/A,FALSE,"P";"Tab2",#N/A,FALSE,"P"}</definedName>
    <definedName name="tttt" localSheetId="74" hidden="1">{"Tab1",#N/A,FALSE,"P";"Tab2",#N/A,FALSE,"P"}</definedName>
    <definedName name="tttt" localSheetId="11" hidden="1">{"Tab1",#N/A,FALSE,"P";"Tab2",#N/A,FALSE,"P"}</definedName>
    <definedName name="tttt" localSheetId="75" hidden="1">{"Tab1",#N/A,FALSE,"P";"Tab2",#N/A,FALSE,"P"}</definedName>
    <definedName name="tttt" localSheetId="77" hidden="1">{"Tab1",#N/A,FALSE,"P";"Tab2",#N/A,FALSE,"P"}</definedName>
    <definedName name="tttt" localSheetId="78" hidden="1">{"Tab1",#N/A,FALSE,"P";"Tab2",#N/A,FALSE,"P"}</definedName>
    <definedName name="tttt" localSheetId="79" hidden="1">{"Tab1",#N/A,FALSE,"P";"Tab2",#N/A,FALSE,"P"}</definedName>
    <definedName name="tttt" localSheetId="80" hidden="1">{"Tab1",#N/A,FALSE,"P";"Tab2",#N/A,FALSE,"P"}</definedName>
    <definedName name="tttt" localSheetId="81" hidden="1">{"Tab1",#N/A,FALSE,"P";"Tab2",#N/A,FALSE,"P"}</definedName>
    <definedName name="tttt" localSheetId="83" hidden="1">{"Tab1",#N/A,FALSE,"P";"Tab2",#N/A,FALSE,"P"}</definedName>
    <definedName name="tttt" localSheetId="84" hidden="1">{"Tab1",#N/A,FALSE,"P";"Tab2",#N/A,FALSE,"P"}</definedName>
    <definedName name="tttt" localSheetId="85" hidden="1">{"Tab1",#N/A,FALSE,"P";"Tab2",#N/A,FALSE,"P"}</definedName>
    <definedName name="tttt" localSheetId="86" hidden="1">{"Tab1",#N/A,FALSE,"P";"Tab2",#N/A,FALSE,"P"}</definedName>
    <definedName name="tttt" localSheetId="87" hidden="1">{"Tab1",#N/A,FALSE,"P";"Tab2",#N/A,FALSE,"P"}</definedName>
    <definedName name="tttt" localSheetId="50" hidden="1">{"Tab1",#N/A,FALSE,"P";"Tab2",#N/A,FALSE,"P"}</definedName>
    <definedName name="ttttttttt" localSheetId="108" hidden="1">{"Minpmon",#N/A,FALSE,"Monthinput"}</definedName>
    <definedName name="ttttttttt" localSheetId="26" hidden="1">{"Minpmon",#N/A,FALSE,"Monthinput"}</definedName>
    <definedName name="ttttttttt" localSheetId="30" hidden="1">{"Minpmon",#N/A,FALSE,"Monthinput"}</definedName>
    <definedName name="ttttttttt" localSheetId="7" hidden="1">{"Minpmon",#N/A,FALSE,"Monthinput"}</definedName>
    <definedName name="ttttttttt" localSheetId="8" hidden="1">{"Minpmon",#N/A,FALSE,"Monthinput"}</definedName>
    <definedName name="ttttttttt" localSheetId="10" hidden="1">{"Minpmon",#N/A,FALSE,"Monthinput"}</definedName>
    <definedName name="ttttttttt" localSheetId="70" hidden="1">{"Minpmon",#N/A,FALSE,"Monthinput"}</definedName>
    <definedName name="ttttttttt" localSheetId="71" hidden="1">{"Minpmon",#N/A,FALSE,"Monthinput"}</definedName>
    <definedName name="ttttttttt" localSheetId="72" hidden="1">{"Minpmon",#N/A,FALSE,"Monthinput"}</definedName>
    <definedName name="ttttttttt" localSheetId="73" hidden="1">{"Minpmon",#N/A,FALSE,"Monthinput"}</definedName>
    <definedName name="ttttttttt" localSheetId="74" hidden="1">{"Minpmon",#N/A,FALSE,"Monthinput"}</definedName>
    <definedName name="ttttttttt" localSheetId="11" hidden="1">{"Minpmon",#N/A,FALSE,"Monthinput"}</definedName>
    <definedName name="ttttttttt" localSheetId="75" hidden="1">{"Minpmon",#N/A,FALSE,"Monthinput"}</definedName>
    <definedName name="ttttttttt" localSheetId="77" hidden="1">{"Minpmon",#N/A,FALSE,"Monthinput"}</definedName>
    <definedName name="ttttttttt" localSheetId="78" hidden="1">{"Minpmon",#N/A,FALSE,"Monthinput"}</definedName>
    <definedName name="ttttttttt" localSheetId="79" hidden="1">{"Minpmon",#N/A,FALSE,"Monthinput"}</definedName>
    <definedName name="ttttttttt" localSheetId="80" hidden="1">{"Minpmon",#N/A,FALSE,"Monthinput"}</definedName>
    <definedName name="ttttttttt" localSheetId="81" hidden="1">{"Minpmon",#N/A,FALSE,"Monthinput"}</definedName>
    <definedName name="ttttttttt" localSheetId="83" hidden="1">{"Minpmon",#N/A,FALSE,"Monthinput"}</definedName>
    <definedName name="ttttttttt" localSheetId="84" hidden="1">{"Minpmon",#N/A,FALSE,"Monthinput"}</definedName>
    <definedName name="ttttttttt" localSheetId="85" hidden="1">{"Minpmon",#N/A,FALSE,"Monthinput"}</definedName>
    <definedName name="ttttttttt" localSheetId="86" hidden="1">{"Minpmon",#N/A,FALSE,"Monthinput"}</definedName>
    <definedName name="ttttttttt" localSheetId="87" hidden="1">{"Minpmon",#N/A,FALSE,"Monthinput"}</definedName>
    <definedName name="ttttttttt" localSheetId="50" hidden="1">{"Minpmon",#N/A,FALSE,"Monthinput"}</definedName>
    <definedName name="ttyy" localSheetId="108" hidden="1">{"Riqfin97",#N/A,FALSE,"Tran";"Riqfinpro",#N/A,FALSE,"Tran"}</definedName>
    <definedName name="ttyy" localSheetId="26" hidden="1">{"Riqfin97",#N/A,FALSE,"Tran";"Riqfinpro",#N/A,FALSE,"Tran"}</definedName>
    <definedName name="ttyy" localSheetId="30" hidden="1">{"Riqfin97",#N/A,FALSE,"Tran";"Riqfinpro",#N/A,FALSE,"Tran"}</definedName>
    <definedName name="ttyy" localSheetId="7" hidden="1">{"Riqfin97",#N/A,FALSE,"Tran";"Riqfinpro",#N/A,FALSE,"Tran"}</definedName>
    <definedName name="ttyy" localSheetId="8" hidden="1">{"Riqfin97",#N/A,FALSE,"Tran";"Riqfinpro",#N/A,FALSE,"Tran"}</definedName>
    <definedName name="ttyy" localSheetId="10" hidden="1">{"Riqfin97",#N/A,FALSE,"Tran";"Riqfinpro",#N/A,FALSE,"Tran"}</definedName>
    <definedName name="ttyy" localSheetId="70" hidden="1">{"Riqfin97",#N/A,FALSE,"Tran";"Riqfinpro",#N/A,FALSE,"Tran"}</definedName>
    <definedName name="ttyy" localSheetId="71" hidden="1">{"Riqfin97",#N/A,FALSE,"Tran";"Riqfinpro",#N/A,FALSE,"Tran"}</definedName>
    <definedName name="ttyy" localSheetId="72" hidden="1">{"Riqfin97",#N/A,FALSE,"Tran";"Riqfinpro",#N/A,FALSE,"Tran"}</definedName>
    <definedName name="ttyy" localSheetId="73" hidden="1">{"Riqfin97",#N/A,FALSE,"Tran";"Riqfinpro",#N/A,FALSE,"Tran"}</definedName>
    <definedName name="ttyy" localSheetId="74" hidden="1">{"Riqfin97",#N/A,FALSE,"Tran";"Riqfinpro",#N/A,FALSE,"Tran"}</definedName>
    <definedName name="ttyy" localSheetId="11" hidden="1">{"Riqfin97",#N/A,FALSE,"Tran";"Riqfinpro",#N/A,FALSE,"Tran"}</definedName>
    <definedName name="ttyy" localSheetId="75" hidden="1">{"Riqfin97",#N/A,FALSE,"Tran";"Riqfinpro",#N/A,FALSE,"Tran"}</definedName>
    <definedName name="ttyy" localSheetId="77" hidden="1">{"Riqfin97",#N/A,FALSE,"Tran";"Riqfinpro",#N/A,FALSE,"Tran"}</definedName>
    <definedName name="ttyy" localSheetId="78" hidden="1">{"Riqfin97",#N/A,FALSE,"Tran";"Riqfinpro",#N/A,FALSE,"Tran"}</definedName>
    <definedName name="ttyy" localSheetId="79" hidden="1">{"Riqfin97",#N/A,FALSE,"Tran";"Riqfinpro",#N/A,FALSE,"Tran"}</definedName>
    <definedName name="ttyy" localSheetId="80" hidden="1">{"Riqfin97",#N/A,FALSE,"Tran";"Riqfinpro",#N/A,FALSE,"Tran"}</definedName>
    <definedName name="ttyy" localSheetId="81" hidden="1">{"Riqfin97",#N/A,FALSE,"Tran";"Riqfinpro",#N/A,FALSE,"Tran"}</definedName>
    <definedName name="ttyy" localSheetId="83" hidden="1">{"Riqfin97",#N/A,FALSE,"Tran";"Riqfinpro",#N/A,FALSE,"Tran"}</definedName>
    <definedName name="ttyy" localSheetId="84" hidden="1">{"Riqfin97",#N/A,FALSE,"Tran";"Riqfinpro",#N/A,FALSE,"Tran"}</definedName>
    <definedName name="ttyy" localSheetId="85" hidden="1">{"Riqfin97",#N/A,FALSE,"Tran";"Riqfinpro",#N/A,FALSE,"Tran"}</definedName>
    <definedName name="ttyy" localSheetId="86" hidden="1">{"Riqfin97",#N/A,FALSE,"Tran";"Riqfinpro",#N/A,FALSE,"Tran"}</definedName>
    <definedName name="ttyy" localSheetId="87" hidden="1">{"Riqfin97",#N/A,FALSE,"Tran";"Riqfinpro",#N/A,FALSE,"Tran"}</definedName>
    <definedName name="ttyy" localSheetId="50" hidden="1">{"Riqfin97",#N/A,FALSE,"Tran";"Riqfinpro",#N/A,FALSE,"Tran"}</definedName>
    <definedName name="tyui" localSheetId="108" hidden="1">{"Riqfin97",#N/A,FALSE,"Tran";"Riqfinpro",#N/A,FALSE,"Tran"}</definedName>
    <definedName name="tyui" localSheetId="26" hidden="1">{"Riqfin97",#N/A,FALSE,"Tran";"Riqfinpro",#N/A,FALSE,"Tran"}</definedName>
    <definedName name="tyui" localSheetId="30" hidden="1">{"Riqfin97",#N/A,FALSE,"Tran";"Riqfinpro",#N/A,FALSE,"Tran"}</definedName>
    <definedName name="tyui" localSheetId="7" hidden="1">{"Riqfin97",#N/A,FALSE,"Tran";"Riqfinpro",#N/A,FALSE,"Tran"}</definedName>
    <definedName name="tyui" localSheetId="8" hidden="1">{"Riqfin97",#N/A,FALSE,"Tran";"Riqfinpro",#N/A,FALSE,"Tran"}</definedName>
    <definedName name="tyui" localSheetId="10" hidden="1">{"Riqfin97",#N/A,FALSE,"Tran";"Riqfinpro",#N/A,FALSE,"Tran"}</definedName>
    <definedName name="tyui" localSheetId="70" hidden="1">{"Riqfin97",#N/A,FALSE,"Tran";"Riqfinpro",#N/A,FALSE,"Tran"}</definedName>
    <definedName name="tyui" localSheetId="71" hidden="1">{"Riqfin97",#N/A,FALSE,"Tran";"Riqfinpro",#N/A,FALSE,"Tran"}</definedName>
    <definedName name="tyui" localSheetId="72" hidden="1">{"Riqfin97",#N/A,FALSE,"Tran";"Riqfinpro",#N/A,FALSE,"Tran"}</definedName>
    <definedName name="tyui" localSheetId="73" hidden="1">{"Riqfin97",#N/A,FALSE,"Tran";"Riqfinpro",#N/A,FALSE,"Tran"}</definedName>
    <definedName name="tyui" localSheetId="74" hidden="1">{"Riqfin97",#N/A,FALSE,"Tran";"Riqfinpro",#N/A,FALSE,"Tran"}</definedName>
    <definedName name="tyui" localSheetId="11" hidden="1">{"Riqfin97",#N/A,FALSE,"Tran";"Riqfinpro",#N/A,FALSE,"Tran"}</definedName>
    <definedName name="tyui" localSheetId="75" hidden="1">{"Riqfin97",#N/A,FALSE,"Tran";"Riqfinpro",#N/A,FALSE,"Tran"}</definedName>
    <definedName name="tyui" localSheetId="77" hidden="1">{"Riqfin97",#N/A,FALSE,"Tran";"Riqfinpro",#N/A,FALSE,"Tran"}</definedName>
    <definedName name="tyui" localSheetId="78" hidden="1">{"Riqfin97",#N/A,FALSE,"Tran";"Riqfinpro",#N/A,FALSE,"Tran"}</definedName>
    <definedName name="tyui" localSheetId="79" hidden="1">{"Riqfin97",#N/A,FALSE,"Tran";"Riqfinpro",#N/A,FALSE,"Tran"}</definedName>
    <definedName name="tyui" localSheetId="80" hidden="1">{"Riqfin97",#N/A,FALSE,"Tran";"Riqfinpro",#N/A,FALSE,"Tran"}</definedName>
    <definedName name="tyui" localSheetId="81" hidden="1">{"Riqfin97",#N/A,FALSE,"Tran";"Riqfinpro",#N/A,FALSE,"Tran"}</definedName>
    <definedName name="tyui" localSheetId="83" hidden="1">{"Riqfin97",#N/A,FALSE,"Tran";"Riqfinpro",#N/A,FALSE,"Tran"}</definedName>
    <definedName name="tyui" localSheetId="84" hidden="1">{"Riqfin97",#N/A,FALSE,"Tran";"Riqfinpro",#N/A,FALSE,"Tran"}</definedName>
    <definedName name="tyui" localSheetId="85" hidden="1">{"Riqfin97",#N/A,FALSE,"Tran";"Riqfinpro",#N/A,FALSE,"Tran"}</definedName>
    <definedName name="tyui" localSheetId="86" hidden="1">{"Riqfin97",#N/A,FALSE,"Tran";"Riqfinpro",#N/A,FALSE,"Tran"}</definedName>
    <definedName name="tyui" localSheetId="87" hidden="1">{"Riqfin97",#N/A,FALSE,"Tran";"Riqfinpro",#N/A,FALSE,"Tran"}</definedName>
    <definedName name="tyui" localSheetId="50" hidden="1">{"Riqfin97",#N/A,FALSE,"Tran";"Riqfinpro",#N/A,FALSE,"Tran"}</definedName>
    <definedName name="uu" localSheetId="108" hidden="1">{"Riqfin97",#N/A,FALSE,"Tran";"Riqfinpro",#N/A,FALSE,"Tran"}</definedName>
    <definedName name="uu" localSheetId="26" hidden="1">{"Riqfin97",#N/A,FALSE,"Tran";"Riqfinpro",#N/A,FALSE,"Tran"}</definedName>
    <definedName name="uu" localSheetId="30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10" hidden="1">{"Riqfin97",#N/A,FALSE,"Tran";"Riqfinpro",#N/A,FALSE,"Tran"}</definedName>
    <definedName name="uu" localSheetId="70" hidden="1">{"Riqfin97",#N/A,FALSE,"Tran";"Riqfinpro",#N/A,FALSE,"Tran"}</definedName>
    <definedName name="uu" localSheetId="71" hidden="1">{"Riqfin97",#N/A,FALSE,"Tran";"Riqfinpro",#N/A,FALSE,"Tran"}</definedName>
    <definedName name="uu" localSheetId="72" hidden="1">{"Riqfin97",#N/A,FALSE,"Tran";"Riqfinpro",#N/A,FALSE,"Tran"}</definedName>
    <definedName name="uu" localSheetId="73" hidden="1">{"Riqfin97",#N/A,FALSE,"Tran";"Riqfinpro",#N/A,FALSE,"Tran"}</definedName>
    <definedName name="uu" localSheetId="74" hidden="1">{"Riqfin97",#N/A,FALSE,"Tran";"Riqfinpro",#N/A,FALSE,"Tran"}</definedName>
    <definedName name="uu" localSheetId="11" hidden="1">{"Riqfin97",#N/A,FALSE,"Tran";"Riqfinpro",#N/A,FALSE,"Tran"}</definedName>
    <definedName name="uu" localSheetId="75" hidden="1">{"Riqfin97",#N/A,FALSE,"Tran";"Riqfinpro",#N/A,FALSE,"Tran"}</definedName>
    <definedName name="uu" localSheetId="77" hidden="1">{"Riqfin97",#N/A,FALSE,"Tran";"Riqfinpro",#N/A,FALSE,"Tran"}</definedName>
    <definedName name="uu" localSheetId="78" hidden="1">{"Riqfin97",#N/A,FALSE,"Tran";"Riqfinpro",#N/A,FALSE,"Tran"}</definedName>
    <definedName name="uu" localSheetId="79" hidden="1">{"Riqfin97",#N/A,FALSE,"Tran";"Riqfinpro",#N/A,FALSE,"Tran"}</definedName>
    <definedName name="uu" localSheetId="80" hidden="1">{"Riqfin97",#N/A,FALSE,"Tran";"Riqfinpro",#N/A,FALSE,"Tran"}</definedName>
    <definedName name="uu" localSheetId="81" hidden="1">{"Riqfin97",#N/A,FALSE,"Tran";"Riqfinpro",#N/A,FALSE,"Tran"}</definedName>
    <definedName name="uu" localSheetId="83" hidden="1">{"Riqfin97",#N/A,FALSE,"Tran";"Riqfinpro",#N/A,FALSE,"Tran"}</definedName>
    <definedName name="uu" localSheetId="84" hidden="1">{"Riqfin97",#N/A,FALSE,"Tran";"Riqfinpro",#N/A,FALSE,"Tran"}</definedName>
    <definedName name="uu" localSheetId="85" hidden="1">{"Riqfin97",#N/A,FALSE,"Tran";"Riqfinpro",#N/A,FALSE,"Tran"}</definedName>
    <definedName name="uu" localSheetId="86" hidden="1">{"Riqfin97",#N/A,FALSE,"Tran";"Riqfinpro",#N/A,FALSE,"Tran"}</definedName>
    <definedName name="uu" localSheetId="87" hidden="1">{"Riqfin97",#N/A,FALSE,"Tran";"Riqfinpro",#N/A,FALSE,"Tran"}</definedName>
    <definedName name="uu" localSheetId="50" hidden="1">{"Riqfin97",#N/A,FALSE,"Tran";"Riqfinpro",#N/A,FALSE,"Tran"}</definedName>
    <definedName name="uuu" localSheetId="108" hidden="1">{"Riqfin97",#N/A,FALSE,"Tran";"Riqfinpro",#N/A,FALSE,"Tran"}</definedName>
    <definedName name="uuu" localSheetId="26" hidden="1">{"Riqfin97",#N/A,FALSE,"Tran";"Riqfinpro",#N/A,FALSE,"Tran"}</definedName>
    <definedName name="uuu" localSheetId="30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10" hidden="1">{"Riqfin97",#N/A,FALSE,"Tran";"Riqfinpro",#N/A,FALSE,"Tran"}</definedName>
    <definedName name="uuu" localSheetId="70" hidden="1">{"Riqfin97",#N/A,FALSE,"Tran";"Riqfinpro",#N/A,FALSE,"Tran"}</definedName>
    <definedName name="uuu" localSheetId="71" hidden="1">{"Riqfin97",#N/A,FALSE,"Tran";"Riqfinpro",#N/A,FALSE,"Tran"}</definedName>
    <definedName name="uuu" localSheetId="72" hidden="1">{"Riqfin97",#N/A,FALSE,"Tran";"Riqfinpro",#N/A,FALSE,"Tran"}</definedName>
    <definedName name="uuu" localSheetId="73" hidden="1">{"Riqfin97",#N/A,FALSE,"Tran";"Riqfinpro",#N/A,FALSE,"Tran"}</definedName>
    <definedName name="uuu" localSheetId="74" hidden="1">{"Riqfin97",#N/A,FALSE,"Tran";"Riqfinpro",#N/A,FALSE,"Tran"}</definedName>
    <definedName name="uuu" localSheetId="11" hidden="1">{"Riqfin97",#N/A,FALSE,"Tran";"Riqfinpro",#N/A,FALSE,"Tran"}</definedName>
    <definedName name="uuu" localSheetId="75" hidden="1">{"Riqfin97",#N/A,FALSE,"Tran";"Riqfinpro",#N/A,FALSE,"Tran"}</definedName>
    <definedName name="uuu" localSheetId="77" hidden="1">{"Riqfin97",#N/A,FALSE,"Tran";"Riqfinpro",#N/A,FALSE,"Tran"}</definedName>
    <definedName name="uuu" localSheetId="78" hidden="1">{"Riqfin97",#N/A,FALSE,"Tran";"Riqfinpro",#N/A,FALSE,"Tran"}</definedName>
    <definedName name="uuu" localSheetId="79" hidden="1">{"Riqfin97",#N/A,FALSE,"Tran";"Riqfinpro",#N/A,FALSE,"Tran"}</definedName>
    <definedName name="uuu" localSheetId="80" hidden="1">{"Riqfin97",#N/A,FALSE,"Tran";"Riqfinpro",#N/A,FALSE,"Tran"}</definedName>
    <definedName name="uuu" localSheetId="81" hidden="1">{"Riqfin97",#N/A,FALSE,"Tran";"Riqfinpro",#N/A,FALSE,"Tran"}</definedName>
    <definedName name="uuu" localSheetId="83" hidden="1">{"Riqfin97",#N/A,FALSE,"Tran";"Riqfinpro",#N/A,FALSE,"Tran"}</definedName>
    <definedName name="uuu" localSheetId="84" hidden="1">{"Riqfin97",#N/A,FALSE,"Tran";"Riqfinpro",#N/A,FALSE,"Tran"}</definedName>
    <definedName name="uuu" localSheetId="85" hidden="1">{"Riqfin97",#N/A,FALSE,"Tran";"Riqfinpro",#N/A,FALSE,"Tran"}</definedName>
    <definedName name="uuu" localSheetId="86" hidden="1">{"Riqfin97",#N/A,FALSE,"Tran";"Riqfinpro",#N/A,FALSE,"Tran"}</definedName>
    <definedName name="uuu" localSheetId="87" hidden="1">{"Riqfin97",#N/A,FALSE,"Tran";"Riqfinpro",#N/A,FALSE,"Tran"}</definedName>
    <definedName name="uuu" localSheetId="50" hidden="1">{"Riqfin97",#N/A,FALSE,"Tran";"Riqfinpro",#N/A,FALSE,"Tran"}</definedName>
    <definedName name="uuuuuu" localSheetId="108" hidden="1">{"Riqfin97",#N/A,FALSE,"Tran";"Riqfinpro",#N/A,FALSE,"Tran"}</definedName>
    <definedName name="uuuuuu" localSheetId="26" hidden="1">{"Riqfin97",#N/A,FALSE,"Tran";"Riqfinpro",#N/A,FALSE,"Tran"}</definedName>
    <definedName name="uuuuuu" localSheetId="30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10" hidden="1">{"Riqfin97",#N/A,FALSE,"Tran";"Riqfinpro",#N/A,FALSE,"Tran"}</definedName>
    <definedName name="uuuuuu" localSheetId="70" hidden="1">{"Riqfin97",#N/A,FALSE,"Tran";"Riqfinpro",#N/A,FALSE,"Tran"}</definedName>
    <definedName name="uuuuuu" localSheetId="71" hidden="1">{"Riqfin97",#N/A,FALSE,"Tran";"Riqfinpro",#N/A,FALSE,"Tran"}</definedName>
    <definedName name="uuuuuu" localSheetId="72" hidden="1">{"Riqfin97",#N/A,FALSE,"Tran";"Riqfinpro",#N/A,FALSE,"Tran"}</definedName>
    <definedName name="uuuuuu" localSheetId="73" hidden="1">{"Riqfin97",#N/A,FALSE,"Tran";"Riqfinpro",#N/A,FALSE,"Tran"}</definedName>
    <definedName name="uuuuuu" localSheetId="74" hidden="1">{"Riqfin97",#N/A,FALSE,"Tran";"Riqfinpro",#N/A,FALSE,"Tran"}</definedName>
    <definedName name="uuuuuu" localSheetId="11" hidden="1">{"Riqfin97",#N/A,FALSE,"Tran";"Riqfinpro",#N/A,FALSE,"Tran"}</definedName>
    <definedName name="uuuuuu" localSheetId="75" hidden="1">{"Riqfin97",#N/A,FALSE,"Tran";"Riqfinpro",#N/A,FALSE,"Tran"}</definedName>
    <definedName name="uuuuuu" localSheetId="77" hidden="1">{"Riqfin97",#N/A,FALSE,"Tran";"Riqfinpro",#N/A,FALSE,"Tran"}</definedName>
    <definedName name="uuuuuu" localSheetId="78" hidden="1">{"Riqfin97",#N/A,FALSE,"Tran";"Riqfinpro",#N/A,FALSE,"Tran"}</definedName>
    <definedName name="uuuuuu" localSheetId="79" hidden="1">{"Riqfin97",#N/A,FALSE,"Tran";"Riqfinpro",#N/A,FALSE,"Tran"}</definedName>
    <definedName name="uuuuuu" localSheetId="80" hidden="1">{"Riqfin97",#N/A,FALSE,"Tran";"Riqfinpro",#N/A,FALSE,"Tran"}</definedName>
    <definedName name="uuuuuu" localSheetId="81" hidden="1">{"Riqfin97",#N/A,FALSE,"Tran";"Riqfinpro",#N/A,FALSE,"Tran"}</definedName>
    <definedName name="uuuuuu" localSheetId="83" hidden="1">{"Riqfin97",#N/A,FALSE,"Tran";"Riqfinpro",#N/A,FALSE,"Tran"}</definedName>
    <definedName name="uuuuuu" localSheetId="84" hidden="1">{"Riqfin97",#N/A,FALSE,"Tran";"Riqfinpro",#N/A,FALSE,"Tran"}</definedName>
    <definedName name="uuuuuu" localSheetId="85" hidden="1">{"Riqfin97",#N/A,FALSE,"Tran";"Riqfinpro",#N/A,FALSE,"Tran"}</definedName>
    <definedName name="uuuuuu" localSheetId="86" hidden="1">{"Riqfin97",#N/A,FALSE,"Tran";"Riqfinpro",#N/A,FALSE,"Tran"}</definedName>
    <definedName name="uuuuuu" localSheetId="87" hidden="1">{"Riqfin97",#N/A,FALSE,"Tran";"Riqfinpro",#N/A,FALSE,"Tran"}</definedName>
    <definedName name="uuuuuu" localSheetId="50" hidden="1">{"Riqfin97",#N/A,FALSE,"Tran";"Riqfinpro",#N/A,FALSE,"Tran"}</definedName>
    <definedName name="v" localSheetId="108" hidden="1">#REF!</definedName>
    <definedName name="v" localSheetId="26" hidden="1">#REF!</definedName>
    <definedName name="v" localSheetId="30" hidden="1">#REF!</definedName>
    <definedName name="v" localSheetId="7" hidden="1">#REF!</definedName>
    <definedName name="v" localSheetId="8" hidden="1">#REF!</definedName>
    <definedName name="v" localSheetId="10" hidden="1">#REF!</definedName>
    <definedName name="v" localSheetId="70" hidden="1">#REF!</definedName>
    <definedName name="v" localSheetId="71" hidden="1">#REF!</definedName>
    <definedName name="v" localSheetId="72" hidden="1">#REF!</definedName>
    <definedName name="v" localSheetId="73" hidden="1">#REF!</definedName>
    <definedName name="v" localSheetId="74" hidden="1">#REF!</definedName>
    <definedName name="v" localSheetId="11" hidden="1">#REF!</definedName>
    <definedName name="v" localSheetId="77" hidden="1">#REF!</definedName>
    <definedName name="v" localSheetId="79" hidden="1">#REF!</definedName>
    <definedName name="v" localSheetId="83" hidden="1">#REF!</definedName>
    <definedName name="v" localSheetId="84" hidden="1">#REF!</definedName>
    <definedName name="v" localSheetId="85" hidden="1">#REF!</definedName>
    <definedName name="v" localSheetId="86" hidden="1">#REF!</definedName>
    <definedName name="v" localSheetId="87" hidden="1">#REF!</definedName>
    <definedName name="v" localSheetId="50" hidden="1">#REF!</definedName>
    <definedName name="vv" localSheetId="108" hidden="1">{"Tab1",#N/A,FALSE,"P";"Tab2",#N/A,FALSE,"P"}</definedName>
    <definedName name="vv" localSheetId="26" hidden="1">{"Tab1",#N/A,FALSE,"P";"Tab2",#N/A,FALSE,"P"}</definedName>
    <definedName name="vv" localSheetId="30" hidden="1">{"Tab1",#N/A,FALSE,"P";"Tab2",#N/A,FALSE,"P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10" hidden="1">{"Tab1",#N/A,FALSE,"P";"Tab2",#N/A,FALSE,"P"}</definedName>
    <definedName name="vv" localSheetId="70" hidden="1">{"Tab1",#N/A,FALSE,"P";"Tab2",#N/A,FALSE,"P"}</definedName>
    <definedName name="vv" localSheetId="71" hidden="1">{"Tab1",#N/A,FALSE,"P";"Tab2",#N/A,FALSE,"P"}</definedName>
    <definedName name="vv" localSheetId="72" hidden="1">{"Tab1",#N/A,FALSE,"P";"Tab2",#N/A,FALSE,"P"}</definedName>
    <definedName name="vv" localSheetId="73" hidden="1">{"Tab1",#N/A,FALSE,"P";"Tab2",#N/A,FALSE,"P"}</definedName>
    <definedName name="vv" localSheetId="74" hidden="1">{"Tab1",#N/A,FALSE,"P";"Tab2",#N/A,FALSE,"P"}</definedName>
    <definedName name="vv" localSheetId="11" hidden="1">{"Tab1",#N/A,FALSE,"P";"Tab2",#N/A,FALSE,"P"}</definedName>
    <definedName name="vv" localSheetId="75" hidden="1">{"Tab1",#N/A,FALSE,"P";"Tab2",#N/A,FALSE,"P"}</definedName>
    <definedName name="vv" localSheetId="77" hidden="1">{"Tab1",#N/A,FALSE,"P";"Tab2",#N/A,FALSE,"P"}</definedName>
    <definedName name="vv" localSheetId="78" hidden="1">{"Tab1",#N/A,FALSE,"P";"Tab2",#N/A,FALSE,"P"}</definedName>
    <definedName name="vv" localSheetId="79" hidden="1">{"Tab1",#N/A,FALSE,"P";"Tab2",#N/A,FALSE,"P"}</definedName>
    <definedName name="vv" localSheetId="80" hidden="1">{"Tab1",#N/A,FALSE,"P";"Tab2",#N/A,FALSE,"P"}</definedName>
    <definedName name="vv" localSheetId="81" hidden="1">{"Tab1",#N/A,FALSE,"P";"Tab2",#N/A,FALSE,"P"}</definedName>
    <definedName name="vv" localSheetId="83" hidden="1">{"Tab1",#N/A,FALSE,"P";"Tab2",#N/A,FALSE,"P"}</definedName>
    <definedName name="vv" localSheetId="84" hidden="1">{"Tab1",#N/A,FALSE,"P";"Tab2",#N/A,FALSE,"P"}</definedName>
    <definedName name="vv" localSheetId="85" hidden="1">{"Tab1",#N/A,FALSE,"P";"Tab2",#N/A,FALSE,"P"}</definedName>
    <definedName name="vv" localSheetId="86" hidden="1">{"Tab1",#N/A,FALSE,"P";"Tab2",#N/A,FALSE,"P"}</definedName>
    <definedName name="vv" localSheetId="87" hidden="1">{"Tab1",#N/A,FALSE,"P";"Tab2",#N/A,FALSE,"P"}</definedName>
    <definedName name="vv" localSheetId="50" hidden="1">{"Tab1",#N/A,FALSE,"P";"Tab2",#N/A,FALSE,"P"}</definedName>
    <definedName name="vvv" localSheetId="108" hidden="1">#REF!</definedName>
    <definedName name="vvv" localSheetId="26" hidden="1">#REF!</definedName>
    <definedName name="vvv" localSheetId="30" hidden="1">#REF!</definedName>
    <definedName name="vvv" localSheetId="7" hidden="1">#REF!</definedName>
    <definedName name="vvv" localSheetId="8" hidden="1">#REF!</definedName>
    <definedName name="vvv" localSheetId="70" hidden="1">{"Tab1",#N/A,FALSE,"P";"Tab2",#N/A,FALSE,"P"}</definedName>
    <definedName name="vvv" localSheetId="71" hidden="1">{"Tab1",#N/A,FALSE,"P";"Tab2",#N/A,FALSE,"P"}</definedName>
    <definedName name="vvv" localSheetId="72" hidden="1">{"Tab1",#N/A,FALSE,"P";"Tab2",#N/A,FALSE,"P"}</definedName>
    <definedName name="vvv" localSheetId="73" hidden="1">{"Tab1",#N/A,FALSE,"P";"Tab2",#N/A,FALSE,"P"}</definedName>
    <definedName name="vvv" localSheetId="74" hidden="1">{"Tab1",#N/A,FALSE,"P";"Tab2",#N/A,FALSE,"P"}</definedName>
    <definedName name="vvv" localSheetId="11" hidden="1">#REF!</definedName>
    <definedName name="vvv" localSheetId="77" hidden="1">{"Tab1",#N/A,FALSE,"P";"Tab2",#N/A,FALSE,"P"}</definedName>
    <definedName name="vvv" localSheetId="78" hidden="1">{"Tab1",#N/A,FALSE,"P";"Tab2",#N/A,FALSE,"P"}</definedName>
    <definedName name="vvv" localSheetId="81" hidden="1">{"Tab1",#N/A,FALSE,"P";"Tab2",#N/A,FALSE,"P"}</definedName>
    <definedName name="vvv" localSheetId="83" hidden="1">{"Tab1",#N/A,FALSE,"P";"Tab2",#N/A,FALSE,"P"}</definedName>
    <definedName name="vvv" localSheetId="84" hidden="1">{"Tab1",#N/A,FALSE,"P";"Tab2",#N/A,FALSE,"P"}</definedName>
    <definedName name="vvv" localSheetId="85" hidden="1">{"Tab1",#N/A,FALSE,"P";"Tab2",#N/A,FALSE,"P"}</definedName>
    <definedName name="vvv" localSheetId="86" hidden="1">{"Tab1",#N/A,FALSE,"P";"Tab2",#N/A,FALSE,"P"}</definedName>
    <definedName name="vvv" localSheetId="87" hidden="1">{"Tab1",#N/A,FALSE,"P";"Tab2",#N/A,FALSE,"P"}</definedName>
    <definedName name="vvv" localSheetId="88" hidden="1">{"Tab1",#N/A,FALSE,"P";"Tab2",#N/A,FALSE,"P"}</definedName>
    <definedName name="vvv" localSheetId="89" hidden="1">{"Tab1",#N/A,FALSE,"P";"Tab2",#N/A,FALSE,"P"}</definedName>
    <definedName name="vvv" localSheetId="90" hidden="1">{"Tab1",#N/A,FALSE,"P";"Tab2",#N/A,FALSE,"P"}</definedName>
    <definedName name="vvv" localSheetId="93" hidden="1">{"Tab1",#N/A,FALSE,"P";"Tab2",#N/A,FALSE,"P"}</definedName>
    <definedName name="vvv" localSheetId="50" hidden="1">#REF!</definedName>
    <definedName name="vvvv" localSheetId="108" hidden="1">{"Minpmon",#N/A,FALSE,"Monthinput"}</definedName>
    <definedName name="vvvv" localSheetId="26" hidden="1">{"Minpmon",#N/A,FALSE,"Monthinput"}</definedName>
    <definedName name="vvvv" localSheetId="30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10" hidden="1">{"Minpmon",#N/A,FALSE,"Monthinput"}</definedName>
    <definedName name="vvvv" localSheetId="70" hidden="1">{"Minpmon",#N/A,FALSE,"Monthinput"}</definedName>
    <definedName name="vvvv" localSheetId="71" hidden="1">{"Minpmon",#N/A,FALSE,"Monthinput"}</definedName>
    <definedName name="vvvv" localSheetId="72" hidden="1">{"Minpmon",#N/A,FALSE,"Monthinput"}</definedName>
    <definedName name="vvvv" localSheetId="73" hidden="1">{"Minpmon",#N/A,FALSE,"Monthinput"}</definedName>
    <definedName name="vvvv" localSheetId="74" hidden="1">{"Minpmon",#N/A,FALSE,"Monthinput"}</definedName>
    <definedName name="vvvv" localSheetId="11" hidden="1">{"Minpmon",#N/A,FALSE,"Monthinput"}</definedName>
    <definedName name="vvvv" localSheetId="75" hidden="1">{"Minpmon",#N/A,FALSE,"Monthinput"}</definedName>
    <definedName name="vvvv" localSheetId="77" hidden="1">{"Minpmon",#N/A,FALSE,"Monthinput"}</definedName>
    <definedName name="vvvv" localSheetId="78" hidden="1">{"Minpmon",#N/A,FALSE,"Monthinput"}</definedName>
    <definedName name="vvvv" localSheetId="79" hidden="1">{"Minpmon",#N/A,FALSE,"Monthinput"}</definedName>
    <definedName name="vvvv" localSheetId="80" hidden="1">{"Minpmon",#N/A,FALSE,"Monthinput"}</definedName>
    <definedName name="vvvv" localSheetId="81" hidden="1">{"Minpmon",#N/A,FALSE,"Monthinput"}</definedName>
    <definedName name="vvvv" localSheetId="83" hidden="1">{"Minpmon",#N/A,FALSE,"Monthinput"}</definedName>
    <definedName name="vvvv" localSheetId="84" hidden="1">{"Minpmon",#N/A,FALSE,"Monthinput"}</definedName>
    <definedName name="vvvv" localSheetId="85" hidden="1">{"Minpmon",#N/A,FALSE,"Monthinput"}</definedName>
    <definedName name="vvvv" localSheetId="86" hidden="1">{"Minpmon",#N/A,FALSE,"Monthinput"}</definedName>
    <definedName name="vvvv" localSheetId="87" hidden="1">{"Minpmon",#N/A,FALSE,"Monthinput"}</definedName>
    <definedName name="vvvv" localSheetId="50" hidden="1">{"Minpmon",#N/A,FALSE,"Monthinput"}</definedName>
    <definedName name="w" localSheetId="108" hidden="1">{"PRI",#N/A,FALSE,"Data";"QUA",#N/A,FALSE,"Data";"STR",#N/A,FALSE,"Data";"VAL",#N/A,FALSE,"Data";"WEO",#N/A,FALSE,"Data";"WGT",#N/A,FALSE,"Data"}</definedName>
    <definedName name="w" localSheetId="26" hidden="1">{"PRI",#N/A,FALSE,"Data";"QUA",#N/A,FALSE,"Data";"STR",#N/A,FALSE,"Data";"VAL",#N/A,FALSE,"Data";"WEO",#N/A,FALSE,"Data";"WGT",#N/A,FALSE,"Data"}</definedName>
    <definedName name="w" localSheetId="30" hidden="1">{"PRI",#N/A,FALSE,"Data";"QUA",#N/A,FALSE,"Data";"STR",#N/A,FALSE,"Data";"VAL",#N/A,FALSE,"Data";"WEO",#N/A,FALSE,"Data";"WGT",#N/A,FALSE,"Data"}</definedName>
    <definedName name="w" localSheetId="7" hidden="1">{"PRI",#N/A,FALSE,"Data";"QUA",#N/A,FALSE,"Data";"STR",#N/A,FALSE,"Data";"VAL",#N/A,FALSE,"Data";"WEO",#N/A,FALSE,"Data";"WGT",#N/A,FALSE,"Data"}</definedName>
    <definedName name="w" localSheetId="8" hidden="1">{"PRI",#N/A,FALSE,"Data";"QUA",#N/A,FALSE,"Data";"STR",#N/A,FALSE,"Data";"VAL",#N/A,FALSE,"Data";"WEO",#N/A,FALSE,"Data";"WGT",#N/A,FALSE,"Data"}</definedName>
    <definedName name="w" localSheetId="10" hidden="1">{"PRI",#N/A,FALSE,"Data";"QUA",#N/A,FALSE,"Data";"STR",#N/A,FALSE,"Data";"VAL",#N/A,FALSE,"Data";"WEO",#N/A,FALSE,"Data";"WGT",#N/A,FALSE,"Data"}</definedName>
    <definedName name="w" localSheetId="70" hidden="1">{"PRI",#N/A,FALSE,"Data";"QUA",#N/A,FALSE,"Data";"STR",#N/A,FALSE,"Data";"VAL",#N/A,FALSE,"Data";"WEO",#N/A,FALSE,"Data";"WGT",#N/A,FALSE,"Data"}</definedName>
    <definedName name="w" localSheetId="71" hidden="1">{"PRI",#N/A,FALSE,"Data";"QUA",#N/A,FALSE,"Data";"STR",#N/A,FALSE,"Data";"VAL",#N/A,FALSE,"Data";"WEO",#N/A,FALSE,"Data";"WGT",#N/A,FALSE,"Data"}</definedName>
    <definedName name="w" localSheetId="72" hidden="1">{"PRI",#N/A,FALSE,"Data";"QUA",#N/A,FALSE,"Data";"STR",#N/A,FALSE,"Data";"VAL",#N/A,FALSE,"Data";"WEO",#N/A,FALSE,"Data";"WGT",#N/A,FALSE,"Data"}</definedName>
    <definedName name="w" localSheetId="73" hidden="1">{"PRI",#N/A,FALSE,"Data";"QUA",#N/A,FALSE,"Data";"STR",#N/A,FALSE,"Data";"VAL",#N/A,FALSE,"Data";"WEO",#N/A,FALSE,"Data";"WGT",#N/A,FALSE,"Data"}</definedName>
    <definedName name="w" localSheetId="74" hidden="1">{"PRI",#N/A,FALSE,"Data";"QUA",#N/A,FALSE,"Data";"STR",#N/A,FALSE,"Data";"VAL",#N/A,FALSE,"Data";"WEO",#N/A,FALSE,"Data";"WGT",#N/A,FALSE,"Data"}</definedName>
    <definedName name="w" localSheetId="11" hidden="1">{"PRI",#N/A,FALSE,"Data";"QUA",#N/A,FALSE,"Data";"STR",#N/A,FALSE,"Data";"VAL",#N/A,FALSE,"Data";"WEO",#N/A,FALSE,"Data";"WGT",#N/A,FALSE,"Data"}</definedName>
    <definedName name="w" localSheetId="75" hidden="1">{"PRI",#N/A,FALSE,"Data";"QUA",#N/A,FALSE,"Data";"STR",#N/A,FALSE,"Data";"VAL",#N/A,FALSE,"Data";"WEO",#N/A,FALSE,"Data";"WGT",#N/A,FALSE,"Data"}</definedName>
    <definedName name="w" localSheetId="77" hidden="1">{"PRI",#N/A,FALSE,"Data";"QUA",#N/A,FALSE,"Data";"STR",#N/A,FALSE,"Data";"VAL",#N/A,FALSE,"Data";"WEO",#N/A,FALSE,"Data";"WGT",#N/A,FALSE,"Data"}</definedName>
    <definedName name="w" localSheetId="78" hidden="1">{"PRI",#N/A,FALSE,"Data";"QUA",#N/A,FALSE,"Data";"STR",#N/A,FALSE,"Data";"VAL",#N/A,FALSE,"Data";"WEO",#N/A,FALSE,"Data";"WGT",#N/A,FALSE,"Data"}</definedName>
    <definedName name="w" localSheetId="79" hidden="1">{"PRI",#N/A,FALSE,"Data";"QUA",#N/A,FALSE,"Data";"STR",#N/A,FALSE,"Data";"VAL",#N/A,FALSE,"Data";"WEO",#N/A,FALSE,"Data";"WGT",#N/A,FALSE,"Data"}</definedName>
    <definedName name="w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" localSheetId="81" hidden="1">{"PRI",#N/A,FALSE,"Data";"QUA",#N/A,FALSE,"Data";"STR",#N/A,FALSE,"Data";"VAL",#N/A,FALSE,"Data";"WEO",#N/A,FALSE,"Data";"WGT",#N/A,FALSE,"Data"}</definedName>
    <definedName name="w" localSheetId="83" hidden="1">{"PRI",#N/A,FALSE,"Data";"QUA",#N/A,FALSE,"Data";"STR",#N/A,FALSE,"Data";"VAL",#N/A,FALSE,"Data";"WEO",#N/A,FALSE,"Data";"WGT",#N/A,FALSE,"Data"}</definedName>
    <definedName name="w" localSheetId="84" hidden="1">{"PRI",#N/A,FALSE,"Data";"QUA",#N/A,FALSE,"Data";"STR",#N/A,FALSE,"Data";"VAL",#N/A,FALSE,"Data";"WEO",#N/A,FALSE,"Data";"WGT",#N/A,FALSE,"Data"}</definedName>
    <definedName name="w" localSheetId="85" hidden="1">{"PRI",#N/A,FALSE,"Data";"QUA",#N/A,FALSE,"Data";"STR",#N/A,FALSE,"Data";"VAL",#N/A,FALSE,"Data";"WEO",#N/A,FALSE,"Data";"WGT",#N/A,FALSE,"Data"}</definedName>
    <definedName name="w" localSheetId="86" hidden="1">{"PRI",#N/A,FALSE,"Data";"QUA",#N/A,FALSE,"Data";"STR",#N/A,FALSE,"Data";"VAL",#N/A,FALSE,"Data";"WEO",#N/A,FALSE,"Data";"WGT",#N/A,FALSE,"Data"}</definedName>
    <definedName name="w" localSheetId="87" hidden="1">{"PRI",#N/A,FALSE,"Data";"QUA",#N/A,FALSE,"Data";"STR",#N/A,FALSE,"Data";"VAL",#N/A,FALSE,"Data";"WEO",#N/A,FALSE,"Data";"WGT",#N/A,FALSE,"Data"}</definedName>
    <definedName name="w" localSheetId="50" hidden="1">{"PRI",#N/A,FALSE,"Data";"QUA",#N/A,FALSE,"Data";"STR",#N/A,FALSE,"Data";"VAL",#N/A,FALSE,"Data";"WEO",#N/A,FALSE,"Data";"WGT",#N/A,FALSE,"Data"}</definedName>
    <definedName name="wacc1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4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er" localSheetId="108" hidden="1">{"Riqfin97",#N/A,FALSE,"Tran";"Riqfinpro",#N/A,FALSE,"Tran"}</definedName>
    <definedName name="wer" localSheetId="26" hidden="1">{"Riqfin97",#N/A,FALSE,"Tran";"Riqfinpro",#N/A,FALSE,"Tran"}</definedName>
    <definedName name="wer" localSheetId="30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10" hidden="1">{"Riqfin97",#N/A,FALSE,"Tran";"Riqfinpro",#N/A,FALSE,"Tran"}</definedName>
    <definedName name="wer" localSheetId="70" hidden="1">{"Riqfin97",#N/A,FALSE,"Tran";"Riqfinpro",#N/A,FALSE,"Tran"}</definedName>
    <definedName name="wer" localSheetId="71" hidden="1">{"Riqfin97",#N/A,FALSE,"Tran";"Riqfinpro",#N/A,FALSE,"Tran"}</definedName>
    <definedName name="wer" localSheetId="72" hidden="1">{"Riqfin97",#N/A,FALSE,"Tran";"Riqfinpro",#N/A,FALSE,"Tran"}</definedName>
    <definedName name="wer" localSheetId="73" hidden="1">{"Riqfin97",#N/A,FALSE,"Tran";"Riqfinpro",#N/A,FALSE,"Tran"}</definedName>
    <definedName name="wer" localSheetId="74" hidden="1">{"Riqfin97",#N/A,FALSE,"Tran";"Riqfinpro",#N/A,FALSE,"Tran"}</definedName>
    <definedName name="wer" localSheetId="11" hidden="1">{"Riqfin97",#N/A,FALSE,"Tran";"Riqfinpro",#N/A,FALSE,"Tran"}</definedName>
    <definedName name="wer" localSheetId="75" hidden="1">{"Riqfin97",#N/A,FALSE,"Tran";"Riqfinpro",#N/A,FALSE,"Tran"}</definedName>
    <definedName name="wer" localSheetId="77" hidden="1">{"Riqfin97",#N/A,FALSE,"Tran";"Riqfinpro",#N/A,FALSE,"Tran"}</definedName>
    <definedName name="wer" localSheetId="78" hidden="1">{"Riqfin97",#N/A,FALSE,"Tran";"Riqfinpro",#N/A,FALSE,"Tran"}</definedName>
    <definedName name="wer" localSheetId="79" hidden="1">{"Riqfin97",#N/A,FALSE,"Tran";"Riqfinpro",#N/A,FALSE,"Tran"}</definedName>
    <definedName name="wer" localSheetId="80" hidden="1">{"Riqfin97",#N/A,FALSE,"Tran";"Riqfinpro",#N/A,FALSE,"Tran"}</definedName>
    <definedName name="wer" localSheetId="81" hidden="1">{"Riqfin97",#N/A,FALSE,"Tran";"Riqfinpro",#N/A,FALSE,"Tran"}</definedName>
    <definedName name="wer" localSheetId="83" hidden="1">{"Riqfin97",#N/A,FALSE,"Tran";"Riqfinpro",#N/A,FALSE,"Tran"}</definedName>
    <definedName name="wer" localSheetId="84" hidden="1">{"Riqfin97",#N/A,FALSE,"Tran";"Riqfinpro",#N/A,FALSE,"Tran"}</definedName>
    <definedName name="wer" localSheetId="85" hidden="1">{"Riqfin97",#N/A,FALSE,"Tran";"Riqfinpro",#N/A,FALSE,"Tran"}</definedName>
    <definedName name="wer" localSheetId="86" hidden="1">{"Riqfin97",#N/A,FALSE,"Tran";"Riqfinpro",#N/A,FALSE,"Tran"}</definedName>
    <definedName name="wer" localSheetId="87" hidden="1">{"Riqfin97",#N/A,FALSE,"Tran";"Riqfinpro",#N/A,FALSE,"Tran"}</definedName>
    <definedName name="wer" localSheetId="50" hidden="1">{"Riqfin97",#N/A,FALSE,"Tran";"Riqfinpro",#N/A,FALSE,"Tran"}</definedName>
    <definedName name="werwer" localSheetId="7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7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8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9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hat" localSheetId="10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0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08" hidden="1">{"'Basic'!$A$1:$F$96"}</definedName>
    <definedName name="wht?" localSheetId="26" hidden="1">{"'Basic'!$A$1:$F$96"}</definedName>
    <definedName name="wht?" localSheetId="30" hidden="1">{"'Basic'!$A$1:$F$96"}</definedName>
    <definedName name="wht?" localSheetId="7" hidden="1">{"'Basic'!$A$1:$F$96"}</definedName>
    <definedName name="wht?" localSheetId="8" hidden="1">{"'Basic'!$A$1:$F$96"}</definedName>
    <definedName name="wht?" localSheetId="10" hidden="1">{"'Basic'!$A$1:$F$96"}</definedName>
    <definedName name="wht?" localSheetId="70" hidden="1">{"'Basic'!$A$1:$F$96"}</definedName>
    <definedName name="wht?" localSheetId="71" hidden="1">{"'Basic'!$A$1:$F$96"}</definedName>
    <definedName name="wht?" localSheetId="72" hidden="1">{"'Basic'!$A$1:$F$96"}</definedName>
    <definedName name="wht?" localSheetId="73" hidden="1">{"'Basic'!$A$1:$F$96"}</definedName>
    <definedName name="wht?" localSheetId="74" hidden="1">{"'Basic'!$A$1:$F$96"}</definedName>
    <definedName name="wht?" localSheetId="11" hidden="1">{"'Basic'!$A$1:$F$96"}</definedName>
    <definedName name="wht?" localSheetId="75" hidden="1">{"'Basic'!$A$1:$F$96"}</definedName>
    <definedName name="wht?" localSheetId="76" hidden="1">{"'Basic'!$A$1:$F$96"}</definedName>
    <definedName name="wht?" localSheetId="77" hidden="1">{"'Basic'!$A$1:$F$96"}</definedName>
    <definedName name="wht?" localSheetId="78" hidden="1">{"'Basic'!$A$1:$F$96"}</definedName>
    <definedName name="wht?" localSheetId="79" hidden="1">{"'Basic'!$A$1:$F$96"}</definedName>
    <definedName name="wht?" localSheetId="80" hidden="1">{"'Basic'!$A$1:$F$96"}</definedName>
    <definedName name="wht?" localSheetId="81" hidden="1">{"'Basic'!$A$1:$F$96"}</definedName>
    <definedName name="wht?" localSheetId="83" hidden="1">{"'Basic'!$A$1:$F$96"}</definedName>
    <definedName name="wht?" localSheetId="84" hidden="1">{"'Basic'!$A$1:$F$96"}</definedName>
    <definedName name="wht?" localSheetId="85" hidden="1">{"'Basic'!$A$1:$F$96"}</definedName>
    <definedName name="wht?" localSheetId="86" hidden="1">{"'Basic'!$A$1:$F$96"}</definedName>
    <definedName name="wht?" localSheetId="87" hidden="1">{"'Basic'!$A$1:$F$96"}</definedName>
    <definedName name="wht?" localSheetId="95" hidden="1">{"'Basic'!$A$1:$F$96"}</definedName>
    <definedName name="wht?" localSheetId="50" hidden="1">{"'Basic'!$A$1:$F$96"}</definedName>
    <definedName name="wht?" hidden="1">{"'Basic'!$A$1:$F$96"}</definedName>
    <definedName name="wrn.97REDBOP." localSheetId="108" hidden="1">{"TRADE_COMP",#N/A,FALSE,"TAB23APP";"BOP",#N/A,FALSE,"TAB6";"DOT",#N/A,FALSE,"TAB24APP";"EXTDEBT",#N/A,FALSE,"TAB25APP"}</definedName>
    <definedName name="wrn.97REDBOP." localSheetId="26" hidden="1">{"TRADE_COMP",#N/A,FALSE,"TAB23APP";"BOP",#N/A,FALSE,"TAB6";"DOT",#N/A,FALSE,"TAB24APP";"EXTDEBT",#N/A,FALSE,"TAB25APP"}</definedName>
    <definedName name="wrn.97REDBOP." localSheetId="30" hidden="1">{"TRADE_COMP",#N/A,FALSE,"TAB23APP";"BOP",#N/A,FALSE,"TAB6";"DOT",#N/A,FALSE,"TAB24APP";"EXTDEBT",#N/A,FALSE,"TAB25APP"}</definedName>
    <definedName name="wrn.97REDBOP." localSheetId="7" hidden="1">{"TRADE_COMP",#N/A,FALSE,"TAB23APP";"BOP",#N/A,FALSE,"TAB6";"DOT",#N/A,FALSE,"TAB24APP";"EXTDEBT",#N/A,FALSE,"TAB25APP"}</definedName>
    <definedName name="wrn.97REDBOP." localSheetId="8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70" hidden="1">{"TRADE_COMP",#N/A,FALSE,"TAB23APP";"BOP",#N/A,FALSE,"TAB6";"DOT",#N/A,FALSE,"TAB24APP";"EXTDEBT",#N/A,FALSE,"TAB25APP"}</definedName>
    <definedName name="wrn.97REDBOP." localSheetId="71" hidden="1">{"TRADE_COMP",#N/A,FALSE,"TAB23APP";"BOP",#N/A,FALSE,"TAB6";"DOT",#N/A,FALSE,"TAB24APP";"EXTDEBT",#N/A,FALSE,"TAB25APP"}</definedName>
    <definedName name="wrn.97REDBOP." localSheetId="72" hidden="1">{"TRADE_COMP",#N/A,FALSE,"TAB23APP";"BOP",#N/A,FALSE,"TAB6";"DOT",#N/A,FALSE,"TAB24APP";"EXTDEBT",#N/A,FALSE,"TAB25APP"}</definedName>
    <definedName name="wrn.97REDBOP." localSheetId="73" hidden="1">{"TRADE_COMP",#N/A,FALSE,"TAB23APP";"BOP",#N/A,FALSE,"TAB6";"DOT",#N/A,FALSE,"TAB24APP";"EXTDEBT",#N/A,FALSE,"TAB25APP"}</definedName>
    <definedName name="wrn.97REDBOP." localSheetId="74" hidden="1">{"TRADE_COMP",#N/A,FALSE,"TAB23APP";"BOP",#N/A,FALSE,"TAB6";"DOT",#N/A,FALSE,"TAB24APP";"EXTDEBT",#N/A,FALSE,"TAB25APP"}</definedName>
    <definedName name="wrn.97REDBOP." localSheetId="11" hidden="1">{"TRADE_COMP",#N/A,FALSE,"TAB23APP";"BOP",#N/A,FALSE,"TAB6";"DOT",#N/A,FALSE,"TAB24APP";"EXTDEBT",#N/A,FALSE,"TAB25APP"}</definedName>
    <definedName name="wrn.97REDBOP." localSheetId="75" hidden="1">{"TRADE_COMP",#N/A,FALSE,"TAB23APP";"BOP",#N/A,FALSE,"TAB6";"DOT",#N/A,FALSE,"TAB24APP";"EXTDEBT",#N/A,FALSE,"TAB25APP"}</definedName>
    <definedName name="wrn.97REDBOP." localSheetId="77" hidden="1">{"TRADE_COMP",#N/A,FALSE,"TAB23APP";"BOP",#N/A,FALSE,"TAB6";"DOT",#N/A,FALSE,"TAB24APP";"EXTDEBT",#N/A,FALSE,"TAB25APP"}</definedName>
    <definedName name="wrn.97REDBOP." localSheetId="78" hidden="1">{"TRADE_COMP",#N/A,FALSE,"TAB23APP";"BOP",#N/A,FALSE,"TAB6";"DOT",#N/A,FALSE,"TAB24APP";"EXTDEBT",#N/A,FALSE,"TAB25APP"}</definedName>
    <definedName name="wrn.97REDBOP." localSheetId="79" hidden="1">{"TRADE_COMP",#N/A,FALSE,"TAB23APP";"BOP",#N/A,FALSE,"TAB6";"DOT",#N/A,FALSE,"TAB24APP";"EXTDEBT",#N/A,FALSE,"TAB25APP"}</definedName>
    <definedName name="wrn.97REDBOP." localSheetId="80" hidden="1">{"TRADE_COMP",#N/A,FALSE,"TAB23APP";"BOP",#N/A,FALSE,"TAB6";"DOT",#N/A,FALSE,"TAB24APP";"EXTDEBT",#N/A,FALSE,"TAB25APP"}</definedName>
    <definedName name="wrn.97REDBOP." localSheetId="81" hidden="1">{"TRADE_COMP",#N/A,FALSE,"TAB23APP";"BOP",#N/A,FALSE,"TAB6";"DOT",#N/A,FALSE,"TAB24APP";"EXTDEBT",#N/A,FALSE,"TAB25APP"}</definedName>
    <definedName name="wrn.97REDBOP." localSheetId="83" hidden="1">{"TRADE_COMP",#N/A,FALSE,"TAB23APP";"BOP",#N/A,FALSE,"TAB6";"DOT",#N/A,FALSE,"TAB24APP";"EXTDEBT",#N/A,FALSE,"TAB25APP"}</definedName>
    <definedName name="wrn.97REDBOP." localSheetId="84" hidden="1">{"TRADE_COMP",#N/A,FALSE,"TAB23APP";"BOP",#N/A,FALSE,"TAB6";"DOT",#N/A,FALSE,"TAB24APP";"EXTDEBT",#N/A,FALSE,"TAB25APP"}</definedName>
    <definedName name="wrn.97REDBOP." localSheetId="85" hidden="1">{"TRADE_COMP",#N/A,FALSE,"TAB23APP";"BOP",#N/A,FALSE,"TAB6";"DOT",#N/A,FALSE,"TAB24APP";"EXTDEBT",#N/A,FALSE,"TAB25APP"}</definedName>
    <definedName name="wrn.97REDBOP." localSheetId="86" hidden="1">{"TRADE_COMP",#N/A,FALSE,"TAB23APP";"BOP",#N/A,FALSE,"TAB6";"DOT",#N/A,FALSE,"TAB24APP";"EXTDEBT",#N/A,FALSE,"TAB25APP"}</definedName>
    <definedName name="wrn.97REDBOP." localSheetId="87" hidden="1">{"TRADE_COMP",#N/A,FALSE,"TAB23APP";"BOP",#N/A,FALSE,"TAB6";"DOT",#N/A,FALSE,"TAB24APP";"EXTDEBT",#N/A,FALSE,"TAB25APP"}</definedName>
    <definedName name="wrn.97REDBOP." localSheetId="50" hidden="1">{"TRADE_COMP",#N/A,FALSE,"TAB23APP";"BOP",#N/A,FALSE,"TAB6";"DOT",#N/A,FALSE,"TAB24APP";"EXTDEBT",#N/A,FALSE,"TAB25APP"}</definedName>
    <definedName name="wrn.98RED." localSheetId="10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08" hidden="1">{#N/A,#N/A,FALSE,"Prod Nac GN";#N/A,#N/A,FALSE,"Prod Nac GN";#N/A,#N/A,FALSE,"Base Dados mil m3";#N/A,#N/A,FALSE,"Prod Ter Est 3D";#N/A,#N/A,FALSE,"Prod Ter 3D";#N/A,#N/A,FALSE,"Prod Mar 3D"}</definedName>
    <definedName name="wrn.AE201." localSheetId="26" hidden="1">{#N/A,#N/A,FALSE,"Prod Nac GN";#N/A,#N/A,FALSE,"Prod Nac GN";#N/A,#N/A,FALSE,"Base Dados mil m3";#N/A,#N/A,FALSE,"Prod Ter Est 3D";#N/A,#N/A,FALSE,"Prod Ter 3D";#N/A,#N/A,FALSE,"Prod Mar 3D"}</definedName>
    <definedName name="wrn.AE201." localSheetId="30" hidden="1">{#N/A,#N/A,FALSE,"Prod Nac GN";#N/A,#N/A,FALSE,"Prod Nac GN";#N/A,#N/A,FALSE,"Base Dados mil m3";#N/A,#N/A,FALSE,"Prod Ter Est 3D";#N/A,#N/A,FALSE,"Prod Ter 3D";#N/A,#N/A,FALSE,"Prod Mar 3D"}</definedName>
    <definedName name="wrn.AE201." localSheetId="7" hidden="1">{#N/A,#N/A,FALSE,"Prod Nac GN";#N/A,#N/A,FALSE,"Prod Nac GN";#N/A,#N/A,FALSE,"Base Dados mil m3";#N/A,#N/A,FALSE,"Prod Ter Est 3D";#N/A,#N/A,FALSE,"Prod Ter 3D";#N/A,#N/A,FALSE,"Prod Mar 3D"}</definedName>
    <definedName name="wrn.AE201." localSheetId="8" hidden="1">{#N/A,#N/A,FALSE,"Prod Nac GN";#N/A,#N/A,FALSE,"Prod Nac GN";#N/A,#N/A,FALSE,"Base Dados mil m3";#N/A,#N/A,FALSE,"Prod Ter Est 3D";#N/A,#N/A,FALSE,"Prod Ter 3D";#N/A,#N/A,FALSE,"Prod Mar 3D"}</definedName>
    <definedName name="wrn.AE201." localSheetId="10" hidden="1">{#N/A,#N/A,FALSE,"Prod Nac GN";#N/A,#N/A,FALSE,"Prod Nac GN";#N/A,#N/A,FALSE,"Base Dados mil m3";#N/A,#N/A,FALSE,"Prod Ter Est 3D";#N/A,#N/A,FALSE,"Prod Ter 3D";#N/A,#N/A,FALSE,"Prod Mar 3D"}</definedName>
    <definedName name="wrn.AE201." localSheetId="70" hidden="1">{#N/A,#N/A,FALSE,"Prod Nac GN";#N/A,#N/A,FALSE,"Prod Nac GN";#N/A,#N/A,FALSE,"Base Dados mil m3";#N/A,#N/A,FALSE,"Prod Ter Est 3D";#N/A,#N/A,FALSE,"Prod Ter 3D";#N/A,#N/A,FALSE,"Prod Mar 3D"}</definedName>
    <definedName name="wrn.AE201." localSheetId="71" hidden="1">{#N/A,#N/A,FALSE,"Prod Nac GN";#N/A,#N/A,FALSE,"Prod Nac GN";#N/A,#N/A,FALSE,"Base Dados mil m3";#N/A,#N/A,FALSE,"Prod Ter Est 3D";#N/A,#N/A,FALSE,"Prod Ter 3D";#N/A,#N/A,FALSE,"Prod Mar 3D"}</definedName>
    <definedName name="wrn.AE201." localSheetId="72" hidden="1">{#N/A,#N/A,FALSE,"Prod Nac GN";#N/A,#N/A,FALSE,"Prod Nac GN";#N/A,#N/A,FALSE,"Base Dados mil m3";#N/A,#N/A,FALSE,"Prod Ter Est 3D";#N/A,#N/A,FALSE,"Prod Ter 3D";#N/A,#N/A,FALSE,"Prod Mar 3D"}</definedName>
    <definedName name="wrn.AE201." localSheetId="73" hidden="1">{#N/A,#N/A,FALSE,"Prod Nac GN";#N/A,#N/A,FALSE,"Prod Nac GN";#N/A,#N/A,FALSE,"Base Dados mil m3";#N/A,#N/A,FALSE,"Prod Ter Est 3D";#N/A,#N/A,FALSE,"Prod Ter 3D";#N/A,#N/A,FALSE,"Prod Mar 3D"}</definedName>
    <definedName name="wrn.AE201." localSheetId="74" hidden="1">{#N/A,#N/A,FALSE,"Prod Nac GN";#N/A,#N/A,FALSE,"Prod Nac GN";#N/A,#N/A,FALSE,"Base Dados mil m3";#N/A,#N/A,FALSE,"Prod Ter Est 3D";#N/A,#N/A,FALSE,"Prod Ter 3D";#N/A,#N/A,FALSE,"Prod Mar 3D"}</definedName>
    <definedName name="wrn.AE201." localSheetId="11" hidden="1">{#N/A,#N/A,FALSE,"Prod Nac GN";#N/A,#N/A,FALSE,"Prod Nac GN";#N/A,#N/A,FALSE,"Base Dados mil m3";#N/A,#N/A,FALSE,"Prod Ter Est 3D";#N/A,#N/A,FALSE,"Prod Ter 3D";#N/A,#N/A,FALSE,"Prod Mar 3D"}</definedName>
    <definedName name="wrn.AE201." localSheetId="75" hidden="1">{#N/A,#N/A,FALSE,"Prod Nac GN";#N/A,#N/A,FALSE,"Prod Nac GN";#N/A,#N/A,FALSE,"Base Dados mil m3";#N/A,#N/A,FALSE,"Prod Ter Est 3D";#N/A,#N/A,FALSE,"Prod Ter 3D";#N/A,#N/A,FALSE,"Prod Mar 3D"}</definedName>
    <definedName name="wrn.AE201." localSheetId="77" hidden="1">{#N/A,#N/A,FALSE,"Prod Nac GN";#N/A,#N/A,FALSE,"Prod Nac GN";#N/A,#N/A,FALSE,"Base Dados mil m3";#N/A,#N/A,FALSE,"Prod Ter Est 3D";#N/A,#N/A,FALSE,"Prod Ter 3D";#N/A,#N/A,FALSE,"Prod Mar 3D"}</definedName>
    <definedName name="wrn.AE201." localSheetId="78" hidden="1">{#N/A,#N/A,FALSE,"Prod Nac GN";#N/A,#N/A,FALSE,"Prod Nac GN";#N/A,#N/A,FALSE,"Base Dados mil m3";#N/A,#N/A,FALSE,"Prod Ter Est 3D";#N/A,#N/A,FALSE,"Prod Ter 3D";#N/A,#N/A,FALSE,"Prod Mar 3D"}</definedName>
    <definedName name="wrn.AE201." localSheetId="79" hidden="1">{#N/A,#N/A,FALSE,"Prod Nac GN";#N/A,#N/A,FALSE,"Prod Nac GN";#N/A,#N/A,FALSE,"Base Dados mil m3";#N/A,#N/A,FALSE,"Prod Ter Est 3D";#N/A,#N/A,FALSE,"Prod Ter 3D";#N/A,#N/A,FALSE,"Prod Mar 3D"}</definedName>
    <definedName name="wrn.AE201." localSheetId="80" hidden="1">{#N/A,#N/A,FALSE,"Prod Nac GN";#N/A,#N/A,FALSE,"Prod Nac GN";#N/A,#N/A,FALSE,"Base Dados mil m3";#N/A,#N/A,FALSE,"Prod Ter Est 3D";#N/A,#N/A,FALSE,"Prod Ter 3D";#N/A,#N/A,FALSE,"Prod Mar 3D"}</definedName>
    <definedName name="wrn.AE201." localSheetId="81" hidden="1">{#N/A,#N/A,FALSE,"Prod Nac GN";#N/A,#N/A,FALSE,"Prod Nac GN";#N/A,#N/A,FALSE,"Base Dados mil m3";#N/A,#N/A,FALSE,"Prod Ter Est 3D";#N/A,#N/A,FALSE,"Prod Ter 3D";#N/A,#N/A,FALSE,"Prod Mar 3D"}</definedName>
    <definedName name="wrn.AE201." localSheetId="83" hidden="1">{#N/A,#N/A,FALSE,"Prod Nac GN";#N/A,#N/A,FALSE,"Prod Nac GN";#N/A,#N/A,FALSE,"Base Dados mil m3";#N/A,#N/A,FALSE,"Prod Ter Est 3D";#N/A,#N/A,FALSE,"Prod Ter 3D";#N/A,#N/A,FALSE,"Prod Mar 3D"}</definedName>
    <definedName name="wrn.AE201." localSheetId="84" hidden="1">{#N/A,#N/A,FALSE,"Prod Nac GN";#N/A,#N/A,FALSE,"Prod Nac GN";#N/A,#N/A,FALSE,"Base Dados mil m3";#N/A,#N/A,FALSE,"Prod Ter Est 3D";#N/A,#N/A,FALSE,"Prod Ter 3D";#N/A,#N/A,FALSE,"Prod Mar 3D"}</definedName>
    <definedName name="wrn.AE201." localSheetId="85" hidden="1">{#N/A,#N/A,FALSE,"Prod Nac GN";#N/A,#N/A,FALSE,"Prod Nac GN";#N/A,#N/A,FALSE,"Base Dados mil m3";#N/A,#N/A,FALSE,"Prod Ter Est 3D";#N/A,#N/A,FALSE,"Prod Ter 3D";#N/A,#N/A,FALSE,"Prod Mar 3D"}</definedName>
    <definedName name="wrn.AE201." localSheetId="86" hidden="1">{#N/A,#N/A,FALSE,"Prod Nac GN";#N/A,#N/A,FALSE,"Prod Nac GN";#N/A,#N/A,FALSE,"Base Dados mil m3";#N/A,#N/A,FALSE,"Prod Ter Est 3D";#N/A,#N/A,FALSE,"Prod Ter 3D";#N/A,#N/A,FALSE,"Prod Mar 3D"}</definedName>
    <definedName name="wrn.AE201." localSheetId="87" hidden="1">{#N/A,#N/A,FALSE,"Prod Nac GN";#N/A,#N/A,FALSE,"Prod Nac GN";#N/A,#N/A,FALSE,"Base Dados mil m3";#N/A,#N/A,FALSE,"Prod Ter Est 3D";#N/A,#N/A,FALSE,"Prod Ter 3D";#N/A,#N/A,FALSE,"Prod Mar 3D"}</definedName>
    <definedName name="wrn.AE201." localSheetId="95" hidden="1">{#N/A,#N/A,FALSE,"Prod Nac GN";#N/A,#N/A,FALSE,"Prod Nac GN";#N/A,#N/A,FALSE,"Base Dados mil m3";#N/A,#N/A,FALSE,"Prod Ter Est 3D";#N/A,#N/A,FALSE,"Prod Ter 3D";#N/A,#N/A,FALSE,"Prod Mar 3D"}</definedName>
    <definedName name="wrn.AE201." localSheetId="50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0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0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108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70" hidden="1">{"annual-cbr",#N/A,FALSE,"CENTBANK";"annual(banks)",#N/A,FALSE,"COMBANKS"}</definedName>
    <definedName name="wrn.annual." localSheetId="71" hidden="1">{"annual-cbr",#N/A,FALSE,"CENTBANK";"annual(banks)",#N/A,FALSE,"COMBANKS"}</definedName>
    <definedName name="wrn.annual." localSheetId="72" hidden="1">{"annual-cbr",#N/A,FALSE,"CENTBANK";"annual(banks)",#N/A,FALSE,"COMBANKS"}</definedName>
    <definedName name="wrn.annual." localSheetId="73" hidden="1">{"annual-cbr",#N/A,FALSE,"CENTBANK";"annual(banks)",#N/A,FALSE,"COMBANKS"}</definedName>
    <definedName name="wrn.annual." localSheetId="74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75" hidden="1">{"annual-cbr",#N/A,FALSE,"CENTBANK";"annual(banks)",#N/A,FALSE,"COMBANKS"}</definedName>
    <definedName name="wrn.annual." localSheetId="77" hidden="1">{"annual-cbr",#N/A,FALSE,"CENTBANK";"annual(banks)",#N/A,FALSE,"COMBANKS"}</definedName>
    <definedName name="wrn.annual." localSheetId="78" hidden="1">{"annual-cbr",#N/A,FALSE,"CENTBANK";"annual(banks)",#N/A,FALSE,"COMBANKS"}</definedName>
    <definedName name="wrn.annual." localSheetId="79" hidden="1">{"annual-cbr",#N/A,FALSE,"CENTBANK";"annual(banks)",#N/A,FALSE,"COMBANKS"}</definedName>
    <definedName name="wrn.annual." localSheetId="80" hidden="1">{"annual-cbr",#N/A,FALSE,"CENTBANK";"annual(banks)",#N/A,FALSE,"COMBANKS"}</definedName>
    <definedName name="wrn.annual." localSheetId="81" hidden="1">{"annual-cbr",#N/A,FALSE,"CENTBANK";"annual(banks)",#N/A,FALSE,"COMBANKS"}</definedName>
    <definedName name="wrn.annual." localSheetId="83" hidden="1">{"annual-cbr",#N/A,FALSE,"CENTBANK";"annual(banks)",#N/A,FALSE,"COMBANKS"}</definedName>
    <definedName name="wrn.annual." localSheetId="84" hidden="1">{"annual-cbr",#N/A,FALSE,"CENTBANK";"annual(banks)",#N/A,FALSE,"COMBANKS"}</definedName>
    <definedName name="wrn.annual." localSheetId="85" hidden="1">{"annual-cbr",#N/A,FALSE,"CENTBANK";"annual(banks)",#N/A,FALSE,"COMBANKS"}</definedName>
    <definedName name="wrn.annual." localSheetId="86" hidden="1">{"annual-cbr",#N/A,FALSE,"CENTBANK";"annual(banks)",#N/A,FALSE,"COMBANKS"}</definedName>
    <definedName name="wrn.annual." localSheetId="87" hidden="1">{"annual-cbr",#N/A,FALSE,"CENTBANK";"annual(banks)",#N/A,FALSE,"COMBANKS"}</definedName>
    <definedName name="wrn.annual." localSheetId="50" hidden="1">{"annual-cbr",#N/A,FALSE,"CENTBANK";"annual(banks)",#N/A,FALSE,"COMBANKS"}</definedName>
    <definedName name="wrn.ANNUAL_TABLES_01." localSheetId="10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10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se._.Case." localSheetId="7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7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8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9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MA." localSheetId="108" hidden="1">{"3",#N/A,FALSE,"BASE MONETARIA";"4",#N/A,FALSE,"BASE MONETARIA"}</definedName>
    <definedName name="wrn.BMA." localSheetId="26" hidden="1">{"3",#N/A,FALSE,"BASE MONETARIA";"4",#N/A,FALSE,"BASE MONETARIA"}</definedName>
    <definedName name="wrn.BMA." localSheetId="30" hidden="1">{"3",#N/A,FALSE,"BASE MONETARIA";"4",#N/A,FALSE,"BASE MONETARIA"}</definedName>
    <definedName name="wrn.BMA." localSheetId="7" hidden="1">{"3",#N/A,FALSE,"BASE MONETARIA";"4",#N/A,FALSE,"BASE MONETARIA"}</definedName>
    <definedName name="wrn.BMA." localSheetId="8" hidden="1">{"3",#N/A,FALSE,"BASE MONETARIA";"4",#N/A,FALSE,"BASE MONETARIA"}</definedName>
    <definedName name="wrn.BMA." localSheetId="10" hidden="1">{"3",#N/A,FALSE,"BASE MONETARIA";"4",#N/A,FALSE,"BASE MONETARIA"}</definedName>
    <definedName name="wrn.BMA." localSheetId="70" hidden="1">{"3",#N/A,FALSE,"BASE MONETARIA";"4",#N/A,FALSE,"BASE MONETARIA"}</definedName>
    <definedName name="wrn.BMA." localSheetId="71" hidden="1">{"3",#N/A,FALSE,"BASE MONETARIA";"4",#N/A,FALSE,"BASE MONETARIA"}</definedName>
    <definedName name="wrn.BMA." localSheetId="72" hidden="1">{"3",#N/A,FALSE,"BASE MONETARIA";"4",#N/A,FALSE,"BASE MONETARIA"}</definedName>
    <definedName name="wrn.BMA." localSheetId="73" hidden="1">{"3",#N/A,FALSE,"BASE MONETARIA";"4",#N/A,FALSE,"BASE MONETARIA"}</definedName>
    <definedName name="wrn.BMA." localSheetId="74" hidden="1">{"3",#N/A,FALSE,"BASE MONETARIA";"4",#N/A,FALSE,"BASE MONETARIA"}</definedName>
    <definedName name="wrn.BMA." localSheetId="11" hidden="1">{"3",#N/A,FALSE,"BASE MONETARIA";"4",#N/A,FALSE,"BASE MONETARIA"}</definedName>
    <definedName name="wrn.BMA." localSheetId="75" hidden="1">{"3",#N/A,FALSE,"BASE MONETARIA";"4",#N/A,FALSE,"BASE MONETARIA"}</definedName>
    <definedName name="wrn.BMA." localSheetId="77" hidden="1">{"3",#N/A,FALSE,"BASE MONETARIA";"4",#N/A,FALSE,"BASE MONETARIA"}</definedName>
    <definedName name="wrn.BMA." localSheetId="78" hidden="1">{"3",#N/A,FALSE,"BASE MONETARIA";"4",#N/A,FALSE,"BASE MONETARIA"}</definedName>
    <definedName name="wrn.BMA." localSheetId="79" hidden="1">{"3",#N/A,FALSE,"BASE MONETARIA";"4",#N/A,FALSE,"BASE MONETARIA"}</definedName>
    <definedName name="wrn.BMA." localSheetId="80" hidden="1">{"3",#N/A,FALSE,"BASE MONETARIA";"4",#N/A,FALSE,"BASE MONETARIA"}</definedName>
    <definedName name="wrn.BMA." localSheetId="81" hidden="1">{"3",#N/A,FALSE,"BASE MONETARIA";"4",#N/A,FALSE,"BASE MONETARIA"}</definedName>
    <definedName name="wrn.BMA." localSheetId="83" hidden="1">{"3",#N/A,FALSE,"BASE MONETARIA";"4",#N/A,FALSE,"BASE MONETARIA"}</definedName>
    <definedName name="wrn.BMA." localSheetId="84" hidden="1">{"3",#N/A,FALSE,"BASE MONETARIA";"4",#N/A,FALSE,"BASE MONETARIA"}</definedName>
    <definedName name="wrn.BMA." localSheetId="85" hidden="1">{"3",#N/A,FALSE,"BASE MONETARIA";"4",#N/A,FALSE,"BASE MONETARIA"}</definedName>
    <definedName name="wrn.BMA." localSheetId="86" hidden="1">{"3",#N/A,FALSE,"BASE MONETARIA";"4",#N/A,FALSE,"BASE MONETARIA"}</definedName>
    <definedName name="wrn.BMA." localSheetId="87" hidden="1">{"3",#N/A,FALSE,"BASE MONETARIA";"4",#N/A,FALSE,"BASE MONETARIA"}</definedName>
    <definedName name="wrn.BMA." localSheetId="50" hidden="1">{"3",#N/A,FALSE,"BASE MONETARIA";"4",#N/A,FALSE,"BASE MONETARIA"}</definedName>
    <definedName name="wrn.BOP_MIDTERM." localSheetId="108" hidden="1">{"BOP_TAB",#N/A,FALSE,"N";"MIDTERM_TAB",#N/A,FALSE,"O"}</definedName>
    <definedName name="wrn.BOP_MIDTERM." localSheetId="26" hidden="1">{"BOP_TAB",#N/A,FALSE,"N";"MIDTERM_TAB",#N/A,FALSE,"O"}</definedName>
    <definedName name="wrn.BOP_MIDTERM." localSheetId="30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10" hidden="1">{"BOP_TAB",#N/A,FALSE,"N";"MIDTERM_TAB",#N/A,FALSE,"O"}</definedName>
    <definedName name="wrn.BOP_MIDTERM." localSheetId="70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3" hidden="1">{"BOP_TAB",#N/A,FALSE,"N";"MIDTERM_TAB",#N/A,FALSE,"O"}</definedName>
    <definedName name="wrn.BOP_MIDTERM." localSheetId="74" hidden="1">{"BOP_TAB",#N/A,FALSE,"N";"MIDTERM_TAB",#N/A,FALSE,"O"}</definedName>
    <definedName name="wrn.BOP_MIDTERM." localSheetId="11" hidden="1">{"BOP_TAB",#N/A,FALSE,"N";"MIDTERM_TAB",#N/A,FALSE,"O"}</definedName>
    <definedName name="wrn.BOP_MIDTERM." localSheetId="75" hidden="1">{"BOP_TAB",#N/A,FALSE,"N";"MIDTERM_TAB",#N/A,FALSE,"O"}</definedName>
    <definedName name="wrn.BOP_MIDTERM." localSheetId="77" hidden="1">{"BOP_TAB",#N/A,FALSE,"N";"MIDTERM_TAB",#N/A,FALSE,"O"}</definedName>
    <definedName name="wrn.BOP_MIDTERM." localSheetId="78" hidden="1">{"BOP_TAB",#N/A,FALSE,"N";"MIDTERM_TAB",#N/A,FALSE,"O"}</definedName>
    <definedName name="wrn.BOP_MIDTERM." localSheetId="79" hidden="1">{"BOP_TAB",#N/A,FALSE,"N";"MIDTERM_TAB",#N/A,FALSE,"O"}</definedName>
    <definedName name="wrn.BOP_MIDTERM." localSheetId="80" hidden="1">{"BOP_TAB",#N/A,FALSE,"N";"MIDTERM_TAB",#N/A,FALSE,"O"}</definedName>
    <definedName name="wrn.BOP_MIDTERM." localSheetId="81" hidden="1">{"BOP_TAB",#N/A,FALSE,"N";"MIDTERM_TAB",#N/A,FALSE,"O"}</definedName>
    <definedName name="wrn.BOP_MIDTERM." localSheetId="83" hidden="1">{"BOP_TAB",#N/A,FALSE,"N";"MIDTERM_TAB",#N/A,FALSE,"O"}</definedName>
    <definedName name="wrn.BOP_MIDTERM." localSheetId="84" hidden="1">{"BOP_TAB",#N/A,FALSE,"N";"MIDTERM_TAB",#N/A,FALSE,"O"}</definedName>
    <definedName name="wrn.BOP_MIDTERM." localSheetId="85" hidden="1">{"BOP_TAB",#N/A,FALSE,"N";"MIDTERM_TAB",#N/A,FALSE,"O"}</definedName>
    <definedName name="wrn.BOP_MIDTERM." localSheetId="86" hidden="1">{"BOP_TAB",#N/A,FALSE,"N";"MIDTERM_TAB",#N/A,FALSE,"O"}</definedName>
    <definedName name="wrn.BOP_MIDTERM." localSheetId="87" hidden="1">{"BOP_TAB",#N/A,FALSE,"N";"MIDTERM_TAB",#N/A,FALSE,"O"}</definedName>
    <definedName name="wrn.BOP_MIDTERM." localSheetId="50" hidden="1">{"BOP_TAB",#N/A,FALSE,"N";"MIDTERM_TAB",#N/A,FALSE,"O"}</definedName>
    <definedName name="wrn.Briefing._.98." localSheetId="10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0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10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9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Diferencias." localSheetId="115" hidden="1">{"Dif tabajo",#N/A,FALSE,"C. mobiliario";"Difi mobiliario",#N/A,FALSE,"C. mobiliario"}</definedName>
    <definedName name="wrn.Diferencias." localSheetId="116" hidden="1">{"Dif tabajo",#N/A,FALSE,"C. mobiliario";"Difi mobiliario",#N/A,FALSE,"C. mobiliario"}</definedName>
    <definedName name="wrn.Diferencias." localSheetId="119" hidden="1">{"Dif tabajo",#N/A,FALSE,"C. mobiliario";"Difi mobiliario",#N/A,FALSE,"C. mobiliario"}</definedName>
    <definedName name="wrn.Diferencias." localSheetId="108" hidden="1">{"Dif tabajo",#N/A,FALSE,"C. mobiliario";"Difi mobiliario",#N/A,FALSE,"C. mobiliario"}</definedName>
    <definedName name="wrn.Diferencias." localSheetId="121" hidden="1">{"Dif tabajo",#N/A,FALSE,"C. mobiliario";"Difi mobiliario",#N/A,FALSE,"C. mobiliario"}</definedName>
    <definedName name="wrn.Diferencias." localSheetId="122" hidden="1">{"Dif tabajo",#N/A,FALSE,"C. mobiliario";"Difi mobiliario",#N/A,FALSE,"C. mobiliario"}</definedName>
    <definedName name="wrn.Diferencias." localSheetId="123" hidden="1">{"Dif tabajo",#N/A,FALSE,"C. mobiliario";"Difi mobiliario",#N/A,FALSE,"C. mobiliario"}</definedName>
    <definedName name="wrn.Diferencias." localSheetId="124" hidden="1">{"Dif tabajo",#N/A,FALSE,"C. mobiliario";"Difi mobiliario",#N/A,FALSE,"C. mobiliario"}</definedName>
    <definedName name="wrn.Diferencias." localSheetId="111" hidden="1">{"Dif tabajo",#N/A,FALSE,"C. mobiliario";"Difi mobiliario",#N/A,FALSE,"C. mobiliario"}</definedName>
    <definedName name="wrn.Diferencias." localSheetId="112" hidden="1">{"Dif tabajo",#N/A,FALSE,"C. mobiliario";"Difi mobiliario",#N/A,FALSE,"C. mobiliario"}</definedName>
    <definedName name="wrn.Diferencias." localSheetId="107" hidden="1">{"Dif tabajo",#N/A,FALSE,"C. mobiliario";"Difi mobiliario",#N/A,FALSE,"C. mobiliario"}</definedName>
    <definedName name="wrn.Diferencias." localSheetId="120" hidden="1">{"Dif tabajo",#N/A,FALSE,"C. mobiliario";"Difi mobiliario",#N/A,FALSE,"C. mobiliario"}</definedName>
    <definedName name="wrn.Diferencias." localSheetId="113" hidden="1">{"Dif tabajo",#N/A,FALSE,"C. mobiliario";"Difi mobiliario",#N/A,FALSE,"C. mobiliario"}</definedName>
    <definedName name="wrn.Diferencias." localSheetId="114" hidden="1">{"Dif tabajo",#N/A,FALSE,"C. mobiliario";"Difi mobiliario",#N/A,FALSE,"C. mobiliario"}</definedName>
    <definedName name="wrn.Diferencias." localSheetId="17" hidden="1">{"Dif tabajo",#N/A,FALSE,"C. mobiliario";"Difi mobiliario",#N/A,FALSE,"C. mobiliario"}</definedName>
    <definedName name="wrn.Diferencias." localSheetId="18" hidden="1">{"Dif tabajo",#N/A,FALSE,"C. mobiliario";"Difi mobiliario",#N/A,FALSE,"C. mobiliario"}</definedName>
    <definedName name="wrn.Diferencias." localSheetId="19" hidden="1">{"Dif tabajo",#N/A,FALSE,"C. mobiliario";"Difi mobiliario",#N/A,FALSE,"C. mobiliario"}</definedName>
    <definedName name="wrn.Diferencias." localSheetId="20" hidden="1">{"Dif tabajo",#N/A,FALSE,"C. mobiliario";"Difi mobiliario",#N/A,FALSE,"C. mobiliario"}</definedName>
    <definedName name="wrn.Diferencias." localSheetId="26" hidden="1">{"Dif tabajo",#N/A,FALSE,"C. mobiliario";"Difi mobiliario",#N/A,FALSE,"C. mobiliario"}</definedName>
    <definedName name="wrn.Diferencias." localSheetId="30" hidden="1">{"Dif tabajo",#N/A,FALSE,"C. mobiliario";"Difi mobiliario",#N/A,FALSE,"C. mobiliario"}</definedName>
    <definedName name="wrn.Diferencias." localSheetId="31" hidden="1">{"Dif tabajo",#N/A,FALSE,"C. mobiliario";"Difi mobiliario",#N/A,FALSE,"C. mobiliario"}</definedName>
    <definedName name="wrn.Diferencias." localSheetId="33" hidden="1">{"Dif tabajo",#N/A,FALSE,"C. mobiliario";"Difi mobiliario",#N/A,FALSE,"C. mobiliario"}</definedName>
    <definedName name="wrn.Diferencias." localSheetId="34" hidden="1">{"Dif tabajo",#N/A,FALSE,"C. mobiliario";"Difi mobiliario",#N/A,FALSE,"C. mobiliario"}</definedName>
    <definedName name="wrn.Diferencias." localSheetId="35" hidden="1">{"Dif tabajo",#N/A,FALSE,"C. mobiliario";"Difi mobiliario",#N/A,FALSE,"C. mobiliario"}</definedName>
    <definedName name="wrn.Diferencias." localSheetId="36" hidden="1">{"Dif tabajo",#N/A,FALSE,"C. mobiliario";"Difi mobiliario",#N/A,FALSE,"C. mobiliario"}</definedName>
    <definedName name="wrn.Diferencias." localSheetId="37" hidden="1">{"Dif tabajo",#N/A,FALSE,"C. mobiliario";"Difi mobiliario",#N/A,FALSE,"C. mobiliario"}</definedName>
    <definedName name="wrn.Diferencias." localSheetId="38" hidden="1">{"Dif tabajo",#N/A,FALSE,"C. mobiliario";"Difi mobiliario",#N/A,FALSE,"C. mobiliario"}</definedName>
    <definedName name="wrn.Diferencias." localSheetId="39" hidden="1">{"Dif tabajo",#N/A,FALSE,"C. mobiliario";"Difi mobiliario",#N/A,FALSE,"C. mobiliario"}</definedName>
    <definedName name="wrn.Diferencias." localSheetId="44" hidden="1">{"Dif tabajo",#N/A,FALSE,"C. mobiliario";"Difi mobiliario",#N/A,FALSE,"C. mobiliario"}</definedName>
    <definedName name="wrn.Diferencias." localSheetId="56" hidden="1">{"Dif tabajo",#N/A,FALSE,"C. mobiliario";"Difi mobiliario",#N/A,FALSE,"C. mobiliario"}</definedName>
    <definedName name="wrn.Diferencias." localSheetId="7" hidden="1">{"Dif tabajo",#N/A,FALSE,"C. mobiliario";"Difi mobiliario",#N/A,FALSE,"C. mobiliario"}</definedName>
    <definedName name="wrn.Diferencias." localSheetId="8" hidden="1">{"Dif tabajo",#N/A,FALSE,"C. mobiliario";"Difi mobiliario",#N/A,FALSE,"C. mobiliario"}</definedName>
    <definedName name="wrn.Diferencias." localSheetId="57" hidden="1">{"Dif tabajo",#N/A,FALSE,"C. mobiliario";"Difi mobiliario",#N/A,FALSE,"C. mobiliario"}</definedName>
    <definedName name="wrn.Diferencias." localSheetId="58" hidden="1">{"Dif tabajo",#N/A,FALSE,"C. mobiliario";"Difi mobiliario",#N/A,FALSE,"C. mobiliario"}</definedName>
    <definedName name="wrn.Diferencias." localSheetId="64" hidden="1">{"Dif tabajo",#N/A,FALSE,"C. mobiliario";"Difi mobiliario",#N/A,FALSE,"C. mobiliario"}</definedName>
    <definedName name="wrn.Diferencias." localSheetId="10" hidden="1">{"Dif tabajo",#N/A,FALSE,"C. mobiliario";"Difi mobiliario",#N/A,FALSE,"C. mobiliario"}</definedName>
    <definedName name="wrn.Diferencias." localSheetId="65" hidden="1">{"Dif tabajo",#N/A,FALSE,"C. mobiliario";"Difi mobiliario",#N/A,FALSE,"C. mobiliario"}</definedName>
    <definedName name="wrn.Diferencias." localSheetId="66" hidden="1">{"Dif tabajo",#N/A,FALSE,"C. mobiliario";"Difi mobiliario",#N/A,FALSE,"C. mobiliario"}</definedName>
    <definedName name="wrn.Diferencias." localSheetId="67" hidden="1">{"Dif tabajo",#N/A,FALSE,"C. mobiliario";"Difi mobiliario",#N/A,FALSE,"C. mobiliario"}</definedName>
    <definedName name="wrn.Diferencias." localSheetId="68" hidden="1">{"Dif tabajo",#N/A,FALSE,"C. mobiliario";"Difi mobiliario",#N/A,FALSE,"C. mobiliario"}</definedName>
    <definedName name="wrn.Diferencias." localSheetId="69" hidden="1">{"Dif tabajo",#N/A,FALSE,"C. mobiliario";"Difi mobiliario",#N/A,FALSE,"C. mobiliario"}</definedName>
    <definedName name="wrn.Diferencias." localSheetId="70" hidden="1">{"Dif tabajo",#N/A,FALSE,"C. mobiliario";"Difi mobiliario",#N/A,FALSE,"C. mobiliario"}</definedName>
    <definedName name="wrn.Diferencias." localSheetId="71" hidden="1">{"Dif tabajo",#N/A,FALSE,"C. mobiliario";"Difi mobiliario",#N/A,FALSE,"C. mobiliario"}</definedName>
    <definedName name="wrn.Diferencias." localSheetId="72" hidden="1">{"Dif tabajo",#N/A,FALSE,"C. mobiliario";"Difi mobiliario",#N/A,FALSE,"C. mobiliario"}</definedName>
    <definedName name="wrn.Diferencias." localSheetId="73" hidden="1">{"Dif tabajo",#N/A,FALSE,"C. mobiliario";"Difi mobiliario",#N/A,FALSE,"C. mobiliario"}</definedName>
    <definedName name="wrn.Diferencias." localSheetId="74" hidden="1">{"Dif tabajo",#N/A,FALSE,"C. mobiliario";"Difi mobiliario",#N/A,FALSE,"C. mobiliario"}</definedName>
    <definedName name="wrn.Diferencias." localSheetId="11" hidden="1">{"Dif tabajo",#N/A,FALSE,"C. mobiliario";"Difi mobiliario",#N/A,FALSE,"C. mobiliario"}</definedName>
    <definedName name="wrn.Diferencias." localSheetId="75" hidden="1">{"Dif tabajo",#N/A,FALSE,"C. mobiliario";"Difi mobiliario",#N/A,FALSE,"C. mobiliario"}</definedName>
    <definedName name="wrn.Diferencias." localSheetId="77" hidden="1">{"Dif tabajo",#N/A,FALSE,"C. mobiliario";"Difi mobiliario",#N/A,FALSE,"C. mobiliario"}</definedName>
    <definedName name="wrn.Diferencias." localSheetId="78" hidden="1">{"Dif tabajo",#N/A,FALSE,"C. mobiliario";"Difi mobiliario",#N/A,FALSE,"C. mobiliario"}</definedName>
    <definedName name="wrn.Diferencias." localSheetId="79" hidden="1">{"Dif tabajo",#N/A,FALSE,"C. mobiliario";"Difi mobiliario",#N/A,FALSE,"C. mobiliario"}</definedName>
    <definedName name="wrn.Diferencias." localSheetId="80" hidden="1">{"Dif tabajo",#N/A,FALSE,"C. mobiliario";"Difi mobiliario",#N/A,FALSE,"C. mobiliario"}</definedName>
    <definedName name="wrn.Diferencias." localSheetId="81" hidden="1">{"Dif tabajo",#N/A,FALSE,"C. mobiliario";"Difi mobiliario",#N/A,FALSE,"C. mobiliario"}</definedName>
    <definedName name="wrn.Diferencias." localSheetId="82" hidden="1">{"Dif tabajo",#N/A,FALSE,"C. mobiliario";"Difi mobiliario",#N/A,FALSE,"C. mobiliario"}</definedName>
    <definedName name="wrn.Diferencias." localSheetId="83" hidden="1">{"Dif tabajo",#N/A,FALSE,"C. mobiliario";"Difi mobiliario",#N/A,FALSE,"C. mobiliario"}</definedName>
    <definedName name="wrn.Diferencias." localSheetId="84" hidden="1">{"Dif tabajo",#N/A,FALSE,"C. mobiliario";"Difi mobiliario",#N/A,FALSE,"C. mobiliario"}</definedName>
    <definedName name="wrn.Diferencias." localSheetId="85" hidden="1">{"Dif tabajo",#N/A,FALSE,"C. mobiliario";"Difi mobiliario",#N/A,FALSE,"C. mobiliario"}</definedName>
    <definedName name="wrn.Diferencias." localSheetId="86" hidden="1">{"Dif tabajo",#N/A,FALSE,"C. mobiliario";"Difi mobiliario",#N/A,FALSE,"C. mobiliario"}</definedName>
    <definedName name="wrn.Diferencias." localSheetId="87" hidden="1">{"Dif tabajo",#N/A,FALSE,"C. mobiliario";"Difi mobiliario",#N/A,FALSE,"C. mobiliario"}</definedName>
    <definedName name="wrn.Diferencias." localSheetId="95" hidden="1">{"Dif tabajo",#N/A,FALSE,"C. mobiliario";"Difi mobiliario",#N/A,FALSE,"C. mobiliario"}</definedName>
    <definedName name="wrn.Diferencias." localSheetId="96" hidden="1">{"Dif tabajo",#N/A,FALSE,"C. mobiliario";"Difi mobiliario",#N/A,FALSE,"C. mobiliario"}</definedName>
    <definedName name="wrn.Diferencias." localSheetId="97" hidden="1">{"Dif tabajo",#N/A,FALSE,"C. mobiliario";"Difi mobiliario",#N/A,FALSE,"C. mobiliario"}</definedName>
    <definedName name="wrn.Diferencias." localSheetId="98" hidden="1">{"Dif tabajo",#N/A,FALSE,"C. mobiliario";"Difi mobiliario",#N/A,FALSE,"C. mobiliario"}</definedName>
    <definedName name="wrn.Diferencias." localSheetId="99" hidden="1">{"Dif tabajo",#N/A,FALSE,"C. mobiliario";"Difi mobiliario",#N/A,FALSE,"C. mobiliario"}</definedName>
    <definedName name="wrn.Diferencias." localSheetId="103" hidden="1">{"Dif tabajo",#N/A,FALSE,"C. mobiliario";"Difi mobiliario",#N/A,FALSE,"C. mobiliario"}</definedName>
    <definedName name="wrn.Diferencias." localSheetId="55" hidden="1">{"Dif tabajo",#N/A,FALSE,"C. mobiliario";"Difi mobiliario",#N/A,FALSE,"C. mobiliario"}</definedName>
    <definedName name="wrn.Diferencias." localSheetId="46" hidden="1">{"Dif tabajo",#N/A,FALSE,"C. mobiliario";"Difi mobiliario",#N/A,FALSE,"C. mobiliario"}</definedName>
    <definedName name="wrn.Diferencias." localSheetId="48" hidden="1">{"Dif tabajo",#N/A,FALSE,"C. mobiliario";"Difi mobiliario",#N/A,FALSE,"C. mobiliario"}</definedName>
    <definedName name="wrn.Diferencias." localSheetId="49" hidden="1">{"Dif tabajo",#N/A,FALSE,"C. mobiliario";"Difi mobiliario",#N/A,FALSE,"C. mobiliario"}</definedName>
    <definedName name="wrn.Diferencias." localSheetId="50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Diferencias1" localSheetId="71" hidden="1">{"Dif tabajo",#N/A,FALSE,"C. mobiliario";"Difi mobiliario",#N/A,FALSE,"C. mobiliario"}</definedName>
    <definedName name="wrn.Diferencias1" localSheetId="72" hidden="1">{"Dif tabajo",#N/A,FALSE,"C. mobiliario";"Difi mobiliario",#N/A,FALSE,"C. mobiliario"}</definedName>
    <definedName name="wrn.Diferencias1" localSheetId="84" hidden="1">{"Dif tabajo",#N/A,FALSE,"C. mobiliario";"Difi mobiliario",#N/A,FALSE,"C. mobiliario"}</definedName>
    <definedName name="wrn.Diferencias1" localSheetId="95" hidden="1">{"Dif tabajo",#N/A,FALSE,"C. mobiliario";"Difi mobiliario",#N/A,FALSE,"C. mobiliario"}</definedName>
    <definedName name="wrn.Diferencias1" hidden="1">{"Dif tabajo",#N/A,FALSE,"C. mobiliario";"Difi mobiliario",#N/A,FALSE,"C. mobiliario"}</definedName>
    <definedName name="wrn.Electricity._.Questionnaire.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10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10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ecast." localSheetId="115" hidden="1">{#N/A,#N/A,FALSE,"model"}</definedName>
    <definedName name="wrn.forecast." localSheetId="116" hidden="1">{#N/A,#N/A,FALSE,"model"}</definedName>
    <definedName name="wrn.forecast." localSheetId="71" hidden="1">{#N/A,#N/A,FALSE,"model"}</definedName>
    <definedName name="wrn.forecast." localSheetId="72" hidden="1">{#N/A,#N/A,FALSE,"model"}</definedName>
    <definedName name="wrn.forecast." localSheetId="77" hidden="1">{#N/A,#N/A,FALSE,"model"}</definedName>
    <definedName name="wrn.forecast." localSheetId="78" hidden="1">{#N/A,#N/A,FALSE,"model"}</definedName>
    <definedName name="wrn.forecast." localSheetId="79" hidden="1">{#N/A,#N/A,FALSE,"model"}</definedName>
    <definedName name="wrn.forecast." localSheetId="80" hidden="1">{#N/A,#N/A,FALSE,"model"}</definedName>
    <definedName name="wrn.forecast." localSheetId="81" hidden="1">{#N/A,#N/A,FALSE,"model"}</definedName>
    <definedName name="wrn.forecast." localSheetId="83" hidden="1">{#N/A,#N/A,FALSE,"model"}</definedName>
    <definedName name="wrn.forecast." localSheetId="84" hidden="1">{#N/A,#N/A,FALSE,"model"}</definedName>
    <definedName name="wrn.forecast." localSheetId="95" hidden="1">{#N/A,#N/A,FALSE,"model"}</definedName>
    <definedName name="wrn.forecast." localSheetId="48" hidden="1">{#N/A,#N/A,FALSE,"model"}</definedName>
    <definedName name="wrn.forecast." localSheetId="49" hidden="1">{#N/A,#N/A,FALSE,"model"}</definedName>
    <definedName name="wrn.forecast." hidden="1">{#N/A,#N/A,FALSE,"model"}</definedName>
    <definedName name="wrn.forecast2" localSheetId="115" hidden="1">{#N/A,#N/A,FALSE,"model"}</definedName>
    <definedName name="wrn.forecast2" localSheetId="116" hidden="1">{#N/A,#N/A,FALSE,"model"}</definedName>
    <definedName name="wrn.forecast2" localSheetId="71" hidden="1">{#N/A,#N/A,FALSE,"model"}</definedName>
    <definedName name="wrn.forecast2" localSheetId="72" hidden="1">{#N/A,#N/A,FALSE,"model"}</definedName>
    <definedName name="wrn.forecast2" localSheetId="77" hidden="1">{#N/A,#N/A,FALSE,"model"}</definedName>
    <definedName name="wrn.forecast2" localSheetId="78" hidden="1">{#N/A,#N/A,FALSE,"model"}</definedName>
    <definedName name="wrn.forecast2" localSheetId="79" hidden="1">{#N/A,#N/A,FALSE,"model"}</definedName>
    <definedName name="wrn.forecast2" localSheetId="80" hidden="1">{#N/A,#N/A,FALSE,"model"}</definedName>
    <definedName name="wrn.forecast2" localSheetId="81" hidden="1">{#N/A,#N/A,FALSE,"model"}</definedName>
    <definedName name="wrn.forecast2" localSheetId="83" hidden="1">{#N/A,#N/A,FALSE,"model"}</definedName>
    <definedName name="wrn.forecast2" localSheetId="84" hidden="1">{#N/A,#N/A,FALSE,"model"}</definedName>
    <definedName name="wrn.forecast2" localSheetId="95" hidden="1">{#N/A,#N/A,FALSE,"model"}</definedName>
    <definedName name="wrn.forecast2" localSheetId="48" hidden="1">{#N/A,#N/A,FALSE,"model"}</definedName>
    <definedName name="wrn.forecast2" localSheetId="49" hidden="1">{#N/A,#N/A,FALSE,"model"}</definedName>
    <definedName name="wrn.forecast2" hidden="1">{#N/A,#N/A,FALSE,"model"}</definedName>
    <definedName name="wrn.forecastassumptions." localSheetId="115" hidden="1">{#N/A,#N/A,FALSE,"model"}</definedName>
    <definedName name="wrn.forecastassumptions." localSheetId="116" hidden="1">{#N/A,#N/A,FALSE,"model"}</definedName>
    <definedName name="wrn.forecastassumptions." localSheetId="71" hidden="1">{#N/A,#N/A,FALSE,"model"}</definedName>
    <definedName name="wrn.forecastassumptions." localSheetId="72" hidden="1">{#N/A,#N/A,FALSE,"model"}</definedName>
    <definedName name="wrn.forecastassumptions." localSheetId="77" hidden="1">{#N/A,#N/A,FALSE,"model"}</definedName>
    <definedName name="wrn.forecastassumptions." localSheetId="78" hidden="1">{#N/A,#N/A,FALSE,"model"}</definedName>
    <definedName name="wrn.forecastassumptions." localSheetId="79" hidden="1">{#N/A,#N/A,FALSE,"model"}</definedName>
    <definedName name="wrn.forecastassumptions." localSheetId="80" hidden="1">{#N/A,#N/A,FALSE,"model"}</definedName>
    <definedName name="wrn.forecastassumptions." localSheetId="81" hidden="1">{#N/A,#N/A,FALSE,"model"}</definedName>
    <definedName name="wrn.forecastassumptions." localSheetId="83" hidden="1">{#N/A,#N/A,FALSE,"model"}</definedName>
    <definedName name="wrn.forecastassumptions." localSheetId="84" hidden="1">{#N/A,#N/A,FALSE,"model"}</definedName>
    <definedName name="wrn.forecastassumptions." localSheetId="95" hidden="1">{#N/A,#N/A,FALSE,"model"}</definedName>
    <definedName name="wrn.forecastassumptions." localSheetId="48" hidden="1">{#N/A,#N/A,FALSE,"model"}</definedName>
    <definedName name="wrn.forecastassumptions." localSheetId="49" hidden="1">{#N/A,#N/A,FALSE,"model"}</definedName>
    <definedName name="wrn.forecastassumptions." hidden="1">{#N/A,#N/A,FALSE,"model"}</definedName>
    <definedName name="wrn.forecastassumptions2" localSheetId="115" hidden="1">{#N/A,#N/A,FALSE,"model"}</definedName>
    <definedName name="wrn.forecastassumptions2" localSheetId="116" hidden="1">{#N/A,#N/A,FALSE,"model"}</definedName>
    <definedName name="wrn.forecastassumptions2" localSheetId="71" hidden="1">{#N/A,#N/A,FALSE,"model"}</definedName>
    <definedName name="wrn.forecastassumptions2" localSheetId="72" hidden="1">{#N/A,#N/A,FALSE,"model"}</definedName>
    <definedName name="wrn.forecastassumptions2" localSheetId="77" hidden="1">{#N/A,#N/A,FALSE,"model"}</definedName>
    <definedName name="wrn.forecastassumptions2" localSheetId="78" hidden="1">{#N/A,#N/A,FALSE,"model"}</definedName>
    <definedName name="wrn.forecastassumptions2" localSheetId="79" hidden="1">{#N/A,#N/A,FALSE,"model"}</definedName>
    <definedName name="wrn.forecastassumptions2" localSheetId="80" hidden="1">{#N/A,#N/A,FALSE,"model"}</definedName>
    <definedName name="wrn.forecastassumptions2" localSheetId="81" hidden="1">{#N/A,#N/A,FALSE,"model"}</definedName>
    <definedName name="wrn.forecastassumptions2" localSheetId="83" hidden="1">{#N/A,#N/A,FALSE,"model"}</definedName>
    <definedName name="wrn.forecastassumptions2" localSheetId="84" hidden="1">{#N/A,#N/A,FALSE,"model"}</definedName>
    <definedName name="wrn.forecastassumptions2" localSheetId="95" hidden="1">{#N/A,#N/A,FALSE,"model"}</definedName>
    <definedName name="wrn.forecastassumptions2" localSheetId="48" hidden="1">{#N/A,#N/A,FALSE,"model"}</definedName>
    <definedName name="wrn.forecastassumptions2" localSheetId="49" hidden="1">{#N/A,#N/A,FALSE,"model"}</definedName>
    <definedName name="wrn.forecastassumptions2" hidden="1">{#N/A,#N/A,FALSE,"model"}</definedName>
    <definedName name="wrn.forecastROIC." localSheetId="115" hidden="1">{#N/A,#N/A,FALSE,"model"}</definedName>
    <definedName name="wrn.forecastROIC." localSheetId="116" hidden="1">{#N/A,#N/A,FALSE,"model"}</definedName>
    <definedName name="wrn.forecastROIC." localSheetId="71" hidden="1">{#N/A,#N/A,FALSE,"model"}</definedName>
    <definedName name="wrn.forecastROIC." localSheetId="72" hidden="1">{#N/A,#N/A,FALSE,"model"}</definedName>
    <definedName name="wrn.forecastROIC." localSheetId="77" hidden="1">{#N/A,#N/A,FALSE,"model"}</definedName>
    <definedName name="wrn.forecastROIC." localSheetId="78" hidden="1">{#N/A,#N/A,FALSE,"model"}</definedName>
    <definedName name="wrn.forecastROIC." localSheetId="79" hidden="1">{#N/A,#N/A,FALSE,"model"}</definedName>
    <definedName name="wrn.forecastROIC." localSheetId="80" hidden="1">{#N/A,#N/A,FALSE,"model"}</definedName>
    <definedName name="wrn.forecastROIC." localSheetId="81" hidden="1">{#N/A,#N/A,FALSE,"model"}</definedName>
    <definedName name="wrn.forecastROIC." localSheetId="83" hidden="1">{#N/A,#N/A,FALSE,"model"}</definedName>
    <definedName name="wrn.forecastROIC." localSheetId="84" hidden="1">{#N/A,#N/A,FALSE,"model"}</definedName>
    <definedName name="wrn.forecastROIC." localSheetId="95" hidden="1">{#N/A,#N/A,FALSE,"model"}</definedName>
    <definedName name="wrn.forecastROIC." localSheetId="48" hidden="1">{#N/A,#N/A,FALSE,"model"}</definedName>
    <definedName name="wrn.forecastROIC." localSheetId="49" hidden="1">{#N/A,#N/A,FALSE,"model"}</definedName>
    <definedName name="wrn.forecastROIC." hidden="1">{#N/A,#N/A,FALSE,"model"}</definedName>
    <definedName name="wrn.forecastROIC2" localSheetId="115" hidden="1">{#N/A,#N/A,FALSE,"model"}</definedName>
    <definedName name="wrn.forecastROIC2" localSheetId="116" hidden="1">{#N/A,#N/A,FALSE,"model"}</definedName>
    <definedName name="wrn.forecastROIC2" localSheetId="71" hidden="1">{#N/A,#N/A,FALSE,"model"}</definedName>
    <definedName name="wrn.forecastROIC2" localSheetId="72" hidden="1">{#N/A,#N/A,FALSE,"model"}</definedName>
    <definedName name="wrn.forecastROIC2" localSheetId="77" hidden="1">{#N/A,#N/A,FALSE,"model"}</definedName>
    <definedName name="wrn.forecastROIC2" localSheetId="78" hidden="1">{#N/A,#N/A,FALSE,"model"}</definedName>
    <definedName name="wrn.forecastROIC2" localSheetId="79" hidden="1">{#N/A,#N/A,FALSE,"model"}</definedName>
    <definedName name="wrn.forecastROIC2" localSheetId="80" hidden="1">{#N/A,#N/A,FALSE,"model"}</definedName>
    <definedName name="wrn.forecastROIC2" localSheetId="81" hidden="1">{#N/A,#N/A,FALSE,"model"}</definedName>
    <definedName name="wrn.forecastROIC2" localSheetId="83" hidden="1">{#N/A,#N/A,FALSE,"model"}</definedName>
    <definedName name="wrn.forecastROIC2" localSheetId="84" hidden="1">{#N/A,#N/A,FALSE,"model"}</definedName>
    <definedName name="wrn.forecastROIC2" localSheetId="95" hidden="1">{#N/A,#N/A,FALSE,"model"}</definedName>
    <definedName name="wrn.forecastROIC2" localSheetId="48" hidden="1">{#N/A,#N/A,FALSE,"model"}</definedName>
    <definedName name="wrn.forecastROIC2" localSheetId="49" hidden="1">{#N/A,#N/A,FALSE,"model"}</definedName>
    <definedName name="wrn.forecastROIC2" hidden="1">{#N/A,#N/A,FALSE,"model"}</definedName>
    <definedName name="wrn.gastos." localSheetId="115" hidden="1">{#N/A,#N/A,FALSE,"PERSONAL";#N/A,#N/A,FALSE,"explotación";#N/A,#N/A,FALSE,"generales"}</definedName>
    <definedName name="wrn.gastos." localSheetId="116" hidden="1">{#N/A,#N/A,FALSE,"PERSONAL";#N/A,#N/A,FALSE,"explotación";#N/A,#N/A,FALSE,"generales"}</definedName>
    <definedName name="wrn.gastos." localSheetId="71" hidden="1">{#N/A,#N/A,FALSE,"PERSONAL";#N/A,#N/A,FALSE,"explotación";#N/A,#N/A,FALSE,"generales"}</definedName>
    <definedName name="wrn.gastos." localSheetId="72" hidden="1">{#N/A,#N/A,FALSE,"PERSONAL";#N/A,#N/A,FALSE,"explotación";#N/A,#N/A,FALSE,"generales"}</definedName>
    <definedName name="wrn.gastos." localSheetId="77" hidden="1">{#N/A,#N/A,FALSE,"PERSONAL";#N/A,#N/A,FALSE,"explotación";#N/A,#N/A,FALSE,"generales"}</definedName>
    <definedName name="wrn.gastos." localSheetId="78" hidden="1">{#N/A,#N/A,FALSE,"PERSONAL";#N/A,#N/A,FALSE,"explotación";#N/A,#N/A,FALSE,"generales"}</definedName>
    <definedName name="wrn.gastos." localSheetId="79" hidden="1">{#N/A,#N/A,FALSE,"PERSONAL";#N/A,#N/A,FALSE,"explotación";#N/A,#N/A,FALSE,"generales"}</definedName>
    <definedName name="wrn.gastos." localSheetId="80" hidden="1">{#N/A,#N/A,FALSE,"PERSONAL";#N/A,#N/A,FALSE,"explotación";#N/A,#N/A,FALSE,"generales"}</definedName>
    <definedName name="wrn.gastos." localSheetId="81" hidden="1">{#N/A,#N/A,FALSE,"PERSONAL";#N/A,#N/A,FALSE,"explotación";#N/A,#N/A,FALSE,"generales"}</definedName>
    <definedName name="wrn.gastos." localSheetId="83" hidden="1">{#N/A,#N/A,FALSE,"PERSONAL";#N/A,#N/A,FALSE,"explotación";#N/A,#N/A,FALSE,"generales"}</definedName>
    <definedName name="wrn.gastos." localSheetId="84" hidden="1">{#N/A,#N/A,FALSE,"PERSONAL";#N/A,#N/A,FALSE,"explotación";#N/A,#N/A,FALSE,"generales"}</definedName>
    <definedName name="wrn.gastos." localSheetId="95" hidden="1">{#N/A,#N/A,FALSE,"PERSONAL";#N/A,#N/A,FALSE,"explotación";#N/A,#N/A,FALSE,"generales"}</definedName>
    <definedName name="wrn.gastos." localSheetId="48" hidden="1">{#N/A,#N/A,FALSE,"PERSONAL";#N/A,#N/A,FALSE,"explotación";#N/A,#N/A,FALSE,"generales"}</definedName>
    <definedName name="wrn.gastos." localSheetId="49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raf95_96." localSheetId="10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history." localSheetId="115" hidden="1">{#N/A,#N/A,FALSE,"model"}</definedName>
    <definedName name="wrn.history." localSheetId="116" hidden="1">{#N/A,#N/A,FALSE,"model"}</definedName>
    <definedName name="wrn.history." localSheetId="71" hidden="1">{#N/A,#N/A,FALSE,"model"}</definedName>
    <definedName name="wrn.history." localSheetId="72" hidden="1">{#N/A,#N/A,FALSE,"model"}</definedName>
    <definedName name="wrn.history." localSheetId="77" hidden="1">{#N/A,#N/A,FALSE,"model"}</definedName>
    <definedName name="wrn.history." localSheetId="78" hidden="1">{#N/A,#N/A,FALSE,"model"}</definedName>
    <definedName name="wrn.history." localSheetId="79" hidden="1">{#N/A,#N/A,FALSE,"model"}</definedName>
    <definedName name="wrn.history." localSheetId="80" hidden="1">{#N/A,#N/A,FALSE,"model"}</definedName>
    <definedName name="wrn.history." localSheetId="81" hidden="1">{#N/A,#N/A,FALSE,"model"}</definedName>
    <definedName name="wrn.history." localSheetId="83" hidden="1">{#N/A,#N/A,FALSE,"model"}</definedName>
    <definedName name="wrn.history." localSheetId="84" hidden="1">{#N/A,#N/A,FALSE,"model"}</definedName>
    <definedName name="wrn.history." localSheetId="95" hidden="1">{#N/A,#N/A,FALSE,"model"}</definedName>
    <definedName name="wrn.history." localSheetId="48" hidden="1">{#N/A,#N/A,FALSE,"model"}</definedName>
    <definedName name="wrn.history." localSheetId="49" hidden="1">{#N/A,#N/A,FALSE,"model"}</definedName>
    <definedName name="wrn.history." hidden="1">{#N/A,#N/A,FALSE,"model"}</definedName>
    <definedName name="wrn.history2" localSheetId="115" hidden="1">{#N/A,#N/A,FALSE,"model"}</definedName>
    <definedName name="wrn.history2" localSheetId="116" hidden="1">{#N/A,#N/A,FALSE,"model"}</definedName>
    <definedName name="wrn.history2" localSheetId="71" hidden="1">{#N/A,#N/A,FALSE,"model"}</definedName>
    <definedName name="wrn.history2" localSheetId="72" hidden="1">{#N/A,#N/A,FALSE,"model"}</definedName>
    <definedName name="wrn.history2" localSheetId="77" hidden="1">{#N/A,#N/A,FALSE,"model"}</definedName>
    <definedName name="wrn.history2" localSheetId="78" hidden="1">{#N/A,#N/A,FALSE,"model"}</definedName>
    <definedName name="wrn.history2" localSheetId="79" hidden="1">{#N/A,#N/A,FALSE,"model"}</definedName>
    <definedName name="wrn.history2" localSheetId="80" hidden="1">{#N/A,#N/A,FALSE,"model"}</definedName>
    <definedName name="wrn.history2" localSheetId="81" hidden="1">{#N/A,#N/A,FALSE,"model"}</definedName>
    <definedName name="wrn.history2" localSheetId="83" hidden="1">{#N/A,#N/A,FALSE,"model"}</definedName>
    <definedName name="wrn.history2" localSheetId="84" hidden="1">{#N/A,#N/A,FALSE,"model"}</definedName>
    <definedName name="wrn.history2" localSheetId="95" hidden="1">{#N/A,#N/A,FALSE,"model"}</definedName>
    <definedName name="wrn.history2" localSheetId="48" hidden="1">{#N/A,#N/A,FALSE,"model"}</definedName>
    <definedName name="wrn.history2" localSheetId="49" hidden="1">{#N/A,#N/A,FALSE,"model"}</definedName>
    <definedName name="wrn.history2" hidden="1">{#N/A,#N/A,FALSE,"model"}</definedName>
    <definedName name="wrn.histROIC." localSheetId="115" hidden="1">{#N/A,#N/A,FALSE,"model"}</definedName>
    <definedName name="wrn.histROIC." localSheetId="116" hidden="1">{#N/A,#N/A,FALSE,"model"}</definedName>
    <definedName name="wrn.histROIC." localSheetId="71" hidden="1">{#N/A,#N/A,FALSE,"model"}</definedName>
    <definedName name="wrn.histROIC." localSheetId="72" hidden="1">{#N/A,#N/A,FALSE,"model"}</definedName>
    <definedName name="wrn.histROIC." localSheetId="77" hidden="1">{#N/A,#N/A,FALSE,"model"}</definedName>
    <definedName name="wrn.histROIC." localSheetId="78" hidden="1">{#N/A,#N/A,FALSE,"model"}</definedName>
    <definedName name="wrn.histROIC." localSheetId="79" hidden="1">{#N/A,#N/A,FALSE,"model"}</definedName>
    <definedName name="wrn.histROIC." localSheetId="80" hidden="1">{#N/A,#N/A,FALSE,"model"}</definedName>
    <definedName name="wrn.histROIC." localSheetId="81" hidden="1">{#N/A,#N/A,FALSE,"model"}</definedName>
    <definedName name="wrn.histROIC." localSheetId="83" hidden="1">{#N/A,#N/A,FALSE,"model"}</definedName>
    <definedName name="wrn.histROIC." localSheetId="84" hidden="1">{#N/A,#N/A,FALSE,"model"}</definedName>
    <definedName name="wrn.histROIC." localSheetId="95" hidden="1">{#N/A,#N/A,FALSE,"model"}</definedName>
    <definedName name="wrn.histROIC." localSheetId="48" hidden="1">{#N/A,#N/A,FALSE,"model"}</definedName>
    <definedName name="wrn.histROIC." localSheetId="49" hidden="1">{#N/A,#N/A,FALSE,"model"}</definedName>
    <definedName name="wrn.histROIC." hidden="1">{#N/A,#N/A,FALSE,"model"}</definedName>
    <definedName name="wrn.histROIC2" localSheetId="115" hidden="1">{#N/A,#N/A,FALSE,"model"}</definedName>
    <definedName name="wrn.histROIC2" localSheetId="116" hidden="1">{#N/A,#N/A,FALSE,"model"}</definedName>
    <definedName name="wrn.histROIC2" localSheetId="71" hidden="1">{#N/A,#N/A,FALSE,"model"}</definedName>
    <definedName name="wrn.histROIC2" localSheetId="72" hidden="1">{#N/A,#N/A,FALSE,"model"}</definedName>
    <definedName name="wrn.histROIC2" localSheetId="77" hidden="1">{#N/A,#N/A,FALSE,"model"}</definedName>
    <definedName name="wrn.histROIC2" localSheetId="78" hidden="1">{#N/A,#N/A,FALSE,"model"}</definedName>
    <definedName name="wrn.histROIC2" localSheetId="79" hidden="1">{#N/A,#N/A,FALSE,"model"}</definedName>
    <definedName name="wrn.histROIC2" localSheetId="80" hidden="1">{#N/A,#N/A,FALSE,"model"}</definedName>
    <definedName name="wrn.histROIC2" localSheetId="81" hidden="1">{#N/A,#N/A,FALSE,"model"}</definedName>
    <definedName name="wrn.histROIC2" localSheetId="83" hidden="1">{#N/A,#N/A,FALSE,"model"}</definedName>
    <definedName name="wrn.histROIC2" localSheetId="84" hidden="1">{#N/A,#N/A,FALSE,"model"}</definedName>
    <definedName name="wrn.histROIC2" localSheetId="95" hidden="1">{#N/A,#N/A,FALSE,"model"}</definedName>
    <definedName name="wrn.histROIC2" localSheetId="48" hidden="1">{#N/A,#N/A,FALSE,"model"}</definedName>
    <definedName name="wrn.histROIC2" localSheetId="49" hidden="1">{#N/A,#N/A,FALSE,"model"}</definedName>
    <definedName name="wrn.histROIC2" hidden="1">{#N/A,#N/A,FALSE,"model"}</definedName>
    <definedName name="wrn.IMF._.RR._.Office." localSheetId="10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fpre." localSheetId="115" hidden="1">{#N/A,#N/A,TRUE,"prev"}</definedName>
    <definedName name="wrn.infpre." localSheetId="116" hidden="1">{#N/A,#N/A,TRUE,"prev"}</definedName>
    <definedName name="wrn.infpre." localSheetId="108" hidden="1">{#N/A,#N/A,TRUE,"prev"}</definedName>
    <definedName name="wrn.infpre." localSheetId="17" hidden="1">{#N/A,#N/A,TRUE,"prev"}</definedName>
    <definedName name="wrn.infpre." localSheetId="18" hidden="1">{#N/A,#N/A,TRUE,"prev"}</definedName>
    <definedName name="wrn.infpre." localSheetId="19" hidden="1">{#N/A,#N/A,TRUE,"prev"}</definedName>
    <definedName name="wrn.infpre." localSheetId="20" hidden="1">{#N/A,#N/A,TRUE,"prev"}</definedName>
    <definedName name="wrn.infpre." localSheetId="26" hidden="1">{#N/A,#N/A,TRUE,"prev"}</definedName>
    <definedName name="wrn.infpre." localSheetId="30" hidden="1">{#N/A,#N/A,TRUE,"prev"}</definedName>
    <definedName name="wrn.infpre." localSheetId="44" hidden="1">{#N/A,#N/A,TRUE,"prev"}</definedName>
    <definedName name="wrn.infpre." localSheetId="7" hidden="1">{#N/A,#N/A,TRUE,"prev"}</definedName>
    <definedName name="wrn.infpre." localSheetId="8" hidden="1">{#N/A,#N/A,TRUE,"prev"}</definedName>
    <definedName name="wrn.infpre." localSheetId="10" hidden="1">{#N/A,#N/A,TRUE,"prev"}</definedName>
    <definedName name="wrn.infpre." localSheetId="69" hidden="1">{#N/A,#N/A,TRUE,"prev"}</definedName>
    <definedName name="wrn.infpre." localSheetId="70" hidden="1">{#N/A,#N/A,TRUE,"prev"}</definedName>
    <definedName name="wrn.infpre." localSheetId="71" hidden="1">{#N/A,#N/A,TRUE,"prev"}</definedName>
    <definedName name="wrn.infpre." localSheetId="72" hidden="1">{#N/A,#N/A,TRUE,"prev"}</definedName>
    <definedName name="wrn.infpre." localSheetId="73" hidden="1">{#N/A,#N/A,TRUE,"prev"}</definedName>
    <definedName name="wrn.infpre." localSheetId="74" hidden="1">{#N/A,#N/A,TRUE,"prev"}</definedName>
    <definedName name="wrn.infpre." localSheetId="11" hidden="1">{#N/A,#N/A,TRUE,"prev"}</definedName>
    <definedName name="wrn.infpre." localSheetId="75" hidden="1">{#N/A,#N/A,TRUE,"prev"}</definedName>
    <definedName name="wrn.infpre." localSheetId="77" hidden="1">{#N/A,#N/A,TRUE,"prev"}</definedName>
    <definedName name="wrn.infpre." localSheetId="78" hidden="1">{#N/A,#N/A,TRUE,"prev"}</definedName>
    <definedName name="wrn.infpre." localSheetId="79" hidden="1">{#N/A,#N/A,TRUE,"prev"}</definedName>
    <definedName name="wrn.infpre." localSheetId="80" hidden="1">{#N/A,#N/A,TRUE,"prev"}</definedName>
    <definedName name="wrn.infpre." localSheetId="81" hidden="1">{#N/A,#N/A,TRUE,"prev"}</definedName>
    <definedName name="wrn.infpre." localSheetId="82" hidden="1">{#N/A,#N/A,TRUE,"prev"}</definedName>
    <definedName name="wrn.infpre." localSheetId="83" hidden="1">{#N/A,#N/A,TRUE,"prev"}</definedName>
    <definedName name="wrn.infpre." localSheetId="84" hidden="1">{#N/A,#N/A,TRUE,"prev"}</definedName>
    <definedName name="wrn.infpre." localSheetId="85" hidden="1">{#N/A,#N/A,TRUE,"prev"}</definedName>
    <definedName name="wrn.infpre." localSheetId="86" hidden="1">{#N/A,#N/A,TRUE,"prev"}</definedName>
    <definedName name="wrn.infpre." localSheetId="87" hidden="1">{#N/A,#N/A,TRUE,"prev"}</definedName>
    <definedName name="wrn.infpre." localSheetId="95" hidden="1">{#N/A,#N/A,TRUE,"prev"}</definedName>
    <definedName name="wrn.infpre." localSheetId="46" hidden="1">{#N/A,#N/A,TRUE,"prev"}</definedName>
    <definedName name="wrn.infpre." localSheetId="48" hidden="1">{#N/A,#N/A,TRUE,"prev"}</definedName>
    <definedName name="wrn.infpre." localSheetId="49" hidden="1">{#N/A,#N/A,TRUE,"prev"}</definedName>
    <definedName name="wrn.infpre." localSheetId="50" hidden="1">{#N/A,#N/A,TRUE,"prev"}</definedName>
    <definedName name="wrn.infpre." hidden="1">{#N/A,#N/A,TRUE,"prev"}</definedName>
    <definedName name="wrn.ingresos." localSheetId="11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7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7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7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7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7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8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8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8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9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4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4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output._.tables." localSheetId="10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0" hidden="1">{#N/A,#N/A,FALSE,"SimInp1";#N/A,#N/A,FALSE,"SimInp2";#N/A,#N/A,FALSE,"SimOut1";#N/A,#N/A,FALSE,"SimOut2";#N/A,#N/A,FALSE,"SimOut3";#N/A,#N/A,FALSE,"SimOut4";#N/A,#N/A,FALSE,"SimOut5"}</definedName>
    <definedName name="wrn.JANSEP97." localSheetId="10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08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70" hidden="1">{"Main Economic Indicators",#N/A,FALSE,"C"}</definedName>
    <definedName name="wrn.Main._.Economic._.Indicators." localSheetId="71" hidden="1">{"Main Economic Indicators",#N/A,FALSE,"C"}</definedName>
    <definedName name="wrn.Main._.Economic._.Indicators." localSheetId="72" hidden="1">{"Main Economic Indicators",#N/A,FALSE,"C"}</definedName>
    <definedName name="wrn.Main._.Economic._.Indicators." localSheetId="73" hidden="1">{"Main Economic Indicators",#N/A,FALSE,"C"}</definedName>
    <definedName name="wrn.Main._.Economic._.Indicators." localSheetId="74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75" hidden="1">{"Main Economic Indicators",#N/A,FALSE,"C"}</definedName>
    <definedName name="wrn.Main._.Economic._.Indicators." localSheetId="77" hidden="1">{"Main Economic Indicators",#N/A,FALSE,"C"}</definedName>
    <definedName name="wrn.Main._.Economic._.Indicators." localSheetId="78" hidden="1">{"Main Economic Indicators",#N/A,FALSE,"C"}</definedName>
    <definedName name="wrn.Main._.Economic._.Indicators." localSheetId="79" hidden="1">{"Main Economic Indicators",#N/A,FALSE,"C"}</definedName>
    <definedName name="wrn.Main._.Economic._.Indicators." localSheetId="80" hidden="1">{"Main Economic Indicators",#N/A,FALSE,"C"}</definedName>
    <definedName name="wrn.Main._.Economic._.Indicators." localSheetId="81" hidden="1">{"Main Economic Indicators",#N/A,FALSE,"C"}</definedName>
    <definedName name="wrn.Main._.Economic._.Indicators." localSheetId="83" hidden="1">{"Main Economic Indicators",#N/A,FALSE,"C"}</definedName>
    <definedName name="wrn.Main._.Economic._.Indicators." localSheetId="84" hidden="1">{"Main Economic Indicators",#N/A,FALSE,"C"}</definedName>
    <definedName name="wrn.Main._.Economic._.Indicators." localSheetId="85" hidden="1">{"Main Economic Indicators",#N/A,FALSE,"C"}</definedName>
    <definedName name="wrn.Main._.Economic._.Indicators." localSheetId="86" hidden="1">{"Main Economic Indicators",#N/A,FALSE,"C"}</definedName>
    <definedName name="wrn.Main._.Economic._.Indicators." localSheetId="87" hidden="1">{"Main Economic Indicators",#N/A,FALSE,"C"}</definedName>
    <definedName name="wrn.Main._.Economic._.Indicators." localSheetId="50" hidden="1">{"Main Economic Indicators",#N/A,FALSE,"C"}</definedName>
    <definedName name="wrn.MDABOP.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08" hidden="1">{"MONA",#N/A,FALSE,"S"}</definedName>
    <definedName name="wrn.MONA." localSheetId="26" hidden="1">{"MONA",#N/A,FALSE,"S"}</definedName>
    <definedName name="wrn.MONA." localSheetId="30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10" hidden="1">{"MONA",#N/A,FALSE,"S"}</definedName>
    <definedName name="wrn.MONA." localSheetId="70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3" hidden="1">{"MONA",#N/A,FALSE,"S"}</definedName>
    <definedName name="wrn.MONA." localSheetId="74" hidden="1">{"MONA",#N/A,FALSE,"S"}</definedName>
    <definedName name="wrn.MONA." localSheetId="11" hidden="1">{"MONA",#N/A,FALSE,"S"}</definedName>
    <definedName name="wrn.MONA." localSheetId="75" hidden="1">{"MONA",#N/A,FALSE,"S"}</definedName>
    <definedName name="wrn.MONA." localSheetId="77" hidden="1">{"MONA",#N/A,FALSE,"S"}</definedName>
    <definedName name="wrn.MONA." localSheetId="78" hidden="1">{"MONA",#N/A,FALSE,"S"}</definedName>
    <definedName name="wrn.MONA." localSheetId="79" hidden="1">{"MONA",#N/A,FALSE,"S"}</definedName>
    <definedName name="wrn.MONA." localSheetId="80" hidden="1">{"MONA",#N/A,FALSE,"S"}</definedName>
    <definedName name="wrn.MONA." localSheetId="81" hidden="1">{"MONA",#N/A,FALSE,"S"}</definedName>
    <definedName name="wrn.MONA." localSheetId="83" hidden="1">{"MONA",#N/A,FALSE,"S"}</definedName>
    <definedName name="wrn.MONA." localSheetId="84" hidden="1">{"MONA",#N/A,FALSE,"S"}</definedName>
    <definedName name="wrn.MONA." localSheetId="85" hidden="1">{"MONA",#N/A,FALSE,"S"}</definedName>
    <definedName name="wrn.MONA." localSheetId="86" hidden="1">{"MONA",#N/A,FALSE,"S"}</definedName>
    <definedName name="wrn.MONA." localSheetId="87" hidden="1">{"MONA",#N/A,FALSE,"S"}</definedName>
    <definedName name="wrn.MONA." localSheetId="50" hidden="1">{"MONA",#N/A,FALSE,"S"}</definedName>
    <definedName name="wrn.Monthsheet." localSheetId="108" hidden="1">{"Minpmon",#N/A,FALSE,"Monthinput"}</definedName>
    <definedName name="wrn.Monthsheet." localSheetId="26" hidden="1">{"Minpmon",#N/A,FALSE,"Monthinput"}</definedName>
    <definedName name="wrn.Monthsheet." localSheetId="30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10" hidden="1">{"Minpmon",#N/A,FALSE,"Monthinput"}</definedName>
    <definedName name="wrn.Monthsheet." localSheetId="70" hidden="1">{"Minpmon",#N/A,FALSE,"Monthinput"}</definedName>
    <definedName name="wrn.Monthsheet." localSheetId="71" hidden="1">{"Minpmon",#N/A,FALSE,"Monthinput"}</definedName>
    <definedName name="wrn.Monthsheet." localSheetId="72" hidden="1">{"Minpmon",#N/A,FALSE,"Monthinput"}</definedName>
    <definedName name="wrn.Monthsheet." localSheetId="73" hidden="1">{"Minpmon",#N/A,FALSE,"Monthinput"}</definedName>
    <definedName name="wrn.Monthsheet." localSheetId="74" hidden="1">{"Minpmon",#N/A,FALSE,"Monthinput"}</definedName>
    <definedName name="wrn.Monthsheet." localSheetId="11" hidden="1">{"Minpmon",#N/A,FALSE,"Monthinput"}</definedName>
    <definedName name="wrn.Monthsheet." localSheetId="75" hidden="1">{"Minpmon",#N/A,FALSE,"Monthinput"}</definedName>
    <definedName name="wrn.Monthsheet." localSheetId="77" hidden="1">{"Minpmon",#N/A,FALSE,"Monthinput"}</definedName>
    <definedName name="wrn.Monthsheet." localSheetId="78" hidden="1">{"Minpmon",#N/A,FALSE,"Monthinput"}</definedName>
    <definedName name="wrn.Monthsheet." localSheetId="79" hidden="1">{"Minpmon",#N/A,FALSE,"Monthinput"}</definedName>
    <definedName name="wrn.Monthsheet." localSheetId="80" hidden="1">{"Minpmon",#N/A,FALSE,"Monthinput"}</definedName>
    <definedName name="wrn.Monthsheet." localSheetId="81" hidden="1">{"Minpmon",#N/A,FALSE,"Monthinput"}</definedName>
    <definedName name="wrn.Monthsheet." localSheetId="83" hidden="1">{"Minpmon",#N/A,FALSE,"Monthinput"}</definedName>
    <definedName name="wrn.Monthsheet." localSheetId="84" hidden="1">{"Minpmon",#N/A,FALSE,"Monthinput"}</definedName>
    <definedName name="wrn.Monthsheet." localSheetId="85" hidden="1">{"Minpmon",#N/A,FALSE,"Monthinput"}</definedName>
    <definedName name="wrn.Monthsheet." localSheetId="86" hidden="1">{"Minpmon",#N/A,FALSE,"Monthinput"}</definedName>
    <definedName name="wrn.Monthsheet." localSheetId="87" hidden="1">{"Minpmon",#N/A,FALSE,"Monthinput"}</definedName>
    <definedName name="wrn.Monthsheet." localSheetId="50" hidden="1">{"Minpmon",#N/A,FALSE,"Monthinput"}</definedName>
    <definedName name="wrn.original." localSheetId="108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70" hidden="1">{"Original",#N/A,FALSE,"CENTBANK";"Original",#N/A,FALSE,"COMBANKS"}</definedName>
    <definedName name="wrn.original." localSheetId="71" hidden="1">{"Original",#N/A,FALSE,"CENTBANK";"Original",#N/A,FALSE,"COMBANKS"}</definedName>
    <definedName name="wrn.original." localSheetId="72" hidden="1">{"Original",#N/A,FALSE,"CENTBANK";"Original",#N/A,FALSE,"COMBANKS"}</definedName>
    <definedName name="wrn.original." localSheetId="73" hidden="1">{"Original",#N/A,FALSE,"CENTBANK";"Original",#N/A,FALSE,"COMBANKS"}</definedName>
    <definedName name="wrn.original." localSheetId="74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75" hidden="1">{"Original",#N/A,FALSE,"CENTBANK";"Original",#N/A,FALSE,"COMBANKS"}</definedName>
    <definedName name="wrn.original." localSheetId="77" hidden="1">{"Original",#N/A,FALSE,"CENTBANK";"Original",#N/A,FALSE,"COMBANKS"}</definedName>
    <definedName name="wrn.original." localSheetId="78" hidden="1">{"Original",#N/A,FALSE,"CENTBANK";"Original",#N/A,FALSE,"COMBANKS"}</definedName>
    <definedName name="wrn.original." localSheetId="79" hidden="1">{"Original",#N/A,FALSE,"CENTBANK";"Original",#N/A,FALSE,"COMBANKS"}</definedName>
    <definedName name="wrn.original." localSheetId="80" hidden="1">{"Original",#N/A,FALSE,"CENTBANK";"Original",#N/A,FALSE,"COMBANKS"}</definedName>
    <definedName name="wrn.original." localSheetId="81" hidden="1">{"Original",#N/A,FALSE,"CENTBANK";"Original",#N/A,FALSE,"COMBANKS"}</definedName>
    <definedName name="wrn.original." localSheetId="83" hidden="1">{"Original",#N/A,FALSE,"CENTBANK";"Original",#N/A,FALSE,"COMBANKS"}</definedName>
    <definedName name="wrn.original." localSheetId="84" hidden="1">{"Original",#N/A,FALSE,"CENTBANK";"Original",#N/A,FALSE,"COMBANKS"}</definedName>
    <definedName name="wrn.original." localSheetId="85" hidden="1">{"Original",#N/A,FALSE,"CENTBANK";"Original",#N/A,FALSE,"COMBANKS"}</definedName>
    <definedName name="wrn.original." localSheetId="86" hidden="1">{"Original",#N/A,FALSE,"CENTBANK";"Original",#N/A,FALSE,"COMBANKS"}</definedName>
    <definedName name="wrn.original." localSheetId="87" hidden="1">{"Original",#N/A,FALSE,"CENTBANK";"Original",#N/A,FALSE,"COMBANKS"}</definedName>
    <definedName name="wrn.original." localSheetId="50" hidden="1">{"Original",#N/A,FALSE,"CENTBANK";"Original",#N/A,FALSE,"COMBANKS"}</definedName>
    <definedName name="wrn.Output._.tables." localSheetId="108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78" hidden="1">{#N/A,#N/A,FALSE,"I";#N/A,#N/A,FALSE,"J";#N/A,#N/A,FALSE,"K";#N/A,#N/A,FALSE,"L";#N/A,#N/A,FALSE,"M";#N/A,#N/A,FALSE,"N";#N/A,#N/A,FALSE,"O"}</definedName>
    <definedName name="wrn.Output._.tables." localSheetId="79" hidden="1">{#N/A,#N/A,FALSE,"I";#N/A,#N/A,FALSE,"J";#N/A,#N/A,FALSE,"K";#N/A,#N/A,FALSE,"L";#N/A,#N/A,FALSE,"M";#N/A,#N/A,FALSE,"N";#N/A,#N/A,FALSE,"O"}</definedName>
    <definedName name="wrn.Output._.tables." localSheetId="80" hidden="1">{#N/A,#N/A,FALSE,"I";#N/A,#N/A,FALSE,"J";#N/A,#N/A,FALSE,"K";#N/A,#N/A,FALSE,"L";#N/A,#N/A,FALSE,"M";#N/A,#N/A,FALSE,"N";#N/A,#N/A,FALSE,"O"}</definedName>
    <definedName name="wrn.Output._.tables." localSheetId="81" hidden="1">{#N/A,#N/A,FALSE,"I";#N/A,#N/A,FALSE,"J";#N/A,#N/A,FALSE,"K";#N/A,#N/A,FALSE,"L";#N/A,#N/A,FALSE,"M";#N/A,#N/A,FALSE,"N";#N/A,#N/A,FALSE,"O"}</definedName>
    <definedName name="wrn.Output._.tables." localSheetId="83" hidden="1">{#N/A,#N/A,FALSE,"I";#N/A,#N/A,FALSE,"J";#N/A,#N/A,FALSE,"K";#N/A,#N/A,FALSE,"L";#N/A,#N/A,FALSE,"M";#N/A,#N/A,FALSE,"N";#N/A,#N/A,FALSE,"O"}</definedName>
    <definedName name="wrn.Output._.tables." localSheetId="84" hidden="1">{#N/A,#N/A,FALSE,"I";#N/A,#N/A,FALSE,"J";#N/A,#N/A,FALSE,"K";#N/A,#N/A,FALSE,"L";#N/A,#N/A,FALSE,"M";#N/A,#N/A,FALSE,"N";#N/A,#N/A,FALSE,"O"}</definedName>
    <definedName name="wrn.Output._.tables." localSheetId="85" hidden="1">{#N/A,#N/A,FALSE,"I";#N/A,#N/A,FALSE,"J";#N/A,#N/A,FALSE,"K";#N/A,#N/A,FALSE,"L";#N/A,#N/A,FALSE,"M";#N/A,#N/A,FALSE,"N";#N/A,#N/A,FALSE,"O"}</definedName>
    <definedName name="wrn.Output._.tables." localSheetId="86" hidden="1">{#N/A,#N/A,FALSE,"I";#N/A,#N/A,FALSE,"J";#N/A,#N/A,FALSE,"K";#N/A,#N/A,FALSE,"L";#N/A,#N/A,FALSE,"M";#N/A,#N/A,FALSE,"N";#N/A,#N/A,FALSE,"O"}</definedName>
    <definedName name="wrn.Output._.tables." localSheetId="87" hidden="1">{#N/A,#N/A,FALSE,"I";#N/A,#N/A,FALSE,"J";#N/A,#N/A,FALSE,"K";#N/A,#N/A,FALSE,"L";#N/A,#N/A,FALSE,"M";#N/A,#N/A,FALSE,"N";#N/A,#N/A,FALSE,"O"}</definedName>
    <definedName name="wrn.Output._.tables." localSheetId="50" hidden="1">{#N/A,#N/A,FALSE,"I";#N/A,#N/A,FALSE,"J";#N/A,#N/A,FALSE,"K";#N/A,#N/A,FALSE,"L";#N/A,#N/A,FALSE,"M";#N/A,#N/A,FALSE,"N";#N/A,#N/A,FALSE,"O"}</definedName>
    <definedName name="wrn.OUTTURN_TABLES_00." localSheetId="10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108" hidden="1">{"REAL_99",#N/A,FALSE,"Prog_BSyst";"REAL_99",#N/A,FALSE,"Prog_BCM";"REAL_99",#N/A,FALSE,"Prog_ComB";"REAL_99",#N/A,FALSE,"Prog_Gov";"REAL_99",#N/A,FALSE,"B_mrks99"}</definedName>
    <definedName name="wrn.OUTTURN_TABLES_99." localSheetId="26" hidden="1">{"REAL_99",#N/A,FALSE,"Prog_BSyst";"REAL_99",#N/A,FALSE,"Prog_BCM";"REAL_99",#N/A,FALSE,"Prog_ComB";"REAL_99",#N/A,FALSE,"Prog_Gov";"REAL_99",#N/A,FALSE,"B_mrks99"}</definedName>
    <definedName name="wrn.OUTTURN_TABLES_99." localSheetId="30" hidden="1">{"REAL_99",#N/A,FALSE,"Prog_BSyst";"REAL_99",#N/A,FALSE,"Prog_BCM";"REAL_99",#N/A,FALSE,"Prog_ComB";"REAL_99",#N/A,FALSE,"Prog_Gov";"REAL_99",#N/A,FALSE,"B_mrks99"}</definedName>
    <definedName name="wrn.OUTTURN_TABLES_99." localSheetId="7" hidden="1">{"REAL_99",#N/A,FALSE,"Prog_BSyst";"REAL_99",#N/A,FALSE,"Prog_BCM";"REAL_99",#N/A,FALSE,"Prog_ComB";"REAL_99",#N/A,FALSE,"Prog_Gov";"REAL_99",#N/A,FALSE,"B_mrks99"}</definedName>
    <definedName name="wrn.OUTTURN_TABLES_99." localSheetId="8" hidden="1">{"REAL_99",#N/A,FALSE,"Prog_BSyst";"REAL_99",#N/A,FALSE,"Prog_BCM";"REAL_99",#N/A,FALSE,"Prog_ComB";"REAL_99",#N/A,FALSE,"Prog_Gov";"REAL_99",#N/A,FALSE,"B_mrks99"}</definedName>
    <definedName name="wrn.OUTTURN_TABLES_99." localSheetId="10" hidden="1">{"REAL_99",#N/A,FALSE,"Prog_BSyst";"REAL_99",#N/A,FALSE,"Prog_BCM";"REAL_99",#N/A,FALSE,"Prog_ComB";"REAL_99",#N/A,FALSE,"Prog_Gov";"REAL_99",#N/A,FALSE,"B_mrks99"}</definedName>
    <definedName name="wrn.OUTTURN_TABLES_99." localSheetId="70" hidden="1">{"REAL_99",#N/A,FALSE,"Prog_BSyst";"REAL_99",#N/A,FALSE,"Prog_BCM";"REAL_99",#N/A,FALSE,"Prog_ComB";"REAL_99",#N/A,FALSE,"Prog_Gov";"REAL_99",#N/A,FALSE,"B_mrks99"}</definedName>
    <definedName name="wrn.OUTTURN_TABLES_99." localSheetId="71" hidden="1">{"REAL_99",#N/A,FALSE,"Prog_BSyst";"REAL_99",#N/A,FALSE,"Prog_BCM";"REAL_99",#N/A,FALSE,"Prog_ComB";"REAL_99",#N/A,FALSE,"Prog_Gov";"REAL_99",#N/A,FALSE,"B_mrks99"}</definedName>
    <definedName name="wrn.OUTTURN_TABLES_99." localSheetId="72" hidden="1">{"REAL_99",#N/A,FALSE,"Prog_BSyst";"REAL_99",#N/A,FALSE,"Prog_BCM";"REAL_99",#N/A,FALSE,"Prog_ComB";"REAL_99",#N/A,FALSE,"Prog_Gov";"REAL_99",#N/A,FALSE,"B_mrks99"}</definedName>
    <definedName name="wrn.OUTTURN_TABLES_99." localSheetId="73" hidden="1">{"REAL_99",#N/A,FALSE,"Prog_BSyst";"REAL_99",#N/A,FALSE,"Prog_BCM";"REAL_99",#N/A,FALSE,"Prog_ComB";"REAL_99",#N/A,FALSE,"Prog_Gov";"REAL_99",#N/A,FALSE,"B_mrks99"}</definedName>
    <definedName name="wrn.OUTTURN_TABLES_99." localSheetId="74" hidden="1">{"REAL_99",#N/A,FALSE,"Prog_BSyst";"REAL_99",#N/A,FALSE,"Prog_BCM";"REAL_99",#N/A,FALSE,"Prog_ComB";"REAL_99",#N/A,FALSE,"Prog_Gov";"REAL_99",#N/A,FALSE,"B_mrks99"}</definedName>
    <definedName name="wrn.OUTTURN_TABLES_99." localSheetId="11" hidden="1">{"REAL_99",#N/A,FALSE,"Prog_BSyst";"REAL_99",#N/A,FALSE,"Prog_BCM";"REAL_99",#N/A,FALSE,"Prog_ComB";"REAL_99",#N/A,FALSE,"Prog_Gov";"REAL_99",#N/A,FALSE,"B_mrks99"}</definedName>
    <definedName name="wrn.OUTTURN_TABLES_99." localSheetId="75" hidden="1">{"REAL_99",#N/A,FALSE,"Prog_BSyst";"REAL_99",#N/A,FALSE,"Prog_BCM";"REAL_99",#N/A,FALSE,"Prog_ComB";"REAL_99",#N/A,FALSE,"Prog_Gov";"REAL_99",#N/A,FALSE,"B_mrks99"}</definedName>
    <definedName name="wrn.OUTTURN_TABLES_99." localSheetId="77" hidden="1">{"REAL_99",#N/A,FALSE,"Prog_BSyst";"REAL_99",#N/A,FALSE,"Prog_BCM";"REAL_99",#N/A,FALSE,"Prog_ComB";"REAL_99",#N/A,FALSE,"Prog_Gov";"REAL_99",#N/A,FALSE,"B_mrks99"}</definedName>
    <definedName name="wrn.OUTTURN_TABLES_99." localSheetId="78" hidden="1">{"REAL_99",#N/A,FALSE,"Prog_BSyst";"REAL_99",#N/A,FALSE,"Prog_BCM";"REAL_99",#N/A,FALSE,"Prog_ComB";"REAL_99",#N/A,FALSE,"Prog_Gov";"REAL_99",#N/A,FALSE,"B_mrks99"}</definedName>
    <definedName name="wrn.OUTTURN_TABLES_99." localSheetId="79" hidden="1">{"REAL_99",#N/A,FALSE,"Prog_BSyst";"REAL_99",#N/A,FALSE,"Prog_BCM";"REAL_99",#N/A,FALSE,"Prog_ComB";"REAL_99",#N/A,FALSE,"Prog_Gov";"REAL_99",#N/A,FALSE,"B_mrks99"}</definedName>
    <definedName name="wrn.OUTTURN_TABLES_99." localSheetId="80" hidden="1">{"REAL_99",#N/A,FALSE,"Prog_BSyst";"REAL_99",#N/A,FALSE,"Prog_BCM";"REAL_99",#N/A,FALSE,"Prog_ComB";"REAL_99",#N/A,FALSE,"Prog_Gov";"REAL_99",#N/A,FALSE,"B_mrks99"}</definedName>
    <definedName name="wrn.OUTTURN_TABLES_99." localSheetId="81" hidden="1">{"REAL_99",#N/A,FALSE,"Prog_BSyst";"REAL_99",#N/A,FALSE,"Prog_BCM";"REAL_99",#N/A,FALSE,"Prog_ComB";"REAL_99",#N/A,FALSE,"Prog_Gov";"REAL_99",#N/A,FALSE,"B_mrks99"}</definedName>
    <definedName name="wrn.OUTTURN_TABLES_99." localSheetId="83" hidden="1">{"REAL_99",#N/A,FALSE,"Prog_BSyst";"REAL_99",#N/A,FALSE,"Prog_BCM";"REAL_99",#N/A,FALSE,"Prog_ComB";"REAL_99",#N/A,FALSE,"Prog_Gov";"REAL_99",#N/A,FALSE,"B_mrks99"}</definedName>
    <definedName name="wrn.OUTTURN_TABLES_99." localSheetId="84" hidden="1">{"REAL_99",#N/A,FALSE,"Prog_BSyst";"REAL_99",#N/A,FALSE,"Prog_BCM";"REAL_99",#N/A,FALSE,"Prog_ComB";"REAL_99",#N/A,FALSE,"Prog_Gov";"REAL_99",#N/A,FALSE,"B_mrks99"}</definedName>
    <definedName name="wrn.OUTTURN_TABLES_99." localSheetId="85" hidden="1">{"REAL_99",#N/A,FALSE,"Prog_BSyst";"REAL_99",#N/A,FALSE,"Prog_BCM";"REAL_99",#N/A,FALSE,"Prog_ComB";"REAL_99",#N/A,FALSE,"Prog_Gov";"REAL_99",#N/A,FALSE,"B_mrks99"}</definedName>
    <definedName name="wrn.OUTTURN_TABLES_99." localSheetId="86" hidden="1">{"REAL_99",#N/A,FALSE,"Prog_BSyst";"REAL_99",#N/A,FALSE,"Prog_BCM";"REAL_99",#N/A,FALSE,"Prog_ComB";"REAL_99",#N/A,FALSE,"Prog_Gov";"REAL_99",#N/A,FALSE,"B_mrks99"}</definedName>
    <definedName name="wrn.OUTTURN_TABLES_99." localSheetId="87" hidden="1">{"REAL_99",#N/A,FALSE,"Prog_BSyst";"REAL_99",#N/A,FALSE,"Prog_BCM";"REAL_99",#N/A,FALSE,"Prog_ComB";"REAL_99",#N/A,FALSE,"Prog_Gov";"REAL_99",#N/A,FALSE,"B_mrks99"}</definedName>
    <definedName name="wrn.OUTTURN_TABLES_99." localSheetId="50" hidden="1">{"REAL_99",#N/A,FALSE,"Prog_BSyst";"REAL_99",#N/A,FALSE,"Prog_BCM";"REAL_99",#N/A,FALSE,"Prog_ComB";"REAL_99",#N/A,FALSE,"Prog_Gov";"REAL_99",#N/A,FALSE,"B_mrks99"}</definedName>
    <definedName name="wrn.PASMON." localSheetId="108" hidden="1">{"1",#N/A,FALSE,"Pasivos Mon";"2",#N/A,FALSE,"Pasivos Mon"}</definedName>
    <definedName name="wrn.PASMON." localSheetId="26" hidden="1">{"1",#N/A,FALSE,"Pasivos Mon";"2",#N/A,FALSE,"Pasivos Mon"}</definedName>
    <definedName name="wrn.PASMON." localSheetId="30" hidden="1">{"1",#N/A,FALSE,"Pasivos Mon";"2",#N/A,FALSE,"Pasivos Mon"}</definedName>
    <definedName name="wrn.PASMON." localSheetId="7" hidden="1">{"1",#N/A,FALSE,"Pasivos Mon";"2",#N/A,FALSE,"Pasivos Mon"}</definedName>
    <definedName name="wrn.PASMON." localSheetId="8" hidden="1">{"1",#N/A,FALSE,"Pasivos Mon";"2",#N/A,FALSE,"Pasivos Mon"}</definedName>
    <definedName name="wrn.PASMON." localSheetId="10" hidden="1">{"1",#N/A,FALSE,"Pasivos Mon";"2",#N/A,FALSE,"Pasivos Mon"}</definedName>
    <definedName name="wrn.PASMON." localSheetId="70" hidden="1">{"1",#N/A,FALSE,"Pasivos Mon";"2",#N/A,FALSE,"Pasivos Mon"}</definedName>
    <definedName name="wrn.PASMON." localSheetId="71" hidden="1">{"1",#N/A,FALSE,"Pasivos Mon";"2",#N/A,FALSE,"Pasivos Mon"}</definedName>
    <definedName name="wrn.PASMON." localSheetId="72" hidden="1">{"1",#N/A,FALSE,"Pasivos Mon";"2",#N/A,FALSE,"Pasivos Mon"}</definedName>
    <definedName name="wrn.PASMON." localSheetId="73" hidden="1">{"1",#N/A,FALSE,"Pasivos Mon";"2",#N/A,FALSE,"Pasivos Mon"}</definedName>
    <definedName name="wrn.PASMON." localSheetId="74" hidden="1">{"1",#N/A,FALSE,"Pasivos Mon";"2",#N/A,FALSE,"Pasivos Mon"}</definedName>
    <definedName name="wrn.PASMON." localSheetId="11" hidden="1">{"1",#N/A,FALSE,"Pasivos Mon";"2",#N/A,FALSE,"Pasivos Mon"}</definedName>
    <definedName name="wrn.PASMON." localSheetId="75" hidden="1">{"1",#N/A,FALSE,"Pasivos Mon";"2",#N/A,FALSE,"Pasivos Mon"}</definedName>
    <definedName name="wrn.PASMON." localSheetId="77" hidden="1">{"1",#N/A,FALSE,"Pasivos Mon";"2",#N/A,FALSE,"Pasivos Mon"}</definedName>
    <definedName name="wrn.PASMON." localSheetId="78" hidden="1">{"1",#N/A,FALSE,"Pasivos Mon";"2",#N/A,FALSE,"Pasivos Mon"}</definedName>
    <definedName name="wrn.PASMON." localSheetId="79" hidden="1">{"1",#N/A,FALSE,"Pasivos Mon";"2",#N/A,FALSE,"Pasivos Mon"}</definedName>
    <definedName name="wrn.PASMON." localSheetId="80" hidden="1">{"1",#N/A,FALSE,"Pasivos Mon";"2",#N/A,FALSE,"Pasivos Mon"}</definedName>
    <definedName name="wrn.PASMON." localSheetId="81" hidden="1">{"1",#N/A,FALSE,"Pasivos Mon";"2",#N/A,FALSE,"Pasivos Mon"}</definedName>
    <definedName name="wrn.PASMON." localSheetId="83" hidden="1">{"1",#N/A,FALSE,"Pasivos Mon";"2",#N/A,FALSE,"Pasivos Mon"}</definedName>
    <definedName name="wrn.PASMON." localSheetId="84" hidden="1">{"1",#N/A,FALSE,"Pasivos Mon";"2",#N/A,FALSE,"Pasivos Mon"}</definedName>
    <definedName name="wrn.PASMON." localSheetId="85" hidden="1">{"1",#N/A,FALSE,"Pasivos Mon";"2",#N/A,FALSE,"Pasivos Mon"}</definedName>
    <definedName name="wrn.PASMON." localSheetId="86" hidden="1">{"1",#N/A,FALSE,"Pasivos Mon";"2",#N/A,FALSE,"Pasivos Mon"}</definedName>
    <definedName name="wrn.PASMON." localSheetId="87" hidden="1">{"1",#N/A,FALSE,"Pasivos Mon";"2",#N/A,FALSE,"Pasivos Mon"}</definedName>
    <definedName name="wrn.PASMON." localSheetId="50" hidden="1">{"1",#N/A,FALSE,"Pasivos Mon";"2",#N/A,FALSE,"Pasivos Mon"}</definedName>
    <definedName name="wrn.Per._.cri." localSheetId="108" hidden="1">{#N/A,#N/A,FALSE,"Per Cri"}</definedName>
    <definedName name="wrn.Per._.cri." localSheetId="26" hidden="1">{#N/A,#N/A,FALSE,"Per Cri"}</definedName>
    <definedName name="wrn.Per._.cri." localSheetId="30" hidden="1">{#N/A,#N/A,FALSE,"Per Cri"}</definedName>
    <definedName name="wrn.Per._.cri." localSheetId="7" hidden="1">{#N/A,#N/A,FALSE,"Per Cri"}</definedName>
    <definedName name="wrn.Per._.cri." localSheetId="8" hidden="1">{#N/A,#N/A,FALSE,"Per Cri"}</definedName>
    <definedName name="wrn.Per._.cri." localSheetId="10" hidden="1">{#N/A,#N/A,FALSE,"Per Cri"}</definedName>
    <definedName name="wrn.Per._.cri." localSheetId="70" hidden="1">{#N/A,#N/A,FALSE,"Per Cri"}</definedName>
    <definedName name="wrn.Per._.cri." localSheetId="71" hidden="1">{#N/A,#N/A,FALSE,"Per Cri"}</definedName>
    <definedName name="wrn.Per._.cri." localSheetId="72" hidden="1">{#N/A,#N/A,FALSE,"Per Cri"}</definedName>
    <definedName name="wrn.Per._.cri." localSheetId="73" hidden="1">{#N/A,#N/A,FALSE,"Per Cri"}</definedName>
    <definedName name="wrn.Per._.cri." localSheetId="74" hidden="1">{#N/A,#N/A,FALSE,"Per Cri"}</definedName>
    <definedName name="wrn.Per._.cri." localSheetId="11" hidden="1">{#N/A,#N/A,FALSE,"Per Cri"}</definedName>
    <definedName name="wrn.Per._.cri." localSheetId="75" hidden="1">{#N/A,#N/A,FALSE,"Per Cri"}</definedName>
    <definedName name="wrn.Per._.cri." localSheetId="77" hidden="1">{#N/A,#N/A,FALSE,"Per Cri"}</definedName>
    <definedName name="wrn.Per._.cri." localSheetId="78" hidden="1">{#N/A,#N/A,FALSE,"Per Cri"}</definedName>
    <definedName name="wrn.Per._.cri." localSheetId="79" hidden="1">{#N/A,#N/A,FALSE,"Per Cri"}</definedName>
    <definedName name="wrn.Per._.cri." localSheetId="80" hidden="1">{#N/A,#N/A,FALSE,"Per Cri"}</definedName>
    <definedName name="wrn.Per._.cri." localSheetId="81" hidden="1">{#N/A,#N/A,FALSE,"Per Cri"}</definedName>
    <definedName name="wrn.Per._.cri." localSheetId="83" hidden="1">{#N/A,#N/A,FALSE,"Per Cri"}</definedName>
    <definedName name="wrn.Per._.cri." localSheetId="84" hidden="1">{#N/A,#N/A,FALSE,"Per Cri"}</definedName>
    <definedName name="wrn.Per._.cri." localSheetId="85" hidden="1">{#N/A,#N/A,FALSE,"Per Cri"}</definedName>
    <definedName name="wrn.Per._.cri." localSheetId="86" hidden="1">{#N/A,#N/A,FALSE,"Per Cri"}</definedName>
    <definedName name="wrn.Per._.cri." localSheetId="87" hidden="1">{#N/A,#N/A,FALSE,"Per Cri"}</definedName>
    <definedName name="wrn.Per._.cri." localSheetId="50" hidden="1">{#N/A,#N/A,FALSE,"Per Cri"}</definedName>
    <definedName name="wrn.pl." localSheetId="71" hidden="1">{#N/A,#N/A,FALSE,"Exhibits 5-7"}</definedName>
    <definedName name="wrn.pl." localSheetId="72" hidden="1">{#N/A,#N/A,FALSE,"Exhibits 5-7"}</definedName>
    <definedName name="wrn.pl." localSheetId="84" hidden="1">{#N/A,#N/A,FALSE,"Exhibits 5-7"}</definedName>
    <definedName name="wrn.pl." localSheetId="95" hidden="1">{#N/A,#N/A,FALSE,"Exhibits 5-7"}</definedName>
    <definedName name="wrn.pl." hidden="1">{#N/A,#N/A,FALSE,"Exhibits 5-7"}</definedName>
    <definedName name="wrn.Prevision." localSheetId="115" hidden="1">{"Mobiliario",#N/A,FALSE,"C. mobiliario";"Trabajo",#N/A,FALSE,"C. mobiliario"}</definedName>
    <definedName name="wrn.Prevision." localSheetId="116" hidden="1">{"Mobiliario",#N/A,FALSE,"C. mobiliario";"Trabajo",#N/A,FALSE,"C. mobiliario"}</definedName>
    <definedName name="wrn.Prevision." localSheetId="119" hidden="1">{"Mobiliario",#N/A,FALSE,"C. mobiliario";"Trabajo",#N/A,FALSE,"C. mobiliario"}</definedName>
    <definedName name="wrn.Prevision." localSheetId="108" hidden="1">{"Mobiliario",#N/A,FALSE,"C. mobiliario";"Trabajo",#N/A,FALSE,"C. mobiliario"}</definedName>
    <definedName name="wrn.Prevision." localSheetId="121" hidden="1">{"Mobiliario",#N/A,FALSE,"C. mobiliario";"Trabajo",#N/A,FALSE,"C. mobiliario"}</definedName>
    <definedName name="wrn.Prevision." localSheetId="122" hidden="1">{"Mobiliario",#N/A,FALSE,"C. mobiliario";"Trabajo",#N/A,FALSE,"C. mobiliario"}</definedName>
    <definedName name="wrn.Prevision." localSheetId="123" hidden="1">{"Mobiliario",#N/A,FALSE,"C. mobiliario";"Trabajo",#N/A,FALSE,"C. mobiliario"}</definedName>
    <definedName name="wrn.Prevision." localSheetId="124" hidden="1">{"Mobiliario",#N/A,FALSE,"C. mobiliario";"Trabajo",#N/A,FALSE,"C. mobiliario"}</definedName>
    <definedName name="wrn.Prevision." localSheetId="111" hidden="1">{"Mobiliario",#N/A,FALSE,"C. mobiliario";"Trabajo",#N/A,FALSE,"C. mobiliario"}</definedName>
    <definedName name="wrn.Prevision." localSheetId="112" hidden="1">{"Mobiliario",#N/A,FALSE,"C. mobiliario";"Trabajo",#N/A,FALSE,"C. mobiliario"}</definedName>
    <definedName name="wrn.Prevision." localSheetId="107" hidden="1">{"Mobiliario",#N/A,FALSE,"C. mobiliario";"Trabajo",#N/A,FALSE,"C. mobiliario"}</definedName>
    <definedName name="wrn.Prevision." localSheetId="120" hidden="1">{"Mobiliario",#N/A,FALSE,"C. mobiliario";"Trabajo",#N/A,FALSE,"C. mobiliario"}</definedName>
    <definedName name="wrn.Prevision." localSheetId="113" hidden="1">{"Mobiliario",#N/A,FALSE,"C. mobiliario";"Trabajo",#N/A,FALSE,"C. mobiliario"}</definedName>
    <definedName name="wrn.Prevision." localSheetId="114" hidden="1">{"Mobiliario",#N/A,FALSE,"C. mobiliario";"Trabajo",#N/A,FALSE,"C. mobiliario"}</definedName>
    <definedName name="wrn.Prevision." localSheetId="17" hidden="1">{"Mobiliario",#N/A,FALSE,"C. mobiliario";"Trabajo",#N/A,FALSE,"C. mobiliario"}</definedName>
    <definedName name="wrn.Prevision." localSheetId="18" hidden="1">{"Mobiliario",#N/A,FALSE,"C. mobiliario";"Trabajo",#N/A,FALSE,"C. mobiliario"}</definedName>
    <definedName name="wrn.Prevision." localSheetId="19" hidden="1">{"Mobiliario",#N/A,FALSE,"C. mobiliario";"Trabajo",#N/A,FALSE,"C. mobiliario"}</definedName>
    <definedName name="wrn.Prevision." localSheetId="20" hidden="1">{"Mobiliario",#N/A,FALSE,"C. mobiliario";"Trabajo",#N/A,FALSE,"C. mobiliario"}</definedName>
    <definedName name="wrn.Prevision." localSheetId="26" hidden="1">{"Mobiliario",#N/A,FALSE,"C. mobiliario";"Trabajo",#N/A,FALSE,"C. mobiliario"}</definedName>
    <definedName name="wrn.Prevision." localSheetId="30" hidden="1">{"Mobiliario",#N/A,FALSE,"C. mobiliario";"Trabajo",#N/A,FALSE,"C. mobiliario"}</definedName>
    <definedName name="wrn.Prevision." localSheetId="31" hidden="1">{"Mobiliario",#N/A,FALSE,"C. mobiliario";"Trabajo",#N/A,FALSE,"C. mobiliario"}</definedName>
    <definedName name="wrn.Prevision." localSheetId="33" hidden="1">{"Mobiliario",#N/A,FALSE,"C. mobiliario";"Trabajo",#N/A,FALSE,"C. mobiliario"}</definedName>
    <definedName name="wrn.Prevision." localSheetId="34" hidden="1">{"Mobiliario",#N/A,FALSE,"C. mobiliario";"Trabajo",#N/A,FALSE,"C. mobiliario"}</definedName>
    <definedName name="wrn.Prevision." localSheetId="35" hidden="1">{"Mobiliario",#N/A,FALSE,"C. mobiliario";"Trabajo",#N/A,FALSE,"C. mobiliario"}</definedName>
    <definedName name="wrn.Prevision." localSheetId="36" hidden="1">{"Mobiliario",#N/A,FALSE,"C. mobiliario";"Trabajo",#N/A,FALSE,"C. mobiliario"}</definedName>
    <definedName name="wrn.Prevision." localSheetId="37" hidden="1">{"Mobiliario",#N/A,FALSE,"C. mobiliario";"Trabajo",#N/A,FALSE,"C. mobiliario"}</definedName>
    <definedName name="wrn.Prevision." localSheetId="38" hidden="1">{"Mobiliario",#N/A,FALSE,"C. mobiliario";"Trabajo",#N/A,FALSE,"C. mobiliario"}</definedName>
    <definedName name="wrn.Prevision." localSheetId="39" hidden="1">{"Mobiliario",#N/A,FALSE,"C. mobiliario";"Trabajo",#N/A,FALSE,"C. mobiliario"}</definedName>
    <definedName name="wrn.Prevision." localSheetId="44" hidden="1">{"Mobiliario",#N/A,FALSE,"C. mobiliario";"Trabajo",#N/A,FALSE,"C. mobiliario"}</definedName>
    <definedName name="wrn.Prevision." localSheetId="56" hidden="1">{"Mobiliario",#N/A,FALSE,"C. mobiliario";"Trabajo",#N/A,FALSE,"C. mobiliario"}</definedName>
    <definedName name="wrn.Prevision." localSheetId="7" hidden="1">{"Mobiliario",#N/A,FALSE,"C. mobiliario";"Trabajo",#N/A,FALSE,"C. mobiliario"}</definedName>
    <definedName name="wrn.Prevision." localSheetId="8" hidden="1">{"Mobiliario",#N/A,FALSE,"C. mobiliario";"Trabajo",#N/A,FALSE,"C. mobiliario"}</definedName>
    <definedName name="wrn.Prevision." localSheetId="57" hidden="1">{"Mobiliario",#N/A,FALSE,"C. mobiliario";"Trabajo",#N/A,FALSE,"C. mobiliario"}</definedName>
    <definedName name="wrn.Prevision." localSheetId="58" hidden="1">{"Mobiliario",#N/A,FALSE,"C. mobiliario";"Trabajo",#N/A,FALSE,"C. mobiliario"}</definedName>
    <definedName name="wrn.Prevision." localSheetId="64" hidden="1">{"Mobiliario",#N/A,FALSE,"C. mobiliario";"Trabajo",#N/A,FALSE,"C. mobiliario"}</definedName>
    <definedName name="wrn.Prevision." localSheetId="10" hidden="1">{"Mobiliario",#N/A,FALSE,"C. mobiliario";"Trabajo",#N/A,FALSE,"C. mobiliario"}</definedName>
    <definedName name="wrn.Prevision." localSheetId="65" hidden="1">{"Mobiliario",#N/A,FALSE,"C. mobiliario";"Trabajo",#N/A,FALSE,"C. mobiliario"}</definedName>
    <definedName name="wrn.Prevision." localSheetId="66" hidden="1">{"Mobiliario",#N/A,FALSE,"C. mobiliario";"Trabajo",#N/A,FALSE,"C. mobiliario"}</definedName>
    <definedName name="wrn.Prevision." localSheetId="67" hidden="1">{"Mobiliario",#N/A,FALSE,"C. mobiliario";"Trabajo",#N/A,FALSE,"C. mobiliario"}</definedName>
    <definedName name="wrn.Prevision." localSheetId="68" hidden="1">{"Mobiliario",#N/A,FALSE,"C. mobiliario";"Trabajo",#N/A,FALSE,"C. mobiliario"}</definedName>
    <definedName name="wrn.Prevision." localSheetId="69" hidden="1">{"Mobiliario",#N/A,FALSE,"C. mobiliario";"Trabajo",#N/A,FALSE,"C. mobiliario"}</definedName>
    <definedName name="wrn.Prevision." localSheetId="70" hidden="1">{"Mobiliario",#N/A,FALSE,"C. mobiliario";"Trabajo",#N/A,FALSE,"C. mobiliario"}</definedName>
    <definedName name="wrn.Prevision." localSheetId="71" hidden="1">{"Mobiliario",#N/A,FALSE,"C. mobiliario";"Trabajo",#N/A,FALSE,"C. mobiliario"}</definedName>
    <definedName name="wrn.Prevision." localSheetId="72" hidden="1">{"Mobiliario",#N/A,FALSE,"C. mobiliario";"Trabajo",#N/A,FALSE,"C. mobiliario"}</definedName>
    <definedName name="wrn.Prevision." localSheetId="73" hidden="1">{"Mobiliario",#N/A,FALSE,"C. mobiliario";"Trabajo",#N/A,FALSE,"C. mobiliario"}</definedName>
    <definedName name="wrn.Prevision." localSheetId="74" hidden="1">{"Mobiliario",#N/A,FALSE,"C. mobiliario";"Trabajo",#N/A,FALSE,"C. mobiliario"}</definedName>
    <definedName name="wrn.Prevision." localSheetId="11" hidden="1">{"Mobiliario",#N/A,FALSE,"C. mobiliario";"Trabajo",#N/A,FALSE,"C. mobiliario"}</definedName>
    <definedName name="wrn.Prevision." localSheetId="75" hidden="1">{"Mobiliario",#N/A,FALSE,"C. mobiliario";"Trabajo",#N/A,FALSE,"C. mobiliario"}</definedName>
    <definedName name="wrn.Prevision." localSheetId="77" hidden="1">{"Mobiliario",#N/A,FALSE,"C. mobiliario";"Trabajo",#N/A,FALSE,"C. mobiliario"}</definedName>
    <definedName name="wrn.Prevision." localSheetId="78" hidden="1">{"Mobiliario",#N/A,FALSE,"C. mobiliario";"Trabajo",#N/A,FALSE,"C. mobiliario"}</definedName>
    <definedName name="wrn.Prevision." localSheetId="79" hidden="1">{"Mobiliario",#N/A,FALSE,"C. mobiliario";"Trabajo",#N/A,FALSE,"C. mobiliario"}</definedName>
    <definedName name="wrn.Prevision." localSheetId="80" hidden="1">{"Mobiliario",#N/A,FALSE,"C. mobiliario";"Trabajo",#N/A,FALSE,"C. mobiliario"}</definedName>
    <definedName name="wrn.Prevision." localSheetId="81" hidden="1">{"Mobiliario",#N/A,FALSE,"C. mobiliario";"Trabajo",#N/A,FALSE,"C. mobiliario"}</definedName>
    <definedName name="wrn.Prevision." localSheetId="82" hidden="1">{"Mobiliario",#N/A,FALSE,"C. mobiliario";"Trabajo",#N/A,FALSE,"C. mobiliario"}</definedName>
    <definedName name="wrn.Prevision." localSheetId="83" hidden="1">{"Mobiliario",#N/A,FALSE,"C. mobiliario";"Trabajo",#N/A,FALSE,"C. mobiliario"}</definedName>
    <definedName name="wrn.Prevision." localSheetId="84" hidden="1">{"Mobiliario",#N/A,FALSE,"C. mobiliario";"Trabajo",#N/A,FALSE,"C. mobiliario"}</definedName>
    <definedName name="wrn.Prevision." localSheetId="85" hidden="1">{"Mobiliario",#N/A,FALSE,"C. mobiliario";"Trabajo",#N/A,FALSE,"C. mobiliario"}</definedName>
    <definedName name="wrn.Prevision." localSheetId="86" hidden="1">{"Mobiliario",#N/A,FALSE,"C. mobiliario";"Trabajo",#N/A,FALSE,"C. mobiliario"}</definedName>
    <definedName name="wrn.Prevision." localSheetId="87" hidden="1">{"Mobiliario",#N/A,FALSE,"C. mobiliario";"Trabajo",#N/A,FALSE,"C. mobiliario"}</definedName>
    <definedName name="wrn.Prevision." localSheetId="95" hidden="1">{"Mobiliario",#N/A,FALSE,"C. mobiliario";"Trabajo",#N/A,FALSE,"C. mobiliario"}</definedName>
    <definedName name="wrn.Prevision." localSheetId="96" hidden="1">{"Mobiliario",#N/A,FALSE,"C. mobiliario";"Trabajo",#N/A,FALSE,"C. mobiliario"}</definedName>
    <definedName name="wrn.Prevision." localSheetId="97" hidden="1">{"Mobiliario",#N/A,FALSE,"C. mobiliario";"Trabajo",#N/A,FALSE,"C. mobiliario"}</definedName>
    <definedName name="wrn.Prevision." localSheetId="98" hidden="1">{"Mobiliario",#N/A,FALSE,"C. mobiliario";"Trabajo",#N/A,FALSE,"C. mobiliario"}</definedName>
    <definedName name="wrn.Prevision." localSheetId="99" hidden="1">{"Mobiliario",#N/A,FALSE,"C. mobiliario";"Trabajo",#N/A,FALSE,"C. mobiliario"}</definedName>
    <definedName name="wrn.Prevision." localSheetId="103" hidden="1">{"Mobiliario",#N/A,FALSE,"C. mobiliario";"Trabajo",#N/A,FALSE,"C. mobiliario"}</definedName>
    <definedName name="wrn.Prevision." localSheetId="55" hidden="1">{"Mobiliario",#N/A,FALSE,"C. mobiliario";"Trabajo",#N/A,FALSE,"C. mobiliario"}</definedName>
    <definedName name="wrn.Prevision." localSheetId="46" hidden="1">{"Mobiliario",#N/A,FALSE,"C. mobiliario";"Trabajo",#N/A,FALSE,"C. mobiliario"}</definedName>
    <definedName name="wrn.Prevision." localSheetId="48" hidden="1">{"Mobiliario",#N/A,FALSE,"C. mobiliario";"Trabajo",#N/A,FALSE,"C. mobiliario"}</definedName>
    <definedName name="wrn.Prevision." localSheetId="49" hidden="1">{"Mobiliario",#N/A,FALSE,"C. mobiliario";"Trabajo",#N/A,FALSE,"C. mobiliario"}</definedName>
    <definedName name="wrn.Prevision." localSheetId="50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_.Detailed._.Tables." localSheetId="10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08" hidden="1">{"Tab1",#N/A,FALSE,"P";"Tab2",#N/A,FALSE,"P"}</definedName>
    <definedName name="wrn.Program." localSheetId="26" hidden="1">{"Tab1",#N/A,FALSE,"P";"Tab2",#N/A,FALSE,"P"}</definedName>
    <definedName name="wrn.Program." localSheetId="30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10" hidden="1">{"Tab1",#N/A,FALSE,"P";"Tab2",#N/A,FALSE,"P"}</definedName>
    <definedName name="wrn.Program." localSheetId="70" hidden="1">{"Tab1",#N/A,FALSE,"P";"Tab2",#N/A,FALSE,"P"}</definedName>
    <definedName name="wrn.Program." localSheetId="71" hidden="1">{"Tab1",#N/A,FALSE,"P";"Tab2",#N/A,FALSE,"P"}</definedName>
    <definedName name="wrn.Program." localSheetId="72" hidden="1">{"Tab1",#N/A,FALSE,"P";"Tab2",#N/A,FALSE,"P"}</definedName>
    <definedName name="wrn.Program." localSheetId="73" hidden="1">{"Tab1",#N/A,FALSE,"P";"Tab2",#N/A,FALSE,"P"}</definedName>
    <definedName name="wrn.Program." localSheetId="74" hidden="1">{"Tab1",#N/A,FALSE,"P";"Tab2",#N/A,FALSE,"P"}</definedName>
    <definedName name="wrn.Program." localSheetId="11" hidden="1">{"Tab1",#N/A,FALSE,"P";"Tab2",#N/A,FALSE,"P"}</definedName>
    <definedName name="wrn.Program." localSheetId="75" hidden="1">{"Tab1",#N/A,FALSE,"P";"Tab2",#N/A,FALSE,"P"}</definedName>
    <definedName name="wrn.Program." localSheetId="77" hidden="1">{"Tab1",#N/A,FALSE,"P";"Tab2",#N/A,FALSE,"P"}</definedName>
    <definedName name="wrn.Program." localSheetId="78" hidden="1">{"Tab1",#N/A,FALSE,"P";"Tab2",#N/A,FALSE,"P"}</definedName>
    <definedName name="wrn.Program." localSheetId="79" hidden="1">{"Tab1",#N/A,FALSE,"P";"Tab2",#N/A,FALSE,"P"}</definedName>
    <definedName name="wrn.Program." localSheetId="80" hidden="1">{"Tab1",#N/A,FALSE,"P";"Tab2",#N/A,FALSE,"P"}</definedName>
    <definedName name="wrn.Program." localSheetId="81" hidden="1">{"Tab1",#N/A,FALSE,"P";"Tab2",#N/A,FALSE,"P"}</definedName>
    <definedName name="wrn.Program." localSheetId="83" hidden="1">{"Tab1",#N/A,FALSE,"P";"Tab2",#N/A,FALSE,"P"}</definedName>
    <definedName name="wrn.Program." localSheetId="84" hidden="1">{"Tab1",#N/A,FALSE,"P";"Tab2",#N/A,FALSE,"P"}</definedName>
    <definedName name="wrn.Program." localSheetId="85" hidden="1">{"Tab1",#N/A,FALSE,"P";"Tab2",#N/A,FALSE,"P"}</definedName>
    <definedName name="wrn.Program." localSheetId="86" hidden="1">{"Tab1",#N/A,FALSE,"P";"Tab2",#N/A,FALSE,"P"}</definedName>
    <definedName name="wrn.Program." localSheetId="87" hidden="1">{"Tab1",#N/A,FALSE,"P";"Tab2",#N/A,FALSE,"P"}</definedName>
    <definedName name="wrn.Program." localSheetId="50" hidden="1">{"Tab1",#N/A,FALSE,"P";"Tab2",#N/A,FALSE,"P"}</definedName>
    <definedName name="wrn.QUARTERLY_TABLES_00." localSheetId="108" hidden="1">{"SCEN_Q00",#N/A,FALSE,"Prog_BSyst";"SCEN_Q00",#N/A,FALSE,"Prog_BCM";"SCEN_Q00",#N/A,FALSE,"Prog_ComB";"SCEN_Q00",#N/A,FALSE,"Prog_Gov";"SCEN_Q00",#N/A,FALSE,"IN"}</definedName>
    <definedName name="wrn.QUARTERLY_TABLES_00." localSheetId="26" hidden="1">{"SCEN_Q00",#N/A,FALSE,"Prog_BSyst";"SCEN_Q00",#N/A,FALSE,"Prog_BCM";"SCEN_Q00",#N/A,FALSE,"Prog_ComB";"SCEN_Q00",#N/A,FALSE,"Prog_Gov";"SCEN_Q00",#N/A,FALSE,"IN"}</definedName>
    <definedName name="wrn.QUARTERLY_TABLES_00." localSheetId="30" hidden="1">{"SCEN_Q00",#N/A,FALSE,"Prog_BSyst";"SCEN_Q00",#N/A,FALSE,"Prog_BCM";"SCEN_Q00",#N/A,FALSE,"Prog_ComB";"SCEN_Q00",#N/A,FALSE,"Prog_Gov";"SCEN_Q00",#N/A,FALSE,"IN"}</definedName>
    <definedName name="wrn.QUARTERLY_TABLES_00." localSheetId="7" hidden="1">{"SCEN_Q00",#N/A,FALSE,"Prog_BSyst";"SCEN_Q00",#N/A,FALSE,"Prog_BCM";"SCEN_Q00",#N/A,FALSE,"Prog_ComB";"SCEN_Q00",#N/A,FALSE,"Prog_Gov";"SCEN_Q00",#N/A,FALSE,"IN"}</definedName>
    <definedName name="wrn.QUARTERLY_TABLES_00." localSheetId="8" hidden="1">{"SCEN_Q00",#N/A,FALSE,"Prog_BSyst";"SCEN_Q00",#N/A,FALSE,"Prog_BCM";"SCEN_Q00",#N/A,FALSE,"Prog_ComB";"SCEN_Q00",#N/A,FALSE,"Prog_Gov";"SCEN_Q00",#N/A,FALSE,"IN"}</definedName>
    <definedName name="wrn.QUARTERLY_TABLES_00." localSheetId="10" hidden="1">{"SCEN_Q00",#N/A,FALSE,"Prog_BSyst";"SCEN_Q00",#N/A,FALSE,"Prog_BCM";"SCEN_Q00",#N/A,FALSE,"Prog_ComB";"SCEN_Q00",#N/A,FALSE,"Prog_Gov";"SCEN_Q00",#N/A,FALSE,"IN"}</definedName>
    <definedName name="wrn.QUARTERLY_TABLES_00." localSheetId="70" hidden="1">{"SCEN_Q00",#N/A,FALSE,"Prog_BSyst";"SCEN_Q00",#N/A,FALSE,"Prog_BCM";"SCEN_Q00",#N/A,FALSE,"Prog_ComB";"SCEN_Q00",#N/A,FALSE,"Prog_Gov";"SCEN_Q00",#N/A,FALSE,"IN"}</definedName>
    <definedName name="wrn.QUARTERLY_TABLES_00." localSheetId="71" hidden="1">{"SCEN_Q00",#N/A,FALSE,"Prog_BSyst";"SCEN_Q00",#N/A,FALSE,"Prog_BCM";"SCEN_Q00",#N/A,FALSE,"Prog_ComB";"SCEN_Q00",#N/A,FALSE,"Prog_Gov";"SCEN_Q00",#N/A,FALSE,"IN"}</definedName>
    <definedName name="wrn.QUARTERLY_TABLES_00." localSheetId="72" hidden="1">{"SCEN_Q00",#N/A,FALSE,"Prog_BSyst";"SCEN_Q00",#N/A,FALSE,"Prog_BCM";"SCEN_Q00",#N/A,FALSE,"Prog_ComB";"SCEN_Q00",#N/A,FALSE,"Prog_Gov";"SCEN_Q00",#N/A,FALSE,"IN"}</definedName>
    <definedName name="wrn.QUARTERLY_TABLES_00." localSheetId="73" hidden="1">{"SCEN_Q00",#N/A,FALSE,"Prog_BSyst";"SCEN_Q00",#N/A,FALSE,"Prog_BCM";"SCEN_Q00",#N/A,FALSE,"Prog_ComB";"SCEN_Q00",#N/A,FALSE,"Prog_Gov";"SCEN_Q00",#N/A,FALSE,"IN"}</definedName>
    <definedName name="wrn.QUARTERLY_TABLES_00." localSheetId="74" hidden="1">{"SCEN_Q00",#N/A,FALSE,"Prog_BSyst";"SCEN_Q00",#N/A,FALSE,"Prog_BCM";"SCEN_Q00",#N/A,FALSE,"Prog_ComB";"SCEN_Q00",#N/A,FALSE,"Prog_Gov";"SCEN_Q00",#N/A,FALSE,"IN"}</definedName>
    <definedName name="wrn.QUARTERLY_TABLES_00." localSheetId="11" hidden="1">{"SCEN_Q00",#N/A,FALSE,"Prog_BSyst";"SCEN_Q00",#N/A,FALSE,"Prog_BCM";"SCEN_Q00",#N/A,FALSE,"Prog_ComB";"SCEN_Q00",#N/A,FALSE,"Prog_Gov";"SCEN_Q00",#N/A,FALSE,"IN"}</definedName>
    <definedName name="wrn.QUARTERLY_TABLES_00." localSheetId="75" hidden="1">{"SCEN_Q00",#N/A,FALSE,"Prog_BSyst";"SCEN_Q00",#N/A,FALSE,"Prog_BCM";"SCEN_Q00",#N/A,FALSE,"Prog_ComB";"SCEN_Q00",#N/A,FALSE,"Prog_Gov";"SCEN_Q00",#N/A,FALSE,"IN"}</definedName>
    <definedName name="wrn.QUARTERLY_TABLES_00." localSheetId="77" hidden="1">{"SCEN_Q00",#N/A,FALSE,"Prog_BSyst";"SCEN_Q00",#N/A,FALSE,"Prog_BCM";"SCEN_Q00",#N/A,FALSE,"Prog_ComB";"SCEN_Q00",#N/A,FALSE,"Prog_Gov";"SCEN_Q00",#N/A,FALSE,"IN"}</definedName>
    <definedName name="wrn.QUARTERLY_TABLES_00." localSheetId="78" hidden="1">{"SCEN_Q00",#N/A,FALSE,"Prog_BSyst";"SCEN_Q00",#N/A,FALSE,"Prog_BCM";"SCEN_Q00",#N/A,FALSE,"Prog_ComB";"SCEN_Q00",#N/A,FALSE,"Prog_Gov";"SCEN_Q00",#N/A,FALSE,"IN"}</definedName>
    <definedName name="wrn.QUARTERLY_TABLES_00." localSheetId="79" hidden="1">{"SCEN_Q00",#N/A,FALSE,"Prog_BSyst";"SCEN_Q00",#N/A,FALSE,"Prog_BCM";"SCEN_Q00",#N/A,FALSE,"Prog_ComB";"SCEN_Q00",#N/A,FALSE,"Prog_Gov";"SCEN_Q00",#N/A,FALSE,"IN"}</definedName>
    <definedName name="wrn.QUARTERLY_TABLES_00." localSheetId="80" hidden="1">{"SCEN_Q00",#N/A,FALSE,"Prog_BSyst";"SCEN_Q00",#N/A,FALSE,"Prog_BCM";"SCEN_Q00",#N/A,FALSE,"Prog_ComB";"SCEN_Q00",#N/A,FALSE,"Prog_Gov";"SCEN_Q00",#N/A,FALSE,"IN"}</definedName>
    <definedName name="wrn.QUARTERLY_TABLES_00." localSheetId="81" hidden="1">{"SCEN_Q00",#N/A,FALSE,"Prog_BSyst";"SCEN_Q00",#N/A,FALSE,"Prog_BCM";"SCEN_Q00",#N/A,FALSE,"Prog_ComB";"SCEN_Q00",#N/A,FALSE,"Prog_Gov";"SCEN_Q00",#N/A,FALSE,"IN"}</definedName>
    <definedName name="wrn.QUARTERLY_TABLES_00." localSheetId="83" hidden="1">{"SCEN_Q00",#N/A,FALSE,"Prog_BSyst";"SCEN_Q00",#N/A,FALSE,"Prog_BCM";"SCEN_Q00",#N/A,FALSE,"Prog_ComB";"SCEN_Q00",#N/A,FALSE,"Prog_Gov";"SCEN_Q00",#N/A,FALSE,"IN"}</definedName>
    <definedName name="wrn.QUARTERLY_TABLES_00." localSheetId="84" hidden="1">{"SCEN_Q00",#N/A,FALSE,"Prog_BSyst";"SCEN_Q00",#N/A,FALSE,"Prog_BCM";"SCEN_Q00",#N/A,FALSE,"Prog_ComB";"SCEN_Q00",#N/A,FALSE,"Prog_Gov";"SCEN_Q00",#N/A,FALSE,"IN"}</definedName>
    <definedName name="wrn.QUARTERLY_TABLES_00." localSheetId="85" hidden="1">{"SCEN_Q00",#N/A,FALSE,"Prog_BSyst";"SCEN_Q00",#N/A,FALSE,"Prog_BCM";"SCEN_Q00",#N/A,FALSE,"Prog_ComB";"SCEN_Q00",#N/A,FALSE,"Prog_Gov";"SCEN_Q00",#N/A,FALSE,"IN"}</definedName>
    <definedName name="wrn.QUARTERLY_TABLES_00." localSheetId="86" hidden="1">{"SCEN_Q00",#N/A,FALSE,"Prog_BSyst";"SCEN_Q00",#N/A,FALSE,"Prog_BCM";"SCEN_Q00",#N/A,FALSE,"Prog_ComB";"SCEN_Q00",#N/A,FALSE,"Prog_Gov";"SCEN_Q00",#N/A,FALSE,"IN"}</definedName>
    <definedName name="wrn.QUARTERLY_TABLES_00." localSheetId="87" hidden="1">{"SCEN_Q00",#N/A,FALSE,"Prog_BSyst";"SCEN_Q00",#N/A,FALSE,"Prog_BCM";"SCEN_Q00",#N/A,FALSE,"Prog_ComB";"SCEN_Q00",#N/A,FALSE,"Prog_Gov";"SCEN_Q00",#N/A,FALSE,"IN"}</definedName>
    <definedName name="wrn.QUARTERLY_TABLES_00." localSheetId="50" hidden="1">{"SCEN_Q00",#N/A,FALSE,"Prog_BSyst";"SCEN_Q00",#N/A,FALSE,"Prog_BCM";"SCEN_Q00",#N/A,FALSE,"Prog_ComB";"SCEN_Q00",#N/A,FALSE,"Prog_Gov";"SCEN_Q00",#N/A,FALSE,"IN"}</definedName>
    <definedName name="wrn.quarters._.98." localSheetId="10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08" hidden="1">{"CBA",#N/A,FALSE,"TAB4";"MS",#N/A,FALSE,"TAB5";"BANKLOANS",#N/A,FALSE,"TAB21APP ";"INTEREST",#N/A,FALSE,"TAB22APP"}</definedName>
    <definedName name="wrn.RED97MON." localSheetId="26" hidden="1">{"CBA",#N/A,FALSE,"TAB4";"MS",#N/A,FALSE,"TAB5";"BANKLOANS",#N/A,FALSE,"TAB21APP ";"INTEREST",#N/A,FALSE,"TAB22APP"}</definedName>
    <definedName name="wrn.RED97MON." localSheetId="30" hidden="1">{"CBA",#N/A,FALSE,"TAB4";"MS",#N/A,FALSE,"TAB5";"BANKLOANS",#N/A,FALSE,"TAB21APP ";"INTEREST",#N/A,FALSE,"TAB22APP"}</definedName>
    <definedName name="wrn.RED97MON." localSheetId="7" hidden="1">{"CBA",#N/A,FALSE,"TAB4";"MS",#N/A,FALSE,"TAB5";"BANKLOANS",#N/A,FALSE,"TAB21APP ";"INTEREST",#N/A,FALSE,"TAB22APP"}</definedName>
    <definedName name="wrn.RED97MON." localSheetId="8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70" hidden="1">{"CBA",#N/A,FALSE,"TAB4";"MS",#N/A,FALSE,"TAB5";"BANKLOANS",#N/A,FALSE,"TAB21APP ";"INTEREST",#N/A,FALSE,"TAB22APP"}</definedName>
    <definedName name="wrn.RED97MON." localSheetId="71" hidden="1">{"CBA",#N/A,FALSE,"TAB4";"MS",#N/A,FALSE,"TAB5";"BANKLOANS",#N/A,FALSE,"TAB21APP ";"INTEREST",#N/A,FALSE,"TAB22APP"}</definedName>
    <definedName name="wrn.RED97MON." localSheetId="72" hidden="1">{"CBA",#N/A,FALSE,"TAB4";"MS",#N/A,FALSE,"TAB5";"BANKLOANS",#N/A,FALSE,"TAB21APP ";"INTEREST",#N/A,FALSE,"TAB22APP"}</definedName>
    <definedName name="wrn.RED97MON." localSheetId="73" hidden="1">{"CBA",#N/A,FALSE,"TAB4";"MS",#N/A,FALSE,"TAB5";"BANKLOANS",#N/A,FALSE,"TAB21APP ";"INTEREST",#N/A,FALSE,"TAB22APP"}</definedName>
    <definedName name="wrn.RED97MON." localSheetId="74" hidden="1">{"CBA",#N/A,FALSE,"TAB4";"MS",#N/A,FALSE,"TAB5";"BANKLOANS",#N/A,FALSE,"TAB21APP ";"INTEREST",#N/A,FALSE,"TAB22APP"}</definedName>
    <definedName name="wrn.RED97MON." localSheetId="11" hidden="1">{"CBA",#N/A,FALSE,"TAB4";"MS",#N/A,FALSE,"TAB5";"BANKLOANS",#N/A,FALSE,"TAB21APP ";"INTEREST",#N/A,FALSE,"TAB22APP"}</definedName>
    <definedName name="wrn.RED97MON." localSheetId="75" hidden="1">{"CBA",#N/A,FALSE,"TAB4";"MS",#N/A,FALSE,"TAB5";"BANKLOANS",#N/A,FALSE,"TAB21APP ";"INTEREST",#N/A,FALSE,"TAB22APP"}</definedName>
    <definedName name="wrn.RED97MON." localSheetId="77" hidden="1">{"CBA",#N/A,FALSE,"TAB4";"MS",#N/A,FALSE,"TAB5";"BANKLOANS",#N/A,FALSE,"TAB21APP ";"INTEREST",#N/A,FALSE,"TAB22APP"}</definedName>
    <definedName name="wrn.RED97MON." localSheetId="78" hidden="1">{"CBA",#N/A,FALSE,"TAB4";"MS",#N/A,FALSE,"TAB5";"BANKLOANS",#N/A,FALSE,"TAB21APP ";"INTEREST",#N/A,FALSE,"TAB22APP"}</definedName>
    <definedName name="wrn.RED97MON." localSheetId="79" hidden="1">{"CBA",#N/A,FALSE,"TAB4";"MS",#N/A,FALSE,"TAB5";"BANKLOANS",#N/A,FALSE,"TAB21APP ";"INTEREST",#N/A,FALSE,"TAB22APP"}</definedName>
    <definedName name="wrn.RED97MON." localSheetId="80" hidden="1">{"CBA",#N/A,FALSE,"TAB4";"MS",#N/A,FALSE,"TAB5";"BANKLOANS",#N/A,FALSE,"TAB21APP ";"INTEREST",#N/A,FALSE,"TAB22APP"}</definedName>
    <definedName name="wrn.RED97MON." localSheetId="81" hidden="1">{"CBA",#N/A,FALSE,"TAB4";"MS",#N/A,FALSE,"TAB5";"BANKLOANS",#N/A,FALSE,"TAB21APP ";"INTEREST",#N/A,FALSE,"TAB22APP"}</definedName>
    <definedName name="wrn.RED97MON." localSheetId="83" hidden="1">{"CBA",#N/A,FALSE,"TAB4";"MS",#N/A,FALSE,"TAB5";"BANKLOANS",#N/A,FALSE,"TAB21APP ";"INTEREST",#N/A,FALSE,"TAB22APP"}</definedName>
    <definedName name="wrn.RED97MON." localSheetId="84" hidden="1">{"CBA",#N/A,FALSE,"TAB4";"MS",#N/A,FALSE,"TAB5";"BANKLOANS",#N/A,FALSE,"TAB21APP ";"INTEREST",#N/A,FALSE,"TAB22APP"}</definedName>
    <definedName name="wrn.RED97MON." localSheetId="85" hidden="1">{"CBA",#N/A,FALSE,"TAB4";"MS",#N/A,FALSE,"TAB5";"BANKLOANS",#N/A,FALSE,"TAB21APP ";"INTEREST",#N/A,FALSE,"TAB22APP"}</definedName>
    <definedName name="wrn.RED97MON." localSheetId="86" hidden="1">{"CBA",#N/A,FALSE,"TAB4";"MS",#N/A,FALSE,"TAB5";"BANKLOANS",#N/A,FALSE,"TAB21APP ";"INTEREST",#N/A,FALSE,"TAB22APP"}</definedName>
    <definedName name="wrn.RED97MON." localSheetId="87" hidden="1">{"CBA",#N/A,FALSE,"TAB4";"MS",#N/A,FALSE,"TAB5";"BANKLOANS",#N/A,FALSE,"TAB21APP ";"INTEREST",#N/A,FALSE,"TAB22APP"}</definedName>
    <definedName name="wrn.RED97MON." localSheetId="50" hidden="1">{"CBA",#N/A,FALSE,"TAB4";"MS",#N/A,FALSE,"TAB5";"BANKLOANS",#N/A,FALSE,"TAB21APP ";"INTEREST",#N/A,FALSE,"TAB22APP"}</definedName>
    <definedName name="wrn.Relevant." localSheetId="7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7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8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9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7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7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8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9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localSheetId="71" hidden="1">{"Base_rev",#N/A,FALSE,"Proj_IS_Base";"Projrev",#N/A,FALSE,"Proj_IS_wOTLC";"Delta",#N/A,FALSE,"Delta Rev_PV"}</definedName>
    <definedName name="wrn.Revs." localSheetId="72" hidden="1">{"Base_rev",#N/A,FALSE,"Proj_IS_Base";"Projrev",#N/A,FALSE,"Proj_IS_wOTLC";"Delta",#N/A,FALSE,"Delta Rev_PV"}</definedName>
    <definedName name="wrn.Revs." localSheetId="84" hidden="1">{"Base_rev",#N/A,FALSE,"Proj_IS_Base";"Projrev",#N/A,FALSE,"Proj_IS_wOTLC";"Delta",#N/A,FALSE,"Delta Rev_PV"}</definedName>
    <definedName name="wrn.Revs." localSheetId="95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iqfin." localSheetId="108" hidden="1">{"Riqfin97",#N/A,FALSE,"Tran";"Riqfinpro",#N/A,FALSE,"Tran"}</definedName>
    <definedName name="wrn.Riqfin." localSheetId="26" hidden="1">{"Riqfin97",#N/A,FALSE,"Tran";"Riqfinpro",#N/A,FALSE,"Tran"}</definedName>
    <definedName name="wrn.Riqfin." localSheetId="30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10" hidden="1">{"Riqfin97",#N/A,FALSE,"Tran";"Riqfinpro",#N/A,FALSE,"Tran"}</definedName>
    <definedName name="wrn.Riqfin." localSheetId="70" hidden="1">{"Riqfin97",#N/A,FALSE,"Tran";"Riqfinpro",#N/A,FALSE,"Tran"}</definedName>
    <definedName name="wrn.Riqfin." localSheetId="71" hidden="1">{"Riqfin97",#N/A,FALSE,"Tran";"Riqfinpro",#N/A,FALSE,"Tran"}</definedName>
    <definedName name="wrn.Riqfin." localSheetId="72" hidden="1">{"Riqfin97",#N/A,FALSE,"Tran";"Riqfinpro",#N/A,FALSE,"Tran"}</definedName>
    <definedName name="wrn.Riqfin." localSheetId="73" hidden="1">{"Riqfin97",#N/A,FALSE,"Tran";"Riqfinpro",#N/A,FALSE,"Tran"}</definedName>
    <definedName name="wrn.Riqfin." localSheetId="74" hidden="1">{"Riqfin97",#N/A,FALSE,"Tran";"Riqfinpro",#N/A,FALSE,"Tran"}</definedName>
    <definedName name="wrn.Riqfin." localSheetId="11" hidden="1">{"Riqfin97",#N/A,FALSE,"Tran";"Riqfinpro",#N/A,FALSE,"Tran"}</definedName>
    <definedName name="wrn.Riqfin." localSheetId="75" hidden="1">{"Riqfin97",#N/A,FALSE,"Tran";"Riqfinpro",#N/A,FALSE,"Tran"}</definedName>
    <definedName name="wrn.Riqfin." localSheetId="77" hidden="1">{"Riqfin97",#N/A,FALSE,"Tran";"Riqfinpro",#N/A,FALSE,"Tran"}</definedName>
    <definedName name="wrn.Riqfin." localSheetId="78" hidden="1">{"Riqfin97",#N/A,FALSE,"Tran";"Riqfinpro",#N/A,FALSE,"Tran"}</definedName>
    <definedName name="wrn.Riqfin." localSheetId="79" hidden="1">{"Riqfin97",#N/A,FALSE,"Tran";"Riqfinpro",#N/A,FALSE,"Tran"}</definedName>
    <definedName name="wrn.Riqfin." localSheetId="80" hidden="1">{"Riqfin97",#N/A,FALSE,"Tran";"Riqfinpro",#N/A,FALSE,"Tran"}</definedName>
    <definedName name="wrn.Riqfin." localSheetId="81" hidden="1">{"Riqfin97",#N/A,FALSE,"Tran";"Riqfinpro",#N/A,FALSE,"Tran"}</definedName>
    <definedName name="wrn.Riqfin." localSheetId="83" hidden="1">{"Riqfin97",#N/A,FALSE,"Tran";"Riqfinpro",#N/A,FALSE,"Tran"}</definedName>
    <definedName name="wrn.Riqfin." localSheetId="84" hidden="1">{"Riqfin97",#N/A,FALSE,"Tran";"Riqfinpro",#N/A,FALSE,"Tran"}</definedName>
    <definedName name="wrn.Riqfin." localSheetId="85" hidden="1">{"Riqfin97",#N/A,FALSE,"Tran";"Riqfinpro",#N/A,FALSE,"Tran"}</definedName>
    <definedName name="wrn.Riqfin." localSheetId="86" hidden="1">{"Riqfin97",#N/A,FALSE,"Tran";"Riqfinpro",#N/A,FALSE,"Tran"}</definedName>
    <definedName name="wrn.Riqfin." localSheetId="87" hidden="1">{"Riqfin97",#N/A,FALSE,"Tran";"Riqfinpro",#N/A,FALSE,"Tran"}</definedName>
    <definedName name="wrn.Riqfin." localSheetId="50" hidden="1">{"Riqfin97",#N/A,FALSE,"Tran";"Riqfinpro",#N/A,FALSE,"Tran"}</definedName>
    <definedName name="wrn.Sel._.Ind." localSheetId="108" hidden="1">{#N/A,#N/A,FALSE,"Sel Ind"}</definedName>
    <definedName name="wrn.Sel._.Ind." localSheetId="26" hidden="1">{#N/A,#N/A,FALSE,"Sel Ind"}</definedName>
    <definedName name="wrn.Sel._.Ind." localSheetId="30" hidden="1">{#N/A,#N/A,FALSE,"Sel Ind"}</definedName>
    <definedName name="wrn.Sel._.Ind." localSheetId="7" hidden="1">{#N/A,#N/A,FALSE,"Sel Ind"}</definedName>
    <definedName name="wrn.Sel._.Ind." localSheetId="8" hidden="1">{#N/A,#N/A,FALSE,"Sel Ind"}</definedName>
    <definedName name="wrn.Sel._.Ind." localSheetId="10" hidden="1">{#N/A,#N/A,FALSE,"Sel Ind"}</definedName>
    <definedName name="wrn.Sel._.Ind." localSheetId="70" hidden="1">{#N/A,#N/A,FALSE,"Sel Ind"}</definedName>
    <definedName name="wrn.Sel._.Ind." localSheetId="71" hidden="1">{#N/A,#N/A,FALSE,"Sel Ind"}</definedName>
    <definedName name="wrn.Sel._.Ind." localSheetId="72" hidden="1">{#N/A,#N/A,FALSE,"Sel Ind"}</definedName>
    <definedName name="wrn.Sel._.Ind." localSheetId="73" hidden="1">{#N/A,#N/A,FALSE,"Sel Ind"}</definedName>
    <definedName name="wrn.Sel._.Ind." localSheetId="74" hidden="1">{#N/A,#N/A,FALSE,"Sel Ind"}</definedName>
    <definedName name="wrn.Sel._.Ind." localSheetId="11" hidden="1">{#N/A,#N/A,FALSE,"Sel Ind"}</definedName>
    <definedName name="wrn.Sel._.Ind." localSheetId="75" hidden="1">{#N/A,#N/A,FALSE,"Sel Ind"}</definedName>
    <definedName name="wrn.Sel._.Ind." localSheetId="77" hidden="1">{#N/A,#N/A,FALSE,"Sel Ind"}</definedName>
    <definedName name="wrn.Sel._.Ind." localSheetId="78" hidden="1">{#N/A,#N/A,FALSE,"Sel Ind"}</definedName>
    <definedName name="wrn.Sel._.Ind." localSheetId="79" hidden="1">{#N/A,#N/A,FALSE,"Sel Ind"}</definedName>
    <definedName name="wrn.Sel._.Ind." localSheetId="80" hidden="1">{#N/A,#N/A,FALSE,"Sel Ind"}</definedName>
    <definedName name="wrn.Sel._.Ind." localSheetId="81" hidden="1">{#N/A,#N/A,FALSE,"Sel Ind"}</definedName>
    <definedName name="wrn.Sel._.Ind." localSheetId="83" hidden="1">{#N/A,#N/A,FALSE,"Sel Ind"}</definedName>
    <definedName name="wrn.Sel._.Ind." localSheetId="84" hidden="1">{#N/A,#N/A,FALSE,"Sel Ind"}</definedName>
    <definedName name="wrn.Sel._.Ind." localSheetId="85" hidden="1">{#N/A,#N/A,FALSE,"Sel Ind"}</definedName>
    <definedName name="wrn.Sel._.Ind." localSheetId="86" hidden="1">{#N/A,#N/A,FALSE,"Sel Ind"}</definedName>
    <definedName name="wrn.Sel._.Ind." localSheetId="87" hidden="1">{#N/A,#N/A,FALSE,"Sel Ind"}</definedName>
    <definedName name="wrn.Sel._.Ind." localSheetId="50" hidden="1">{#N/A,#N/A,FALSE,"Sel Ind"}</definedName>
    <definedName name="wrn.SET_OF_TABLES." localSheetId="10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10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108" hidden="1">{"SR_tbs",#N/A,FALSE,"MGSSEI";"SR_tbs",#N/A,FALSE,"MGSBOX";"SR_tbs",#N/A,FALSE,"MGSOCIND"}</definedName>
    <definedName name="wrn.STAFF_REPORT_TABLES." localSheetId="26" hidden="1">{"SR_tbs",#N/A,FALSE,"MGSSEI";"SR_tbs",#N/A,FALSE,"MGSBOX";"SR_tbs",#N/A,FALSE,"MGSOCIND"}</definedName>
    <definedName name="wrn.STAFF_REPORT_TABLES." localSheetId="30" hidden="1">{"SR_tbs",#N/A,FALSE,"MGSSEI";"SR_tbs",#N/A,FALSE,"MGSBOX";"SR_tbs",#N/A,FALSE,"MGSOCIND"}</definedName>
    <definedName name="wrn.STAFF_REPORT_TABLES." localSheetId="7" hidden="1">{"SR_tbs",#N/A,FALSE,"MGSSEI";"SR_tbs",#N/A,FALSE,"MGSBOX";"SR_tbs",#N/A,FALSE,"MGSOCIND"}</definedName>
    <definedName name="wrn.STAFF_REPORT_TABLES." localSheetId="8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70" hidden="1">{"SR_tbs",#N/A,FALSE,"MGSSEI";"SR_tbs",#N/A,FALSE,"MGSBOX";"SR_tbs",#N/A,FALSE,"MGSOCIND"}</definedName>
    <definedName name="wrn.STAFF_REPORT_TABLES." localSheetId="71" hidden="1">{"SR_tbs",#N/A,FALSE,"MGSSEI";"SR_tbs",#N/A,FALSE,"MGSBOX";"SR_tbs",#N/A,FALSE,"MGSOCIND"}</definedName>
    <definedName name="wrn.STAFF_REPORT_TABLES." localSheetId="72" hidden="1">{"SR_tbs",#N/A,FALSE,"MGSSEI";"SR_tbs",#N/A,FALSE,"MGSBOX";"SR_tbs",#N/A,FALSE,"MGSOCIND"}</definedName>
    <definedName name="wrn.STAFF_REPORT_TABLES." localSheetId="73" hidden="1">{"SR_tbs",#N/A,FALSE,"MGSSEI";"SR_tbs",#N/A,FALSE,"MGSBOX";"SR_tbs",#N/A,FALSE,"MGSOCIND"}</definedName>
    <definedName name="wrn.STAFF_REPORT_TABLES." localSheetId="74" hidden="1">{"SR_tbs",#N/A,FALSE,"MGSSEI";"SR_tbs",#N/A,FALSE,"MGSBOX";"SR_tbs",#N/A,FALSE,"MGSOCIND"}</definedName>
    <definedName name="wrn.STAFF_REPORT_TABLES." localSheetId="11" hidden="1">{"SR_tbs",#N/A,FALSE,"MGSSEI";"SR_tbs",#N/A,FALSE,"MGSBOX";"SR_tbs",#N/A,FALSE,"MGSOCIND"}</definedName>
    <definedName name="wrn.STAFF_REPORT_TABLES." localSheetId="75" hidden="1">{"SR_tbs",#N/A,FALSE,"MGSSEI";"SR_tbs",#N/A,FALSE,"MGSBOX";"SR_tbs",#N/A,FALSE,"MGSOCIND"}</definedName>
    <definedName name="wrn.STAFF_REPORT_TABLES." localSheetId="77" hidden="1">{"SR_tbs",#N/A,FALSE,"MGSSEI";"SR_tbs",#N/A,FALSE,"MGSBOX";"SR_tbs",#N/A,FALSE,"MGSOCIND"}</definedName>
    <definedName name="wrn.STAFF_REPORT_TABLES." localSheetId="78" hidden="1">{"SR_tbs",#N/A,FALSE,"MGSSEI";"SR_tbs",#N/A,FALSE,"MGSBOX";"SR_tbs",#N/A,FALSE,"MGSOCIND"}</definedName>
    <definedName name="wrn.STAFF_REPORT_TABLES." localSheetId="79" hidden="1">{"SR_tbs",#N/A,FALSE,"MGSSEI";"SR_tbs",#N/A,FALSE,"MGSBOX";"SR_tbs",#N/A,FALSE,"MGSOCIND"}</definedName>
    <definedName name="wrn.STAFF_REPORT_TABLES." localSheetId="80" hidden="1">{"SR_tbs",#N/A,FALSE,"MGSSEI";"SR_tbs",#N/A,FALSE,"MGSBOX";"SR_tbs",#N/A,FALSE,"MGSOCIND"}</definedName>
    <definedName name="wrn.STAFF_REPORT_TABLES." localSheetId="81" hidden="1">{"SR_tbs",#N/A,FALSE,"MGSSEI";"SR_tbs",#N/A,FALSE,"MGSBOX";"SR_tbs",#N/A,FALSE,"MGSOCIND"}</definedName>
    <definedName name="wrn.STAFF_REPORT_TABLES." localSheetId="83" hidden="1">{"SR_tbs",#N/A,FALSE,"MGSSEI";"SR_tbs",#N/A,FALSE,"MGSBOX";"SR_tbs",#N/A,FALSE,"MGSOCIND"}</definedName>
    <definedName name="wrn.STAFF_REPORT_TABLES." localSheetId="84" hidden="1">{"SR_tbs",#N/A,FALSE,"MGSSEI";"SR_tbs",#N/A,FALSE,"MGSBOX";"SR_tbs",#N/A,FALSE,"MGSOCIND"}</definedName>
    <definedName name="wrn.STAFF_REPORT_TABLES." localSheetId="85" hidden="1">{"SR_tbs",#N/A,FALSE,"MGSSEI";"SR_tbs",#N/A,FALSE,"MGSBOX";"SR_tbs",#N/A,FALSE,"MGSOCIND"}</definedName>
    <definedName name="wrn.STAFF_REPORT_TABLES." localSheetId="86" hidden="1">{"SR_tbs",#N/A,FALSE,"MGSSEI";"SR_tbs",#N/A,FALSE,"MGSBOX";"SR_tbs",#N/A,FALSE,"MGSOCIND"}</definedName>
    <definedName name="wrn.STAFF_REPORT_TABLES." localSheetId="87" hidden="1">{"SR_tbs",#N/A,FALSE,"MGSSEI";"SR_tbs",#N/A,FALSE,"MGSBOX";"SR_tbs",#N/A,FALSE,"MGSOCIND"}</definedName>
    <definedName name="wrn.STAFF_REPORT_TABLES." localSheetId="50" hidden="1">{"SR_tbs",#N/A,FALSE,"MGSSEI";"SR_tbs",#N/A,FALSE,"MGSBOX";"SR_tbs",#N/A,FALSE,"MGSOCIND"}</definedName>
    <definedName name="wrn.staffreport." localSheetId="10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m." localSheetId="71" hidden="1">{"Opsys",#N/A,FALSE,"NPV_OPsys";"NT",#N/A,FALSE,"NPV_NT";"DevP",#N/A,FALSE,"NPV_DevPdt";"Office",#N/A,FALSE,"NPV_Office"}</definedName>
    <definedName name="wrn.sum." localSheetId="72" hidden="1">{"Opsys",#N/A,FALSE,"NPV_OPsys";"NT",#N/A,FALSE,"NPV_NT";"DevP",#N/A,FALSE,"NPV_DevPdt";"Office",#N/A,FALSE,"NPV_Office"}</definedName>
    <definedName name="wrn.sum." localSheetId="84" hidden="1">{"Opsys",#N/A,FALSE,"NPV_OPsys";"NT",#N/A,FALSE,"NPV_NT";"DevP",#N/A,FALSE,"NPV_DevPdt";"Office",#N/A,FALSE,"NPV_Office"}</definedName>
    <definedName name="wrn.sum." localSheetId="95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PP." localSheetId="7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7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8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9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abARA." localSheetId="108" hidden="1">{"Page1",#N/A,FALSE,"ARA M&amp;F&amp;T";"Page2",#N/A,FALSE,"ARA M&amp;F&amp;T";"Page3",#N/A,FALSE,"ARA M&amp;F&amp;T"}</definedName>
    <definedName name="wrn.TabARA." localSheetId="26" hidden="1">{"Page1",#N/A,FALSE,"ARA M&amp;F&amp;T";"Page2",#N/A,FALSE,"ARA M&amp;F&amp;T";"Page3",#N/A,FALSE,"ARA M&amp;F&amp;T"}</definedName>
    <definedName name="wrn.TabARA." localSheetId="30" hidden="1">{"Page1",#N/A,FALSE,"ARA M&amp;F&amp;T";"Page2",#N/A,FALSE,"ARA M&amp;F&amp;T";"Page3",#N/A,FALSE,"ARA M&amp;F&amp;T"}</definedName>
    <definedName name="wrn.TabARA." localSheetId="7" hidden="1">{"Page1",#N/A,FALSE,"ARA M&amp;F&amp;T";"Page2",#N/A,FALSE,"ARA M&amp;F&amp;T";"Page3",#N/A,FALSE,"ARA M&amp;F&amp;T"}</definedName>
    <definedName name="wrn.TabARA." localSheetId="8" hidden="1">{"Page1",#N/A,FALSE,"ARA M&amp;F&amp;T";"Page2",#N/A,FALSE,"ARA M&amp;F&amp;T";"Page3",#N/A,FALSE,"ARA M&amp;F&amp;T"}</definedName>
    <definedName name="wrn.TabARA." localSheetId="10" hidden="1">{"Page1",#N/A,FALSE,"ARA M&amp;F&amp;T";"Page2",#N/A,FALSE,"ARA M&amp;F&amp;T";"Page3",#N/A,FALSE,"ARA M&amp;F&amp;T"}</definedName>
    <definedName name="wrn.TabARA." localSheetId="70" hidden="1">{"Page1",#N/A,FALSE,"ARA M&amp;F&amp;T";"Page2",#N/A,FALSE,"ARA M&amp;F&amp;T";"Page3",#N/A,FALSE,"ARA M&amp;F&amp;T"}</definedName>
    <definedName name="wrn.TabARA." localSheetId="71" hidden="1">{"Page1",#N/A,FALSE,"ARA M&amp;F&amp;T";"Page2",#N/A,FALSE,"ARA M&amp;F&amp;T";"Page3",#N/A,FALSE,"ARA M&amp;F&amp;T"}</definedName>
    <definedName name="wrn.TabARA." localSheetId="72" hidden="1">{"Page1",#N/A,FALSE,"ARA M&amp;F&amp;T";"Page2",#N/A,FALSE,"ARA M&amp;F&amp;T";"Page3",#N/A,FALSE,"ARA M&amp;F&amp;T"}</definedName>
    <definedName name="wrn.TabARA." localSheetId="73" hidden="1">{"Page1",#N/A,FALSE,"ARA M&amp;F&amp;T";"Page2",#N/A,FALSE,"ARA M&amp;F&amp;T";"Page3",#N/A,FALSE,"ARA M&amp;F&amp;T"}</definedName>
    <definedName name="wrn.TabARA." localSheetId="74" hidden="1">{"Page1",#N/A,FALSE,"ARA M&amp;F&amp;T";"Page2",#N/A,FALSE,"ARA M&amp;F&amp;T";"Page3",#N/A,FALSE,"ARA M&amp;F&amp;T"}</definedName>
    <definedName name="wrn.TabARA." localSheetId="11" hidden="1">{"Page1",#N/A,FALSE,"ARA M&amp;F&amp;T";"Page2",#N/A,FALSE,"ARA M&amp;F&amp;T";"Page3",#N/A,FALSE,"ARA M&amp;F&amp;T"}</definedName>
    <definedName name="wrn.TabARA." localSheetId="75" hidden="1">{"Page1",#N/A,FALSE,"ARA M&amp;F&amp;T";"Page2",#N/A,FALSE,"ARA M&amp;F&amp;T";"Page3",#N/A,FALSE,"ARA M&amp;F&amp;T"}</definedName>
    <definedName name="wrn.TabARA." localSheetId="77" hidden="1">{"Page1",#N/A,FALSE,"ARA M&amp;F&amp;T";"Page2",#N/A,FALSE,"ARA M&amp;F&amp;T";"Page3",#N/A,FALSE,"ARA M&amp;F&amp;T"}</definedName>
    <definedName name="wrn.TabARA." localSheetId="78" hidden="1">{"Page1",#N/A,FALSE,"ARA M&amp;F&amp;T";"Page2",#N/A,FALSE,"ARA M&amp;F&amp;T";"Page3",#N/A,FALSE,"ARA M&amp;F&amp;T"}</definedName>
    <definedName name="wrn.TabARA." localSheetId="79" hidden="1">{"Page1",#N/A,FALSE,"ARA M&amp;F&amp;T";"Page2",#N/A,FALSE,"ARA M&amp;F&amp;T";"Page3",#N/A,FALSE,"ARA M&amp;F&amp;T"}</definedName>
    <definedName name="wrn.TabARA." localSheetId="80" hidden="1">{"Page1",#N/A,FALSE,"ARA M&amp;F&amp;T";"Page2",#N/A,FALSE,"ARA M&amp;F&amp;T";"Page3",#N/A,FALSE,"ARA M&amp;F&amp;T"}</definedName>
    <definedName name="wrn.TabARA." localSheetId="81" hidden="1">{"Page1",#N/A,FALSE,"ARA M&amp;F&amp;T";"Page2",#N/A,FALSE,"ARA M&amp;F&amp;T";"Page3",#N/A,FALSE,"ARA M&amp;F&amp;T"}</definedName>
    <definedName name="wrn.TabARA." localSheetId="83" hidden="1">{"Page1",#N/A,FALSE,"ARA M&amp;F&amp;T";"Page2",#N/A,FALSE,"ARA M&amp;F&amp;T";"Page3",#N/A,FALSE,"ARA M&amp;F&amp;T"}</definedName>
    <definedName name="wrn.TabARA." localSheetId="84" hidden="1">{"Page1",#N/A,FALSE,"ARA M&amp;F&amp;T";"Page2",#N/A,FALSE,"ARA M&amp;F&amp;T";"Page3",#N/A,FALSE,"ARA M&amp;F&amp;T"}</definedName>
    <definedName name="wrn.TabARA." localSheetId="85" hidden="1">{"Page1",#N/A,FALSE,"ARA M&amp;F&amp;T";"Page2",#N/A,FALSE,"ARA M&amp;F&amp;T";"Page3",#N/A,FALSE,"ARA M&amp;F&amp;T"}</definedName>
    <definedName name="wrn.TabARA." localSheetId="86" hidden="1">{"Page1",#N/A,FALSE,"ARA M&amp;F&amp;T";"Page2",#N/A,FALSE,"ARA M&amp;F&amp;T";"Page3",#N/A,FALSE,"ARA M&amp;F&amp;T"}</definedName>
    <definedName name="wrn.TabARA." localSheetId="87" hidden="1">{"Page1",#N/A,FALSE,"ARA M&amp;F&amp;T";"Page2",#N/A,FALSE,"ARA M&amp;F&amp;T";"Page3",#N/A,FALSE,"ARA M&amp;F&amp;T"}</definedName>
    <definedName name="wrn.TabARA." localSheetId="50" hidden="1">{"Page1",#N/A,FALSE,"ARA M&amp;F&amp;T";"Page2",#N/A,FALSE,"ARA M&amp;F&amp;T";"Page3",#N/A,FALSE,"ARA M&amp;F&amp;T"}</definedName>
    <definedName name="wrn.Tb._.1._.Mc._.Flows." localSheetId="108" hidden="1">{#N/A,#N/A,FALSE,"Tb 1 Mc Flows"}</definedName>
    <definedName name="wrn.Tb._.1._.Mc._.Flows." localSheetId="26" hidden="1">{#N/A,#N/A,FALSE,"Tb 1 Mc Flows"}</definedName>
    <definedName name="wrn.Tb._.1._.Mc._.Flows." localSheetId="30" hidden="1">{#N/A,#N/A,FALSE,"Tb 1 Mc Flows"}</definedName>
    <definedName name="wrn.Tb._.1._.Mc._.Flows." localSheetId="7" hidden="1">{#N/A,#N/A,FALSE,"Tb 1 Mc Flows"}</definedName>
    <definedName name="wrn.Tb._.1._.Mc._.Flows." localSheetId="8" hidden="1">{#N/A,#N/A,FALSE,"Tb 1 Mc Flows"}</definedName>
    <definedName name="wrn.Tb._.1._.Mc._.Flows." localSheetId="10" hidden="1">{#N/A,#N/A,FALSE,"Tb 1 Mc Flows"}</definedName>
    <definedName name="wrn.Tb._.1._.Mc._.Flows." localSheetId="70" hidden="1">{#N/A,#N/A,FALSE,"Tb 1 Mc Flows"}</definedName>
    <definedName name="wrn.Tb._.1._.Mc._.Flows." localSheetId="71" hidden="1">{#N/A,#N/A,FALSE,"Tb 1 Mc Flows"}</definedName>
    <definedName name="wrn.Tb._.1._.Mc._.Flows." localSheetId="72" hidden="1">{#N/A,#N/A,FALSE,"Tb 1 Mc Flows"}</definedName>
    <definedName name="wrn.Tb._.1._.Mc._.Flows." localSheetId="73" hidden="1">{#N/A,#N/A,FALSE,"Tb 1 Mc Flows"}</definedName>
    <definedName name="wrn.Tb._.1._.Mc._.Flows." localSheetId="74" hidden="1">{#N/A,#N/A,FALSE,"Tb 1 Mc Flows"}</definedName>
    <definedName name="wrn.Tb._.1._.Mc._.Flows." localSheetId="11" hidden="1">{#N/A,#N/A,FALSE,"Tb 1 Mc Flows"}</definedName>
    <definedName name="wrn.Tb._.1._.Mc._.Flows." localSheetId="75" hidden="1">{#N/A,#N/A,FALSE,"Tb 1 Mc Flows"}</definedName>
    <definedName name="wrn.Tb._.1._.Mc._.Flows." localSheetId="77" hidden="1">{#N/A,#N/A,FALSE,"Tb 1 Mc Flows"}</definedName>
    <definedName name="wrn.Tb._.1._.Mc._.Flows." localSheetId="78" hidden="1">{#N/A,#N/A,FALSE,"Tb 1 Mc Flows"}</definedName>
    <definedName name="wrn.Tb._.1._.Mc._.Flows." localSheetId="79" hidden="1">{#N/A,#N/A,FALSE,"Tb 1 Mc Flows"}</definedName>
    <definedName name="wrn.Tb._.1._.Mc._.Flows." localSheetId="80" hidden="1">{#N/A,#N/A,FALSE,"Tb 1 Mc Flows"}</definedName>
    <definedName name="wrn.Tb._.1._.Mc._.Flows." localSheetId="81" hidden="1">{#N/A,#N/A,FALSE,"Tb 1 Mc Flows"}</definedName>
    <definedName name="wrn.Tb._.1._.Mc._.Flows." localSheetId="83" hidden="1">{#N/A,#N/A,FALSE,"Tb 1 Mc Flows"}</definedName>
    <definedName name="wrn.Tb._.1._.Mc._.Flows." localSheetId="84" hidden="1">{#N/A,#N/A,FALSE,"Tb 1 Mc Flows"}</definedName>
    <definedName name="wrn.Tb._.1._.Mc._.Flows." localSheetId="85" hidden="1">{#N/A,#N/A,FALSE,"Tb 1 Mc Flows"}</definedName>
    <definedName name="wrn.Tb._.1._.Mc._.Flows." localSheetId="86" hidden="1">{#N/A,#N/A,FALSE,"Tb 1 Mc Flows"}</definedName>
    <definedName name="wrn.Tb._.1._.Mc._.Flows." localSheetId="87" hidden="1">{#N/A,#N/A,FALSE,"Tb 1 Mc Flows"}</definedName>
    <definedName name="wrn.Tb._.1._.Mc._.Flows." localSheetId="50" hidden="1">{#N/A,#N/A,FALSE,"Tb 1 Mc Flows"}</definedName>
    <definedName name="wrn.Tb._.2._.NFPS." localSheetId="108" hidden="1">{#N/A,#N/A,FALSE,"Tb 2 NFPS"}</definedName>
    <definedName name="wrn.Tb._.2._.NFPS." localSheetId="26" hidden="1">{#N/A,#N/A,FALSE,"Tb 2 NFPS"}</definedName>
    <definedName name="wrn.Tb._.2._.NFPS." localSheetId="30" hidden="1">{#N/A,#N/A,FALSE,"Tb 2 NFPS"}</definedName>
    <definedName name="wrn.Tb._.2._.NFPS." localSheetId="7" hidden="1">{#N/A,#N/A,FALSE,"Tb 2 NFPS"}</definedName>
    <definedName name="wrn.Tb._.2._.NFPS." localSheetId="8" hidden="1">{#N/A,#N/A,FALSE,"Tb 2 NFPS"}</definedName>
    <definedName name="wrn.Tb._.2._.NFPS." localSheetId="10" hidden="1">{#N/A,#N/A,FALSE,"Tb 2 NFPS"}</definedName>
    <definedName name="wrn.Tb._.2._.NFPS." localSheetId="70" hidden="1">{#N/A,#N/A,FALSE,"Tb 2 NFPS"}</definedName>
    <definedName name="wrn.Tb._.2._.NFPS." localSheetId="71" hidden="1">{#N/A,#N/A,FALSE,"Tb 2 NFPS"}</definedName>
    <definedName name="wrn.Tb._.2._.NFPS." localSheetId="72" hidden="1">{#N/A,#N/A,FALSE,"Tb 2 NFPS"}</definedName>
    <definedName name="wrn.Tb._.2._.NFPS." localSheetId="73" hidden="1">{#N/A,#N/A,FALSE,"Tb 2 NFPS"}</definedName>
    <definedName name="wrn.Tb._.2._.NFPS." localSheetId="74" hidden="1">{#N/A,#N/A,FALSE,"Tb 2 NFPS"}</definedName>
    <definedName name="wrn.Tb._.2._.NFPS." localSheetId="11" hidden="1">{#N/A,#N/A,FALSE,"Tb 2 NFPS"}</definedName>
    <definedName name="wrn.Tb._.2._.NFPS." localSheetId="75" hidden="1">{#N/A,#N/A,FALSE,"Tb 2 NFPS"}</definedName>
    <definedName name="wrn.Tb._.2._.NFPS." localSheetId="77" hidden="1">{#N/A,#N/A,FALSE,"Tb 2 NFPS"}</definedName>
    <definedName name="wrn.Tb._.2._.NFPS." localSheetId="78" hidden="1">{#N/A,#N/A,FALSE,"Tb 2 NFPS"}</definedName>
    <definedName name="wrn.Tb._.2._.NFPS." localSheetId="79" hidden="1">{#N/A,#N/A,FALSE,"Tb 2 NFPS"}</definedName>
    <definedName name="wrn.Tb._.2._.NFPS." localSheetId="80" hidden="1">{#N/A,#N/A,FALSE,"Tb 2 NFPS"}</definedName>
    <definedName name="wrn.Tb._.2._.NFPS." localSheetId="81" hidden="1">{#N/A,#N/A,FALSE,"Tb 2 NFPS"}</definedName>
    <definedName name="wrn.Tb._.2._.NFPS." localSheetId="83" hidden="1">{#N/A,#N/A,FALSE,"Tb 2 NFPS"}</definedName>
    <definedName name="wrn.Tb._.2._.NFPS." localSheetId="84" hidden="1">{#N/A,#N/A,FALSE,"Tb 2 NFPS"}</definedName>
    <definedName name="wrn.Tb._.2._.NFPS." localSheetId="85" hidden="1">{#N/A,#N/A,FALSE,"Tb 2 NFPS"}</definedName>
    <definedName name="wrn.Tb._.2._.NFPS." localSheetId="86" hidden="1">{#N/A,#N/A,FALSE,"Tb 2 NFPS"}</definedName>
    <definedName name="wrn.Tb._.2._.NFPS." localSheetId="87" hidden="1">{#N/A,#N/A,FALSE,"Tb 2 NFPS"}</definedName>
    <definedName name="wrn.Tb._.2._.NFPS." localSheetId="50" hidden="1">{#N/A,#N/A,FALSE,"Tb 2 NFPS"}</definedName>
    <definedName name="wrn.Tb._.3._.C._.Gov." localSheetId="108" hidden="1">{#N/A,#N/A,FALSE,"tb 3 C Gov"}</definedName>
    <definedName name="wrn.Tb._.3._.C._.Gov." localSheetId="26" hidden="1">{#N/A,#N/A,FALSE,"tb 3 C Gov"}</definedName>
    <definedName name="wrn.Tb._.3._.C._.Gov." localSheetId="30" hidden="1">{#N/A,#N/A,FALSE,"tb 3 C Gov"}</definedName>
    <definedName name="wrn.Tb._.3._.C._.Gov." localSheetId="7" hidden="1">{#N/A,#N/A,FALSE,"tb 3 C Gov"}</definedName>
    <definedName name="wrn.Tb._.3._.C._.Gov." localSheetId="8" hidden="1">{#N/A,#N/A,FALSE,"tb 3 C Gov"}</definedName>
    <definedName name="wrn.Tb._.3._.C._.Gov." localSheetId="10" hidden="1">{#N/A,#N/A,FALSE,"tb 3 C Gov"}</definedName>
    <definedName name="wrn.Tb._.3._.C._.Gov." localSheetId="70" hidden="1">{#N/A,#N/A,FALSE,"tb 3 C Gov"}</definedName>
    <definedName name="wrn.Tb._.3._.C._.Gov." localSheetId="71" hidden="1">{#N/A,#N/A,FALSE,"tb 3 C Gov"}</definedName>
    <definedName name="wrn.Tb._.3._.C._.Gov." localSheetId="72" hidden="1">{#N/A,#N/A,FALSE,"tb 3 C Gov"}</definedName>
    <definedName name="wrn.Tb._.3._.C._.Gov." localSheetId="73" hidden="1">{#N/A,#N/A,FALSE,"tb 3 C Gov"}</definedName>
    <definedName name="wrn.Tb._.3._.C._.Gov." localSheetId="74" hidden="1">{#N/A,#N/A,FALSE,"tb 3 C Gov"}</definedName>
    <definedName name="wrn.Tb._.3._.C._.Gov." localSheetId="11" hidden="1">{#N/A,#N/A,FALSE,"tb 3 C Gov"}</definedName>
    <definedName name="wrn.Tb._.3._.C._.Gov." localSheetId="75" hidden="1">{#N/A,#N/A,FALSE,"tb 3 C Gov"}</definedName>
    <definedName name="wrn.Tb._.3._.C._.Gov." localSheetId="77" hidden="1">{#N/A,#N/A,FALSE,"tb 3 C Gov"}</definedName>
    <definedName name="wrn.Tb._.3._.C._.Gov." localSheetId="78" hidden="1">{#N/A,#N/A,FALSE,"tb 3 C Gov"}</definedName>
    <definedName name="wrn.Tb._.3._.C._.Gov." localSheetId="79" hidden="1">{#N/A,#N/A,FALSE,"tb 3 C Gov"}</definedName>
    <definedName name="wrn.Tb._.3._.C._.Gov." localSheetId="80" hidden="1">{#N/A,#N/A,FALSE,"tb 3 C Gov"}</definedName>
    <definedName name="wrn.Tb._.3._.C._.Gov." localSheetId="81" hidden="1">{#N/A,#N/A,FALSE,"tb 3 C Gov"}</definedName>
    <definedName name="wrn.Tb._.3._.C._.Gov." localSheetId="83" hidden="1">{#N/A,#N/A,FALSE,"tb 3 C Gov"}</definedName>
    <definedName name="wrn.Tb._.3._.C._.Gov." localSheetId="84" hidden="1">{#N/A,#N/A,FALSE,"tb 3 C Gov"}</definedName>
    <definedName name="wrn.Tb._.3._.C._.Gov." localSheetId="85" hidden="1">{#N/A,#N/A,FALSE,"tb 3 C Gov"}</definedName>
    <definedName name="wrn.Tb._.3._.C._.Gov." localSheetId="86" hidden="1">{#N/A,#N/A,FALSE,"tb 3 C Gov"}</definedName>
    <definedName name="wrn.Tb._.3._.C._.Gov." localSheetId="87" hidden="1">{#N/A,#N/A,FALSE,"tb 3 C Gov"}</definedName>
    <definedName name="wrn.Tb._.3._.C._.Gov." localSheetId="50" hidden="1">{#N/A,#N/A,FALSE,"tb 3 C Gov"}</definedName>
    <definedName name="wrn.Tb._.4._.MT._.Fiscal." localSheetId="108" hidden="1">{#N/A,#N/A,FALSE,"Tb 4 MT Fiscal"}</definedName>
    <definedName name="wrn.Tb._.4._.MT._.Fiscal." localSheetId="26" hidden="1">{#N/A,#N/A,FALSE,"Tb 4 MT Fiscal"}</definedName>
    <definedName name="wrn.Tb._.4._.MT._.Fiscal." localSheetId="30" hidden="1">{#N/A,#N/A,FALSE,"Tb 4 MT Fiscal"}</definedName>
    <definedName name="wrn.Tb._.4._.MT._.Fiscal." localSheetId="7" hidden="1">{#N/A,#N/A,FALSE,"Tb 4 MT Fiscal"}</definedName>
    <definedName name="wrn.Tb._.4._.MT._.Fiscal." localSheetId="8" hidden="1">{#N/A,#N/A,FALSE,"Tb 4 MT Fiscal"}</definedName>
    <definedName name="wrn.Tb._.4._.MT._.Fiscal." localSheetId="10" hidden="1">{#N/A,#N/A,FALSE,"Tb 4 MT Fiscal"}</definedName>
    <definedName name="wrn.Tb._.4._.MT._.Fiscal." localSheetId="70" hidden="1">{#N/A,#N/A,FALSE,"Tb 4 MT Fiscal"}</definedName>
    <definedName name="wrn.Tb._.4._.MT._.Fiscal." localSheetId="71" hidden="1">{#N/A,#N/A,FALSE,"Tb 4 MT Fiscal"}</definedName>
    <definedName name="wrn.Tb._.4._.MT._.Fiscal." localSheetId="72" hidden="1">{#N/A,#N/A,FALSE,"Tb 4 MT Fiscal"}</definedName>
    <definedName name="wrn.Tb._.4._.MT._.Fiscal." localSheetId="73" hidden="1">{#N/A,#N/A,FALSE,"Tb 4 MT Fiscal"}</definedName>
    <definedName name="wrn.Tb._.4._.MT._.Fiscal." localSheetId="74" hidden="1">{#N/A,#N/A,FALSE,"Tb 4 MT Fiscal"}</definedName>
    <definedName name="wrn.Tb._.4._.MT._.Fiscal." localSheetId="11" hidden="1">{#N/A,#N/A,FALSE,"Tb 4 MT Fiscal"}</definedName>
    <definedName name="wrn.Tb._.4._.MT._.Fiscal." localSheetId="75" hidden="1">{#N/A,#N/A,FALSE,"Tb 4 MT Fiscal"}</definedName>
    <definedName name="wrn.Tb._.4._.MT._.Fiscal." localSheetId="77" hidden="1">{#N/A,#N/A,FALSE,"Tb 4 MT Fiscal"}</definedName>
    <definedName name="wrn.Tb._.4._.MT._.Fiscal." localSheetId="78" hidden="1">{#N/A,#N/A,FALSE,"Tb 4 MT Fiscal"}</definedName>
    <definedName name="wrn.Tb._.4._.MT._.Fiscal." localSheetId="79" hidden="1">{#N/A,#N/A,FALSE,"Tb 4 MT Fiscal"}</definedName>
    <definedName name="wrn.Tb._.4._.MT._.Fiscal." localSheetId="80" hidden="1">{#N/A,#N/A,FALSE,"Tb 4 MT Fiscal"}</definedName>
    <definedName name="wrn.Tb._.4._.MT._.Fiscal." localSheetId="81" hidden="1">{#N/A,#N/A,FALSE,"Tb 4 MT Fiscal"}</definedName>
    <definedName name="wrn.Tb._.4._.MT._.Fiscal." localSheetId="83" hidden="1">{#N/A,#N/A,FALSE,"Tb 4 MT Fiscal"}</definedName>
    <definedName name="wrn.Tb._.4._.MT._.Fiscal." localSheetId="84" hidden="1">{#N/A,#N/A,FALSE,"Tb 4 MT Fiscal"}</definedName>
    <definedName name="wrn.Tb._.4._.MT._.Fiscal." localSheetId="85" hidden="1">{#N/A,#N/A,FALSE,"Tb 4 MT Fiscal"}</definedName>
    <definedName name="wrn.Tb._.4._.MT._.Fiscal." localSheetId="86" hidden="1">{#N/A,#N/A,FALSE,"Tb 4 MT Fiscal"}</definedName>
    <definedName name="wrn.Tb._.4._.MT._.Fiscal." localSheetId="87" hidden="1">{#N/A,#N/A,FALSE,"Tb 4 MT Fiscal"}</definedName>
    <definedName name="wrn.Tb._.4._.MT._.Fiscal." localSheetId="50" hidden="1">{#N/A,#N/A,FALSE,"Tb 4 MT Fiscal"}</definedName>
    <definedName name="wrn.TODO." localSheetId="11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7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7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7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7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7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8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8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9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4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rade._.Output._.All." localSheetId="108" hidden="1">{"PRI",#N/A,FALSE,"Data";"QUA",#N/A,FALSE,"Data";"STR",#N/A,FALSE,"Data";"VAL",#N/A,FALSE,"Data";"WEO",#N/A,FALSE,"Data";"WGT",#N/A,FALSE,"Data"}</definedName>
    <definedName name="wrn.Trade._.Output._.All." localSheetId="26" hidden="1">{"PRI",#N/A,FALSE,"Data";"QUA",#N/A,FALSE,"Data";"STR",#N/A,FALSE,"Data";"VAL",#N/A,FALSE,"Data";"WEO",#N/A,FALSE,"Data";"WGT",#N/A,FALSE,"Data"}</definedName>
    <definedName name="wrn.Trade._.Output._.All." localSheetId="30" hidden="1">{"PRI",#N/A,FALSE,"Data";"QUA",#N/A,FALSE,"Data";"STR",#N/A,FALSE,"Data";"VAL",#N/A,FALSE,"Data";"WEO",#N/A,FALSE,"Data";"WGT",#N/A,FALSE,"Data"}</definedName>
    <definedName name="wrn.Trade._.Output._.All." localSheetId="7" hidden="1">{"PRI",#N/A,FALSE,"Data";"QUA",#N/A,FALSE,"Data";"STR",#N/A,FALSE,"Data";"VAL",#N/A,FALSE,"Data";"WEO",#N/A,FALSE,"Data";"WGT",#N/A,FALSE,"Data"}</definedName>
    <definedName name="wrn.Trade._.Output._.All." localSheetId="8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70" hidden="1">{"PRI",#N/A,FALSE,"Data";"QUA",#N/A,FALSE,"Data";"STR",#N/A,FALSE,"Data";"VAL",#N/A,FALSE,"Data";"WEO",#N/A,FALSE,"Data";"WGT",#N/A,FALSE,"Data"}</definedName>
    <definedName name="wrn.Trade._.Output._.All." localSheetId="71" hidden="1">{"PRI",#N/A,FALSE,"Data";"QUA",#N/A,FALSE,"Data";"STR",#N/A,FALSE,"Data";"VAL",#N/A,FALSE,"Data";"WEO",#N/A,FALSE,"Data";"WGT",#N/A,FALSE,"Data"}</definedName>
    <definedName name="wrn.Trade._.Output._.All." localSheetId="72" hidden="1">{"PRI",#N/A,FALSE,"Data";"QUA",#N/A,FALSE,"Data";"STR",#N/A,FALSE,"Data";"VAL",#N/A,FALSE,"Data";"WEO",#N/A,FALSE,"Data";"WGT",#N/A,FALSE,"Data"}</definedName>
    <definedName name="wrn.Trade._.Output._.All." localSheetId="73" hidden="1">{"PRI",#N/A,FALSE,"Data";"QUA",#N/A,FALSE,"Data";"STR",#N/A,FALSE,"Data";"VAL",#N/A,FALSE,"Data";"WEO",#N/A,FALSE,"Data";"WGT",#N/A,FALSE,"Data"}</definedName>
    <definedName name="wrn.Trade._.Output._.All." localSheetId="74" hidden="1">{"PRI",#N/A,FALSE,"Data";"QUA",#N/A,FALSE,"Data";"STR",#N/A,FALSE,"Data";"VAL",#N/A,FALSE,"Data";"WEO",#N/A,FALSE,"Data";"WGT",#N/A,FALSE,"Data"}</definedName>
    <definedName name="wrn.Trade._.Output._.All." localSheetId="11" hidden="1">{"PRI",#N/A,FALSE,"Data";"QUA",#N/A,FALSE,"Data";"STR",#N/A,FALSE,"Data";"VAL",#N/A,FALSE,"Data";"WEO",#N/A,FALSE,"Data";"WGT",#N/A,FALSE,"Data"}</definedName>
    <definedName name="wrn.Trade._.Output._.All." localSheetId="75" hidden="1">{"PRI",#N/A,FALSE,"Data";"QUA",#N/A,FALSE,"Data";"STR",#N/A,FALSE,"Data";"VAL",#N/A,FALSE,"Data";"WEO",#N/A,FALSE,"Data";"WGT",#N/A,FALSE,"Data"}</definedName>
    <definedName name="wrn.Trade._.Output._.All." localSheetId="77" hidden="1">{"PRI",#N/A,FALSE,"Data";"QUA",#N/A,FALSE,"Data";"STR",#N/A,FALSE,"Data";"VAL",#N/A,FALSE,"Data";"WEO",#N/A,FALSE,"Data";"WGT",#N/A,FALSE,"Data"}</definedName>
    <definedName name="wrn.Trade._.Output._.All." localSheetId="78" hidden="1">{"PRI",#N/A,FALSE,"Data";"QUA",#N/A,FALSE,"Data";"STR",#N/A,FALSE,"Data";"VAL",#N/A,FALSE,"Data";"WEO",#N/A,FALSE,"Data";"WGT",#N/A,FALSE,"Data"}</definedName>
    <definedName name="wrn.Trade._.Output._.All." localSheetId="79" hidden="1">{"PRI",#N/A,FALSE,"Data";"QUA",#N/A,FALSE,"Data";"STR",#N/A,FALSE,"Data";"VAL",#N/A,FALSE,"Data";"WEO",#N/A,FALSE,"Data";"WGT",#N/A,FALSE,"Data"}</definedName>
    <definedName name="wrn.Trade._.Output._.All." localSheetId="80" hidden="1">{"PRI",#N/A,FALSE,"Data";"QUA",#N/A,FALSE,"Data";"STR",#N/A,FALSE,"Data";"VAL",#N/A,FALSE,"Data";"WEO",#N/A,FALSE,"Data";"WGT",#N/A,FALSE,"Data"}</definedName>
    <definedName name="wrn.Trade._.Output._.All." localSheetId="81" hidden="1">{"PRI",#N/A,FALSE,"Data";"QUA",#N/A,FALSE,"Data";"STR",#N/A,FALSE,"Data";"VAL",#N/A,FALSE,"Data";"WEO",#N/A,FALSE,"Data";"WGT",#N/A,FALSE,"Data"}</definedName>
    <definedName name="wrn.Trade._.Output._.All." localSheetId="83" hidden="1">{"PRI",#N/A,FALSE,"Data";"QUA",#N/A,FALSE,"Data";"STR",#N/A,FALSE,"Data";"VAL",#N/A,FALSE,"Data";"WEO",#N/A,FALSE,"Data";"WGT",#N/A,FALSE,"Data"}</definedName>
    <definedName name="wrn.Trade._.Output._.All." localSheetId="84" hidden="1">{"PRI",#N/A,FALSE,"Data";"QUA",#N/A,FALSE,"Data";"STR",#N/A,FALSE,"Data";"VAL",#N/A,FALSE,"Data";"WEO",#N/A,FALSE,"Data";"WGT",#N/A,FALSE,"Data"}</definedName>
    <definedName name="wrn.Trade._.Output._.All." localSheetId="85" hidden="1">{"PRI",#N/A,FALSE,"Data";"QUA",#N/A,FALSE,"Data";"STR",#N/A,FALSE,"Data";"VAL",#N/A,FALSE,"Data";"WEO",#N/A,FALSE,"Data";"WGT",#N/A,FALSE,"Data"}</definedName>
    <definedName name="wrn.Trade._.Output._.All." localSheetId="86" hidden="1">{"PRI",#N/A,FALSE,"Data";"QUA",#N/A,FALSE,"Data";"STR",#N/A,FALSE,"Data";"VAL",#N/A,FALSE,"Data";"WEO",#N/A,FALSE,"Data";"WGT",#N/A,FALSE,"Data"}</definedName>
    <definedName name="wrn.Trade._.Output._.All." localSheetId="87" hidden="1">{"PRI",#N/A,FALSE,"Data";"QUA",#N/A,FALSE,"Data";"STR",#N/A,FALSE,"Data";"VAL",#N/A,FALSE,"Data";"WEO",#N/A,FALSE,"Data";"WGT",#N/A,FALSE,"Data"}</definedName>
    <definedName name="wrn.Trade._.Output._.All." localSheetId="50" hidden="1">{"PRI",#N/A,FALSE,"Data";"QUA",#N/A,FALSE,"Data";"STR",#N/A,FALSE,"Data";"VAL",#N/A,FALSE,"Data";"WEO",#N/A,FALSE,"Data";"WGT",#N/A,FALSE,"Data"}</definedName>
    <definedName name="wrn.Trade._.Table._.Core." localSheetId="108" hidden="1">{"WEO",#N/A,FALSE,"Data";"PRI",#N/A,FALSE,"Data";"QUA",#N/A,FALSE,"Data"}</definedName>
    <definedName name="wrn.Trade._.Table._.Core." localSheetId="26" hidden="1">{"WEO",#N/A,FALSE,"Data";"PRI",#N/A,FALSE,"Data";"QUA",#N/A,FALSE,"Data"}</definedName>
    <definedName name="wrn.Trade._.Table._.Core." localSheetId="30" hidden="1">{"WEO",#N/A,FALSE,"Data";"PRI",#N/A,FALSE,"Data";"QUA",#N/A,FALSE,"Data"}</definedName>
    <definedName name="wrn.Trade._.Table._.Core." localSheetId="7" hidden="1">{"WEO",#N/A,FALSE,"Data";"PRI",#N/A,FALSE,"Data";"QUA",#N/A,FALSE,"Data"}</definedName>
    <definedName name="wrn.Trade._.Table._.Core." localSheetId="8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70" hidden="1">{"WEO",#N/A,FALSE,"Data";"PRI",#N/A,FALSE,"Data";"QUA",#N/A,FALSE,"Data"}</definedName>
    <definedName name="wrn.Trade._.Table._.Core." localSheetId="71" hidden="1">{"WEO",#N/A,FALSE,"Data";"PRI",#N/A,FALSE,"Data";"QUA",#N/A,FALSE,"Data"}</definedName>
    <definedName name="wrn.Trade._.Table._.Core." localSheetId="72" hidden="1">{"WEO",#N/A,FALSE,"Data";"PRI",#N/A,FALSE,"Data";"QUA",#N/A,FALSE,"Data"}</definedName>
    <definedName name="wrn.Trade._.Table._.Core." localSheetId="73" hidden="1">{"WEO",#N/A,FALSE,"Data";"PRI",#N/A,FALSE,"Data";"QUA",#N/A,FALSE,"Data"}</definedName>
    <definedName name="wrn.Trade._.Table._.Core." localSheetId="74" hidden="1">{"WEO",#N/A,FALSE,"Data";"PRI",#N/A,FALSE,"Data";"QUA",#N/A,FALSE,"Data"}</definedName>
    <definedName name="wrn.Trade._.Table._.Core." localSheetId="11" hidden="1">{"WEO",#N/A,FALSE,"Data";"PRI",#N/A,FALSE,"Data";"QUA",#N/A,FALSE,"Data"}</definedName>
    <definedName name="wrn.Trade._.Table._.Core." localSheetId="75" hidden="1">{"WEO",#N/A,FALSE,"Data";"PRI",#N/A,FALSE,"Data";"QUA",#N/A,FALSE,"Data"}</definedName>
    <definedName name="wrn.Trade._.Table._.Core." localSheetId="77" hidden="1">{"WEO",#N/A,FALSE,"Data";"PRI",#N/A,FALSE,"Data";"QUA",#N/A,FALSE,"Data"}</definedName>
    <definedName name="wrn.Trade._.Table._.Core." localSheetId="78" hidden="1">{"WEO",#N/A,FALSE,"Data";"PRI",#N/A,FALSE,"Data";"QUA",#N/A,FALSE,"Data"}</definedName>
    <definedName name="wrn.Trade._.Table._.Core." localSheetId="79" hidden="1">{"WEO",#N/A,FALSE,"Data";"PRI",#N/A,FALSE,"Data";"QUA",#N/A,FALSE,"Data"}</definedName>
    <definedName name="wrn.Trade._.Table._.Core." localSheetId="80" hidden="1">{"WEO",#N/A,FALSE,"Data";"PRI",#N/A,FALSE,"Data";"QUA",#N/A,FALSE,"Data"}</definedName>
    <definedName name="wrn.Trade._.Table._.Core." localSheetId="81" hidden="1">{"WEO",#N/A,FALSE,"Data";"PRI",#N/A,FALSE,"Data";"QUA",#N/A,FALSE,"Data"}</definedName>
    <definedName name="wrn.Trade._.Table._.Core." localSheetId="83" hidden="1">{"WEO",#N/A,FALSE,"Data";"PRI",#N/A,FALSE,"Data";"QUA",#N/A,FALSE,"Data"}</definedName>
    <definedName name="wrn.Trade._.Table._.Core." localSheetId="84" hidden="1">{"WEO",#N/A,FALSE,"Data";"PRI",#N/A,FALSE,"Data";"QUA",#N/A,FALSE,"Data"}</definedName>
    <definedName name="wrn.Trade._.Table._.Core." localSheetId="85" hidden="1">{"WEO",#N/A,FALSE,"Data";"PRI",#N/A,FALSE,"Data";"QUA",#N/A,FALSE,"Data"}</definedName>
    <definedName name="wrn.Trade._.Table._.Core." localSheetId="86" hidden="1">{"WEO",#N/A,FALSE,"Data";"PRI",#N/A,FALSE,"Data";"QUA",#N/A,FALSE,"Data"}</definedName>
    <definedName name="wrn.Trade._.Table._.Core." localSheetId="87" hidden="1">{"WEO",#N/A,FALSE,"Data";"PRI",#N/A,FALSE,"Data";"QUA",#N/A,FALSE,"Data"}</definedName>
    <definedName name="wrn.Trade._.Table._.Core." localSheetId="50" hidden="1">{"WEO",#N/A,FALSE,"Data";"PRI",#N/A,FALSE,"Data";"QUA",#N/A,FALSE,"Data"}</definedName>
    <definedName name="wrn.Valuation._.Worksheets." localSheetId="7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7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8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9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EO." localSheetId="108" hidden="1">{"WEO",#N/A,FALSE,"T"}</definedName>
    <definedName name="wrn.WEO." localSheetId="26" hidden="1">{"WEO",#N/A,FALSE,"T"}</definedName>
    <definedName name="wrn.WEO." localSheetId="30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10" hidden="1">{"WEO",#N/A,FALSE,"T"}</definedName>
    <definedName name="wrn.WEO." localSheetId="70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3" hidden="1">{"WEO",#N/A,FALSE,"T"}</definedName>
    <definedName name="wrn.WEO." localSheetId="74" hidden="1">{"WEO",#N/A,FALSE,"T"}</definedName>
    <definedName name="wrn.WEO." localSheetId="11" hidden="1">{"WEO",#N/A,FALSE,"T"}</definedName>
    <definedName name="wrn.WEO." localSheetId="75" hidden="1">{"WEO",#N/A,FALSE,"T"}</definedName>
    <definedName name="wrn.WEO." localSheetId="77" hidden="1">{"WEO",#N/A,FALSE,"T"}</definedName>
    <definedName name="wrn.WEO." localSheetId="78" hidden="1">{"WEO",#N/A,FALSE,"T"}</definedName>
    <definedName name="wrn.WEO." localSheetId="79" hidden="1">{"WEO",#N/A,FALSE,"T"}</definedName>
    <definedName name="wrn.WEO." localSheetId="80" hidden="1">{"WEO",#N/A,FALSE,"T"}</definedName>
    <definedName name="wrn.WEO." localSheetId="81" hidden="1">{"WEO",#N/A,FALSE,"T"}</definedName>
    <definedName name="wrn.WEO." localSheetId="83" hidden="1">{"WEO",#N/A,FALSE,"T"}</definedName>
    <definedName name="wrn.WEO." localSheetId="84" hidden="1">{"WEO",#N/A,FALSE,"T"}</definedName>
    <definedName name="wrn.WEO." localSheetId="85" hidden="1">{"WEO",#N/A,FALSE,"T"}</definedName>
    <definedName name="wrn.WEO." localSheetId="86" hidden="1">{"WEO",#N/A,FALSE,"T"}</definedName>
    <definedName name="wrn.WEO." localSheetId="87" hidden="1">{"WEO",#N/A,FALSE,"T"}</definedName>
    <definedName name="wrn.WEO." localSheetId="50" hidden="1">{"WEO",#N/A,FALSE,"T"}</definedName>
    <definedName name="wrn1.history" localSheetId="115" hidden="1">{#N/A,#N/A,FALSE,"model"}</definedName>
    <definedName name="wrn1.history" localSheetId="116" hidden="1">{#N/A,#N/A,FALSE,"model"}</definedName>
    <definedName name="wrn1.history" localSheetId="71" hidden="1">{#N/A,#N/A,FALSE,"model"}</definedName>
    <definedName name="wrn1.history" localSheetId="72" hidden="1">{#N/A,#N/A,FALSE,"model"}</definedName>
    <definedName name="wrn1.history" localSheetId="77" hidden="1">{#N/A,#N/A,FALSE,"model"}</definedName>
    <definedName name="wrn1.history" localSheetId="78" hidden="1">{#N/A,#N/A,FALSE,"model"}</definedName>
    <definedName name="wrn1.history" localSheetId="79" hidden="1">{#N/A,#N/A,FALSE,"model"}</definedName>
    <definedName name="wrn1.history" localSheetId="80" hidden="1">{#N/A,#N/A,FALSE,"model"}</definedName>
    <definedName name="wrn1.history" localSheetId="81" hidden="1">{#N/A,#N/A,FALSE,"model"}</definedName>
    <definedName name="wrn1.history" localSheetId="83" hidden="1">{#N/A,#N/A,FALSE,"model"}</definedName>
    <definedName name="wrn1.history" localSheetId="84" hidden="1">{#N/A,#N/A,FALSE,"model"}</definedName>
    <definedName name="wrn1.history" localSheetId="95" hidden="1">{#N/A,#N/A,FALSE,"model"}</definedName>
    <definedName name="wrn1.history" localSheetId="48" hidden="1">{#N/A,#N/A,FALSE,"model"}</definedName>
    <definedName name="wrn1.history" localSheetId="49" hidden="1">{#N/A,#N/A,FALSE,"model"}</definedName>
    <definedName name="wrn1.history" hidden="1">{#N/A,#N/A,FALSE,"model"}</definedName>
    <definedName name="wrn1.supp." localSheetId="7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7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8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9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3.histroic" localSheetId="115" hidden="1">{#N/A,#N/A,FALSE,"model"}</definedName>
    <definedName name="wrn3.histroic" localSheetId="116" hidden="1">{#N/A,#N/A,FALSE,"model"}</definedName>
    <definedName name="wrn3.histroic" localSheetId="71" hidden="1">{#N/A,#N/A,FALSE,"model"}</definedName>
    <definedName name="wrn3.histroic" localSheetId="72" hidden="1">{#N/A,#N/A,FALSE,"model"}</definedName>
    <definedName name="wrn3.histroic" localSheetId="77" hidden="1">{#N/A,#N/A,FALSE,"model"}</definedName>
    <definedName name="wrn3.histroic" localSheetId="78" hidden="1">{#N/A,#N/A,FALSE,"model"}</definedName>
    <definedName name="wrn3.histroic" localSheetId="79" hidden="1">{#N/A,#N/A,FALSE,"model"}</definedName>
    <definedName name="wrn3.histroic" localSheetId="80" hidden="1">{#N/A,#N/A,FALSE,"model"}</definedName>
    <definedName name="wrn3.histroic" localSheetId="81" hidden="1">{#N/A,#N/A,FALSE,"model"}</definedName>
    <definedName name="wrn3.histroic" localSheetId="83" hidden="1">{#N/A,#N/A,FALSE,"model"}</definedName>
    <definedName name="wrn3.histroic" localSheetId="84" hidden="1">{#N/A,#N/A,FALSE,"model"}</definedName>
    <definedName name="wrn3.histroic" localSheetId="95" hidden="1">{#N/A,#N/A,FALSE,"model"}</definedName>
    <definedName name="wrn3.histroic" localSheetId="48" hidden="1">{#N/A,#N/A,FALSE,"model"}</definedName>
    <definedName name="wrn3.histroic" localSheetId="49" hidden="1">{#N/A,#N/A,FALSE,"model"}</definedName>
    <definedName name="wrn3.histroic" hidden="1">{#N/A,#N/A,FALSE,"model"}</definedName>
    <definedName name="wvu.a." localSheetId="10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10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10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10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10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10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10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10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10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10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10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10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10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0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0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10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.Rele" localSheetId="7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7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8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9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localSheetId="108" hidden="1">{"Riqfin97",#N/A,FALSE,"Tran";"Riqfinpro",#N/A,FALSE,"Tran"}</definedName>
    <definedName name="www" localSheetId="26" hidden="1">{"Riqfin97",#N/A,FALSE,"Tran";"Riqfinpro",#N/A,FALSE,"Tran"}</definedName>
    <definedName name="www" localSheetId="30" hidden="1">{"Riqfin97",#N/A,FALSE,"Tran";"Riqfinpro",#N/A,FALSE,"Tran"}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10" hidden="1">{"Riqfin97",#N/A,FALSE,"Tran";"Riqfinpro",#N/A,FALSE,"Tran"}</definedName>
    <definedName name="www" localSheetId="70" hidden="1">{"Riqfin97",#N/A,FALSE,"Tran";"Riqfinpro",#N/A,FALSE,"Tran"}</definedName>
    <definedName name="www" localSheetId="71" hidden="1">{"Riqfin97",#N/A,FALSE,"Tran";"Riqfinpro",#N/A,FALSE,"Tran"}</definedName>
    <definedName name="www" localSheetId="72" hidden="1">{"Riqfin97",#N/A,FALSE,"Tran";"Riqfinpro",#N/A,FALSE,"Tran"}</definedName>
    <definedName name="www" localSheetId="73" hidden="1">{"Riqfin97",#N/A,FALSE,"Tran";"Riqfinpro",#N/A,FALSE,"Tran"}</definedName>
    <definedName name="www" localSheetId="74" hidden="1">{"Riqfin97",#N/A,FALSE,"Tran";"Riqfinpro",#N/A,FALSE,"Tran"}</definedName>
    <definedName name="www" localSheetId="11" hidden="1">{"Riqfin97",#N/A,FALSE,"Tran";"Riqfinpro",#N/A,FALSE,"Tran"}</definedName>
    <definedName name="www" localSheetId="75" hidden="1">{"Riqfin97",#N/A,FALSE,"Tran";"Riqfinpro",#N/A,FALSE,"Tran"}</definedName>
    <definedName name="www" localSheetId="77" hidden="1">{"Riqfin97",#N/A,FALSE,"Tran";"Riqfinpro",#N/A,FALSE,"Tran"}</definedName>
    <definedName name="www" localSheetId="78" hidden="1">{"Riqfin97",#N/A,FALSE,"Tran";"Riqfinpro",#N/A,FALSE,"Tran"}</definedName>
    <definedName name="www" localSheetId="79" hidden="1">{"Riqfin97",#N/A,FALSE,"Tran";"Riqfinpro",#N/A,FALSE,"Tran"}</definedName>
    <definedName name="www" localSheetId="80" hidden="1">{"Riqfin97",#N/A,FALSE,"Tran";"Riqfinpro",#N/A,FALSE,"Tran"}</definedName>
    <definedName name="www" localSheetId="81" hidden="1">{"Riqfin97",#N/A,FALSE,"Tran";"Riqfinpro",#N/A,FALSE,"Tran"}</definedName>
    <definedName name="www" localSheetId="83" hidden="1">{"Riqfin97",#N/A,FALSE,"Tran";"Riqfinpro",#N/A,FALSE,"Tran"}</definedName>
    <definedName name="www" localSheetId="84" hidden="1">{"Riqfin97",#N/A,FALSE,"Tran";"Riqfinpro",#N/A,FALSE,"Tran"}</definedName>
    <definedName name="www" localSheetId="85" hidden="1">{"Riqfin97",#N/A,FALSE,"Tran";"Riqfinpro",#N/A,FALSE,"Tran"}</definedName>
    <definedName name="www" localSheetId="86" hidden="1">{"Riqfin97",#N/A,FALSE,"Tran";"Riqfinpro",#N/A,FALSE,"Tran"}</definedName>
    <definedName name="www" localSheetId="87" hidden="1">{"Riqfin97",#N/A,FALSE,"Tran";"Riqfinpro",#N/A,FALSE,"Tran"}</definedName>
    <definedName name="www" localSheetId="50" hidden="1">{"Riqfin97",#N/A,FALSE,"Tran";"Riqfinpro",#N/A,FALSE,"Tran"}</definedName>
    <definedName name="wwwe" localSheetId="11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7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7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7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7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7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8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8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8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9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4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4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jjj" localSheetId="10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localSheetId="108" hidden="1">{"Minpmon",#N/A,FALSE,"Monthinput"}</definedName>
    <definedName name="wwwww" localSheetId="26" hidden="1">{"Minpmon",#N/A,FALSE,"Monthinput"}</definedName>
    <definedName name="wwwww" localSheetId="30" hidden="1">{"Minpmon",#N/A,FALSE,"Monthinput"}</definedName>
    <definedName name="wwwww" localSheetId="7" hidden="1">{"Minpmon",#N/A,FALSE,"Monthinput"}</definedName>
    <definedName name="wwwww" localSheetId="8" hidden="1">{"Minpmon",#N/A,FALSE,"Monthinput"}</definedName>
    <definedName name="wwwww" localSheetId="10" hidden="1">{"Minpmon",#N/A,FALSE,"Monthinput"}</definedName>
    <definedName name="wwwww" localSheetId="70" hidden="1">{"Minpmon",#N/A,FALSE,"Monthinput"}</definedName>
    <definedName name="wwwww" localSheetId="71" hidden="1">{"Minpmon",#N/A,FALSE,"Monthinput"}</definedName>
    <definedName name="wwwww" localSheetId="72" hidden="1">{"Minpmon",#N/A,FALSE,"Monthinput"}</definedName>
    <definedName name="wwwww" localSheetId="73" hidden="1">{"Minpmon",#N/A,FALSE,"Monthinput"}</definedName>
    <definedName name="wwwww" localSheetId="74" hidden="1">{"Minpmon",#N/A,FALSE,"Monthinput"}</definedName>
    <definedName name="wwwww" localSheetId="11" hidden="1">{"Minpmon",#N/A,FALSE,"Monthinput"}</definedName>
    <definedName name="wwwww" localSheetId="75" hidden="1">{"Minpmon",#N/A,FALSE,"Monthinput"}</definedName>
    <definedName name="wwwww" localSheetId="77" hidden="1">{"Minpmon",#N/A,FALSE,"Monthinput"}</definedName>
    <definedName name="wwwww" localSheetId="78" hidden="1">{"Minpmon",#N/A,FALSE,"Monthinput"}</definedName>
    <definedName name="wwwww" localSheetId="79" hidden="1">{"Minpmon",#N/A,FALSE,"Monthinput"}</definedName>
    <definedName name="wwwww" localSheetId="80" hidden="1">{"Minpmon",#N/A,FALSE,"Monthinput"}</definedName>
    <definedName name="wwwww" localSheetId="81" hidden="1">{"Minpmon",#N/A,FALSE,"Monthinput"}</definedName>
    <definedName name="wwwww" localSheetId="83" hidden="1">{"Minpmon",#N/A,FALSE,"Monthinput"}</definedName>
    <definedName name="wwwww" localSheetId="84" hidden="1">{"Minpmon",#N/A,FALSE,"Monthinput"}</definedName>
    <definedName name="wwwww" localSheetId="85" hidden="1">{"Minpmon",#N/A,FALSE,"Monthinput"}</definedName>
    <definedName name="wwwww" localSheetId="86" hidden="1">{"Minpmon",#N/A,FALSE,"Monthinput"}</definedName>
    <definedName name="wwwww" localSheetId="87" hidden="1">{"Minpmon",#N/A,FALSE,"Monthinput"}</definedName>
    <definedName name="wwwww" localSheetId="50" hidden="1">{"Minpmon",#N/A,FALSE,"Monthinput"}</definedName>
    <definedName name="WWWWWW" localSheetId="115" hidden="1">{"Mobiliario",#N/A,FALSE,"C. mobiliario";"Trabajo",#N/A,FALSE,"C. mobiliario"}</definedName>
    <definedName name="WWWWWW" localSheetId="116" hidden="1">{"Mobiliario",#N/A,FALSE,"C. mobiliario";"Trabajo",#N/A,FALSE,"C. mobiliario"}</definedName>
    <definedName name="WWWWWW" localSheetId="108" hidden="1">{"Mobiliario",#N/A,FALSE,"C. mobiliario";"Trabajo",#N/A,FALSE,"C. mobiliario"}</definedName>
    <definedName name="WWWWWW" localSheetId="26" hidden="1">{"Mobiliario",#N/A,FALSE,"C. mobiliario";"Trabajo",#N/A,FALSE,"C. mobiliario"}</definedName>
    <definedName name="WWWWWW" localSheetId="30" hidden="1">{"Mobiliario",#N/A,FALSE,"C. mobiliario";"Trabajo",#N/A,FALSE,"C. mobiliario"}</definedName>
    <definedName name="WWWWWW" localSheetId="7" hidden="1">{"Mobiliario",#N/A,FALSE,"C. mobiliario";"Trabajo",#N/A,FALSE,"C. mobiliario"}</definedName>
    <definedName name="WWWWWW" localSheetId="8" hidden="1">{"Mobiliario",#N/A,FALSE,"C. mobiliario";"Trabajo",#N/A,FALSE,"C. mobiliario"}</definedName>
    <definedName name="WWWWWW" localSheetId="10" hidden="1">{"Mobiliario",#N/A,FALSE,"C. mobiliario";"Trabajo",#N/A,FALSE,"C. mobiliario"}</definedName>
    <definedName name="WWWWWW" localSheetId="70" hidden="1">{"Mobiliario",#N/A,FALSE,"C. mobiliario";"Trabajo",#N/A,FALSE,"C. mobiliario"}</definedName>
    <definedName name="WWWWWW" localSheetId="71" hidden="1">{"Mobiliario",#N/A,FALSE,"C. mobiliario";"Trabajo",#N/A,FALSE,"C. mobiliario"}</definedName>
    <definedName name="WWWWWW" localSheetId="72" hidden="1">{"Mobiliario",#N/A,FALSE,"C. mobiliario";"Trabajo",#N/A,FALSE,"C. mobiliario"}</definedName>
    <definedName name="WWWWWW" localSheetId="73" hidden="1">{"Mobiliario",#N/A,FALSE,"C. mobiliario";"Trabajo",#N/A,FALSE,"C. mobiliario"}</definedName>
    <definedName name="WWWWWW" localSheetId="11" hidden="1">{"Mobiliario",#N/A,FALSE,"C. mobiliario";"Trabajo",#N/A,FALSE,"C. mobiliario"}</definedName>
    <definedName name="WWWWWW" localSheetId="75" hidden="1">{"Mobiliario",#N/A,FALSE,"C. mobiliario";"Trabajo",#N/A,FALSE,"C. mobiliario"}</definedName>
    <definedName name="WWWWWW" localSheetId="77" hidden="1">{"Mobiliario",#N/A,FALSE,"C. mobiliario";"Trabajo",#N/A,FALSE,"C. mobiliario"}</definedName>
    <definedName name="WWWWWW" localSheetId="78" hidden="1">{"Mobiliario",#N/A,FALSE,"C. mobiliario";"Trabajo",#N/A,FALSE,"C. mobiliario"}</definedName>
    <definedName name="WWWWWW" localSheetId="79" hidden="1">{"Mobiliario",#N/A,FALSE,"C. mobiliario";"Trabajo",#N/A,FALSE,"C. mobiliario"}</definedName>
    <definedName name="WWWWWW" localSheetId="80" hidden="1">{"Mobiliario",#N/A,FALSE,"C. mobiliario";"Trabajo",#N/A,FALSE,"C. mobiliario"}</definedName>
    <definedName name="WWWWWW" localSheetId="81" hidden="1">{"Mobiliario",#N/A,FALSE,"C. mobiliario";"Trabajo",#N/A,FALSE,"C. mobiliario"}</definedName>
    <definedName name="WWWWWW" localSheetId="83" hidden="1">{"Mobiliario",#N/A,FALSE,"C. mobiliario";"Trabajo",#N/A,FALSE,"C. mobiliario"}</definedName>
    <definedName name="WWWWWW" localSheetId="84" hidden="1">{"Mobiliario",#N/A,FALSE,"C. mobiliario";"Trabajo",#N/A,FALSE,"C. mobiliario"}</definedName>
    <definedName name="WWWWWW" localSheetId="85" hidden="1">{"Mobiliario",#N/A,FALSE,"C. mobiliario";"Trabajo",#N/A,FALSE,"C. mobiliario"}</definedName>
    <definedName name="WWWWWW" localSheetId="86" hidden="1">{"Mobiliario",#N/A,FALSE,"C. mobiliario";"Trabajo",#N/A,FALSE,"C. mobiliario"}</definedName>
    <definedName name="WWWWWW" localSheetId="87" hidden="1">{"Mobiliario",#N/A,FALSE,"C. mobiliario";"Trabajo",#N/A,FALSE,"C. mobiliario"}</definedName>
    <definedName name="WWWWWW" localSheetId="95" hidden="1">{"Mobiliario",#N/A,FALSE,"C. mobiliario";"Trabajo",#N/A,FALSE,"C. mobiliario"}</definedName>
    <definedName name="WWWWWW" localSheetId="103" hidden="1">{"Mobiliario",#N/A,FALSE,"C. mobiliario";"Trabajo",#N/A,FALSE,"C. mobiliario"}</definedName>
    <definedName name="WWWWWW" localSheetId="50" hidden="1">{"Mobiliario",#N/A,FALSE,"C. mobiliario";"Trabajo",#N/A,FALSE,"C. mobiliario"}</definedName>
    <definedName name="WWWWWW" hidden="1">{"Mobiliario",#N/A,FALSE,"C. mobiliario";"Trabajo",#N/A,FALSE,"C. mobiliario"}</definedName>
    <definedName name="wwwwwww" localSheetId="108" hidden="1">{"Riqfin97",#N/A,FALSE,"Tran";"Riqfinpro",#N/A,FALSE,"Tran"}</definedName>
    <definedName name="wwwwwww" localSheetId="26" hidden="1">{"Riqfin97",#N/A,FALSE,"Tran";"Riqfinpro",#N/A,FALSE,"Tran"}</definedName>
    <definedName name="wwwwwww" localSheetId="30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10" hidden="1">{"Riqfin97",#N/A,FALSE,"Tran";"Riqfinpro",#N/A,FALSE,"Tran"}</definedName>
    <definedName name="wwwwwww" localSheetId="70" hidden="1">{"Riqfin97",#N/A,FALSE,"Tran";"Riqfinpro",#N/A,FALSE,"Tran"}</definedName>
    <definedName name="wwwwwww" localSheetId="71" hidden="1">{"Riqfin97",#N/A,FALSE,"Tran";"Riqfinpro",#N/A,FALSE,"Tran"}</definedName>
    <definedName name="wwwwwww" localSheetId="72" hidden="1">{"Riqfin97",#N/A,FALSE,"Tran";"Riqfinpro",#N/A,FALSE,"Tran"}</definedName>
    <definedName name="wwwwwww" localSheetId="73" hidden="1">{"Riqfin97",#N/A,FALSE,"Tran";"Riqfinpro",#N/A,FALSE,"Tran"}</definedName>
    <definedName name="wwwwwww" localSheetId="74" hidden="1">{"Riqfin97",#N/A,FALSE,"Tran";"Riqfinpro",#N/A,FALSE,"Tran"}</definedName>
    <definedName name="wwwwwww" localSheetId="11" hidden="1">{"Riqfin97",#N/A,FALSE,"Tran";"Riqfinpro",#N/A,FALSE,"Tran"}</definedName>
    <definedName name="wwwwwww" localSheetId="75" hidden="1">{"Riqfin97",#N/A,FALSE,"Tran";"Riqfinpro",#N/A,FALSE,"Tran"}</definedName>
    <definedName name="wwwwwww" localSheetId="77" hidden="1">{"Riqfin97",#N/A,FALSE,"Tran";"Riqfinpro",#N/A,FALSE,"Tran"}</definedName>
    <definedName name="wwwwwww" localSheetId="78" hidden="1">{"Riqfin97",#N/A,FALSE,"Tran";"Riqfinpro",#N/A,FALSE,"Tran"}</definedName>
    <definedName name="wwwwwww" localSheetId="79" hidden="1">{"Riqfin97",#N/A,FALSE,"Tran";"Riqfinpro",#N/A,FALSE,"Tran"}</definedName>
    <definedName name="wwwwwww" localSheetId="80" hidden="1">{"Riqfin97",#N/A,FALSE,"Tran";"Riqfinpro",#N/A,FALSE,"Tran"}</definedName>
    <definedName name="wwwwwww" localSheetId="81" hidden="1">{"Riqfin97",#N/A,FALSE,"Tran";"Riqfinpro",#N/A,FALSE,"Tran"}</definedName>
    <definedName name="wwwwwww" localSheetId="83" hidden="1">{"Riqfin97",#N/A,FALSE,"Tran";"Riqfinpro",#N/A,FALSE,"Tran"}</definedName>
    <definedName name="wwwwwww" localSheetId="84" hidden="1">{"Riqfin97",#N/A,FALSE,"Tran";"Riqfinpro",#N/A,FALSE,"Tran"}</definedName>
    <definedName name="wwwwwww" localSheetId="85" hidden="1">{"Riqfin97",#N/A,FALSE,"Tran";"Riqfinpro",#N/A,FALSE,"Tran"}</definedName>
    <definedName name="wwwwwww" localSheetId="86" hidden="1">{"Riqfin97",#N/A,FALSE,"Tran";"Riqfinpro",#N/A,FALSE,"Tran"}</definedName>
    <definedName name="wwwwwww" localSheetId="87" hidden="1">{"Riqfin97",#N/A,FALSE,"Tran";"Riqfinpro",#N/A,FALSE,"Tran"}</definedName>
    <definedName name="wwwwwww" localSheetId="50" hidden="1">{"Riqfin97",#N/A,FALSE,"Tran";"Riqfinpro",#N/A,FALSE,"Tran"}</definedName>
    <definedName name="WWWWWWWWWWWWWWWWWWWW" localSheetId="71" hidden="1">{#N/A,#N/A,FALSE,"Exhibits 5-7"}</definedName>
    <definedName name="WWWWWWWWWWWWWWWWWWWW" localSheetId="72" hidden="1">{#N/A,#N/A,FALSE,"Exhibits 5-7"}</definedName>
    <definedName name="WWWWWWWWWWWWWWWWWWWW" localSheetId="84" hidden="1">{#N/A,#N/A,FALSE,"Exhibits 5-7"}</definedName>
    <definedName name="WWWWWWWWWWWWWWWWWWWW" localSheetId="95" hidden="1">{#N/A,#N/A,FALSE,"Exhibits 5-7"}</definedName>
    <definedName name="WWWWWWWWWWWWWWWWWWWW" hidden="1">{#N/A,#N/A,FALSE,"Exhibits 5-7"}</definedName>
    <definedName name="xx" localSheetId="108" hidden="1">{"Riqfin97",#N/A,FALSE,"Tran";"Riqfinpro",#N/A,FALSE,"Tran"}</definedName>
    <definedName name="xx" localSheetId="26" hidden="1">{"Riqfin97",#N/A,FALSE,"Tran";"Riqfinpro",#N/A,FALSE,"Tran"}</definedName>
    <definedName name="xx" localSheetId="30" hidden="1">{"Riqfin97",#N/A,FALSE,"Tran";"Riqfinpro",#N/A,FALSE,"Tran"}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10" hidden="1">{"Riqfin97",#N/A,FALSE,"Tran";"Riqfinpro",#N/A,FALSE,"Tran"}</definedName>
    <definedName name="xx" localSheetId="70" hidden="1">{"Riqfin97",#N/A,FALSE,"Tran";"Riqfinpro",#N/A,FALSE,"Tran"}</definedName>
    <definedName name="xx" localSheetId="71" hidden="1">{"Riqfin97",#N/A,FALSE,"Tran";"Riqfinpro",#N/A,FALSE,"Tran"}</definedName>
    <definedName name="xx" localSheetId="72" hidden="1">{"Riqfin97",#N/A,FALSE,"Tran";"Riqfinpro",#N/A,FALSE,"Tran"}</definedName>
    <definedName name="xx" localSheetId="73" hidden="1">{"Riqfin97",#N/A,FALSE,"Tran";"Riqfinpro",#N/A,FALSE,"Tran"}</definedName>
    <definedName name="xx" localSheetId="74" hidden="1">{"Riqfin97",#N/A,FALSE,"Tran";"Riqfinpro",#N/A,FALSE,"Tran"}</definedName>
    <definedName name="xx" localSheetId="11" hidden="1">{"Riqfin97",#N/A,FALSE,"Tran";"Riqfinpro",#N/A,FALSE,"Tran"}</definedName>
    <definedName name="xx" localSheetId="75" hidden="1">{"Riqfin97",#N/A,FALSE,"Tran";"Riqfinpro",#N/A,FALSE,"Tran"}</definedName>
    <definedName name="xx" localSheetId="77" hidden="1">{"Riqfin97",#N/A,FALSE,"Tran";"Riqfinpro",#N/A,FALSE,"Tran"}</definedName>
    <definedName name="xx" localSheetId="78" hidden="1">{"Riqfin97",#N/A,FALSE,"Tran";"Riqfinpro",#N/A,FALSE,"Tran"}</definedName>
    <definedName name="xx" localSheetId="79" hidden="1">{"Riqfin97",#N/A,FALSE,"Tran";"Riqfinpro",#N/A,FALSE,"Tran"}</definedName>
    <definedName name="xx" localSheetId="80" hidden="1">{"Riqfin97",#N/A,FALSE,"Tran";"Riqfinpro",#N/A,FALSE,"Tran"}</definedName>
    <definedName name="xx" localSheetId="81" hidden="1">{"Riqfin97",#N/A,FALSE,"Tran";"Riqfinpro",#N/A,FALSE,"Tran"}</definedName>
    <definedName name="xx" localSheetId="83" hidden="1">{"Riqfin97",#N/A,FALSE,"Tran";"Riqfinpro",#N/A,FALSE,"Tran"}</definedName>
    <definedName name="xx" localSheetId="84" hidden="1">{"Riqfin97",#N/A,FALSE,"Tran";"Riqfinpro",#N/A,FALSE,"Tran"}</definedName>
    <definedName name="xx" localSheetId="85" hidden="1">{"Riqfin97",#N/A,FALSE,"Tran";"Riqfinpro",#N/A,FALSE,"Tran"}</definedName>
    <definedName name="xx" localSheetId="86" hidden="1">{"Riqfin97",#N/A,FALSE,"Tran";"Riqfinpro",#N/A,FALSE,"Tran"}</definedName>
    <definedName name="xx" localSheetId="87" hidden="1">{"Riqfin97",#N/A,FALSE,"Tran";"Riqfinpro",#N/A,FALSE,"Tran"}</definedName>
    <definedName name="xx" localSheetId="50" hidden="1">{"Riqfin97",#N/A,FALSE,"Tran";"Riqfinpro",#N/A,FALSE,"Tran"}</definedName>
    <definedName name="xxx" localSheetId="115" hidden="1">{"'Hoja1'!$A$8:$L$38"}</definedName>
    <definedName name="xxx" localSheetId="116" hidden="1">{"'Hoja1'!$A$8:$L$38"}</definedName>
    <definedName name="xxx" localSheetId="108" hidden="1">#REF!</definedName>
    <definedName name="xxx" localSheetId="26" hidden="1">#REF!</definedName>
    <definedName name="xxx" localSheetId="30" hidden="1">#REF!</definedName>
    <definedName name="xxx" localSheetId="7" hidden="1">#REF!</definedName>
    <definedName name="xxx" localSheetId="8" hidden="1">#REF!</definedName>
    <definedName name="xxx" localSheetId="10" hidden="1">#REF!</definedName>
    <definedName name="xxx" localSheetId="70" hidden="1">#REF!</definedName>
    <definedName name="xxx" localSheetId="71" hidden="1">#REF!</definedName>
    <definedName name="xxx" localSheetId="72" hidden="1">#REF!</definedName>
    <definedName name="xxx" localSheetId="73" hidden="1">#REF!</definedName>
    <definedName name="xxx" localSheetId="74" hidden="1">#REF!</definedName>
    <definedName name="xxx" localSheetId="11" hidden="1">#REF!</definedName>
    <definedName name="xxx" localSheetId="75" hidden="1">{"'Hoja1'!$A$8:$L$38"}</definedName>
    <definedName name="xxx" localSheetId="77" hidden="1">#REF!</definedName>
    <definedName name="xxx" localSheetId="78" hidden="1">#REF!</definedName>
    <definedName name="xxx" localSheetId="79" hidden="1">{"'Hoja1'!$A$8:$L$38"}</definedName>
    <definedName name="xxx" localSheetId="80" hidden="1">#REF!</definedName>
    <definedName name="xxx" localSheetId="81" hidden="1">#REF!</definedName>
    <definedName name="xxx" localSheetId="83" hidden="1">#REF!</definedName>
    <definedName name="xxx" localSheetId="84" hidden="1">#REF!</definedName>
    <definedName name="xxx" localSheetId="85" hidden="1">#REF!</definedName>
    <definedName name="xxx" localSheetId="86" hidden="1">#REF!</definedName>
    <definedName name="xxx" localSheetId="87" hidden="1">#REF!</definedName>
    <definedName name="xxx" localSheetId="88" hidden="1">#REF!</definedName>
    <definedName name="xxx" localSheetId="89" hidden="1">#REF!</definedName>
    <definedName name="xxx" localSheetId="90" hidden="1">#REF!</definedName>
    <definedName name="xxx" localSheetId="93" hidden="1">#REF!</definedName>
    <definedName name="xxx" localSheetId="95" hidden="1">{"'Hoja1'!$A$8:$L$38"}</definedName>
    <definedName name="xxx" localSheetId="46" hidden="1">#REF!</definedName>
    <definedName name="xxx" localSheetId="48" hidden="1">#REF!</definedName>
    <definedName name="xxx" localSheetId="49" hidden="1">#REF!</definedName>
    <definedName name="xxx" localSheetId="50" hidden="1">#REF!</definedName>
    <definedName name="xxx" hidden="1">{"'Hoja1'!$A$8:$L$38"}</definedName>
    <definedName name="xxxx" localSheetId="108" hidden="1">{"Riqfin97",#N/A,FALSE,"Tran";"Riqfinpro",#N/A,FALSE,"Tran"}</definedName>
    <definedName name="xxxx" localSheetId="26" hidden="1">{"Riqfin97",#N/A,FALSE,"Tran";"Riqfinpro",#N/A,FALSE,"Tran"}</definedName>
    <definedName name="xxxx" localSheetId="30" hidden="1">{"Riqfin97",#N/A,FALSE,"Tran";"Riqfinpro",#N/A,FALSE,"Tran"}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10" hidden="1">{"Riqfin97",#N/A,FALSE,"Tran";"Riqfinpro",#N/A,FALSE,"Tran"}</definedName>
    <definedName name="xxxx" localSheetId="70" hidden="1">{"Riqfin97",#N/A,FALSE,"Tran";"Riqfinpro",#N/A,FALSE,"Tran"}</definedName>
    <definedName name="xxxx" localSheetId="71" hidden="1">{"Riqfin97",#N/A,FALSE,"Tran";"Riqfinpro",#N/A,FALSE,"Tran"}</definedName>
    <definedName name="xxxx" localSheetId="72" hidden="1">{"Riqfin97",#N/A,FALSE,"Tran";"Riqfinpro",#N/A,FALSE,"Tran"}</definedName>
    <definedName name="xxxx" localSheetId="73" hidden="1">{"Riqfin97",#N/A,FALSE,"Tran";"Riqfinpro",#N/A,FALSE,"Tran"}</definedName>
    <definedName name="xxxx" localSheetId="74" hidden="1">{"Riqfin97",#N/A,FALSE,"Tran";"Riqfinpro",#N/A,FALSE,"Tran"}</definedName>
    <definedName name="xxxx" localSheetId="11" hidden="1">{"Riqfin97",#N/A,FALSE,"Tran";"Riqfinpro",#N/A,FALSE,"Tran"}</definedName>
    <definedName name="xxxx" localSheetId="75" hidden="1">{"Riqfin97",#N/A,FALSE,"Tran";"Riqfinpro",#N/A,FALSE,"Tran"}</definedName>
    <definedName name="xxxx" localSheetId="77" hidden="1">{"Riqfin97",#N/A,FALSE,"Tran";"Riqfinpro",#N/A,FALSE,"Tran"}</definedName>
    <definedName name="xxxx" localSheetId="78" hidden="1">{"Riqfin97",#N/A,FALSE,"Tran";"Riqfinpro",#N/A,FALSE,"Tran"}</definedName>
    <definedName name="xxxx" localSheetId="79" hidden="1">{"Riqfin97",#N/A,FALSE,"Tran";"Riqfinpro",#N/A,FALSE,"Tran"}</definedName>
    <definedName name="xxxx" localSheetId="80" hidden="1">{"Riqfin97",#N/A,FALSE,"Tran";"Riqfinpro",#N/A,FALSE,"Tran"}</definedName>
    <definedName name="xxxx" localSheetId="81" hidden="1">{"Riqfin97",#N/A,FALSE,"Tran";"Riqfinpro",#N/A,FALSE,"Tran"}</definedName>
    <definedName name="xxxx" localSheetId="83" hidden="1">{"Riqfin97",#N/A,FALSE,"Tran";"Riqfinpro",#N/A,FALSE,"Tran"}</definedName>
    <definedName name="xxxx" localSheetId="84" hidden="1">{"Riqfin97",#N/A,FALSE,"Tran";"Riqfinpro",#N/A,FALSE,"Tran"}</definedName>
    <definedName name="xxxx" localSheetId="85" hidden="1">{"Riqfin97",#N/A,FALSE,"Tran";"Riqfinpro",#N/A,FALSE,"Tran"}</definedName>
    <definedName name="xxxx" localSheetId="86" hidden="1">{"Riqfin97",#N/A,FALSE,"Tran";"Riqfinpro",#N/A,FALSE,"Tran"}</definedName>
    <definedName name="xxxx" localSheetId="87" hidden="1">{"Riqfin97",#N/A,FALSE,"Tran";"Riqfinpro",#N/A,FALSE,"Tran"}</definedName>
    <definedName name="xxxx" localSheetId="50" hidden="1">{"Riqfin97",#N/A,FALSE,"Tran";"Riqfinpro",#N/A,FALSE,"Tran"}</definedName>
    <definedName name="yh" localSheetId="108" hidden="1">{"Riqfin97",#N/A,FALSE,"Tran";"Riqfinpro",#N/A,FALSE,"Tran"}</definedName>
    <definedName name="yh" localSheetId="26" hidden="1">{"Riqfin97",#N/A,FALSE,"Tran";"Riqfinpro",#N/A,FALSE,"Tran"}</definedName>
    <definedName name="yh" localSheetId="30" hidden="1">{"Riqfin97",#N/A,FALSE,"Tran";"Riqfinpro",#N/A,FALSE,"Tran"}</definedName>
    <definedName name="yh" localSheetId="7" hidden="1">{"Riqfin97",#N/A,FALSE,"Tran";"Riqfinpro",#N/A,FALSE,"Tran"}</definedName>
    <definedName name="yh" localSheetId="8" hidden="1">{"Riqfin97",#N/A,FALSE,"Tran";"Riqfinpro",#N/A,FALSE,"Tran"}</definedName>
    <definedName name="yh" localSheetId="10" hidden="1">{"Riqfin97",#N/A,FALSE,"Tran";"Riqfinpro",#N/A,FALSE,"Tran"}</definedName>
    <definedName name="yh" localSheetId="70" hidden="1">{"Riqfin97",#N/A,FALSE,"Tran";"Riqfinpro",#N/A,FALSE,"Tran"}</definedName>
    <definedName name="yh" localSheetId="71" hidden="1">{"Riqfin97",#N/A,FALSE,"Tran";"Riqfinpro",#N/A,FALSE,"Tran"}</definedName>
    <definedName name="yh" localSheetId="72" hidden="1">{"Riqfin97",#N/A,FALSE,"Tran";"Riqfinpro",#N/A,FALSE,"Tran"}</definedName>
    <definedName name="yh" localSheetId="73" hidden="1">{"Riqfin97",#N/A,FALSE,"Tran";"Riqfinpro",#N/A,FALSE,"Tran"}</definedName>
    <definedName name="yh" localSheetId="74" hidden="1">{"Riqfin97",#N/A,FALSE,"Tran";"Riqfinpro",#N/A,FALSE,"Tran"}</definedName>
    <definedName name="yh" localSheetId="11" hidden="1">{"Riqfin97",#N/A,FALSE,"Tran";"Riqfinpro",#N/A,FALSE,"Tran"}</definedName>
    <definedName name="yh" localSheetId="75" hidden="1">{"Riqfin97",#N/A,FALSE,"Tran";"Riqfinpro",#N/A,FALSE,"Tran"}</definedName>
    <definedName name="yh" localSheetId="77" hidden="1">{"Riqfin97",#N/A,FALSE,"Tran";"Riqfinpro",#N/A,FALSE,"Tran"}</definedName>
    <definedName name="yh" localSheetId="78" hidden="1">{"Riqfin97",#N/A,FALSE,"Tran";"Riqfinpro",#N/A,FALSE,"Tran"}</definedName>
    <definedName name="yh" localSheetId="79" hidden="1">{"Riqfin97",#N/A,FALSE,"Tran";"Riqfinpro",#N/A,FALSE,"Tran"}</definedName>
    <definedName name="yh" localSheetId="80" hidden="1">{"Riqfin97",#N/A,FALSE,"Tran";"Riqfinpro",#N/A,FALSE,"Tran"}</definedName>
    <definedName name="yh" localSheetId="81" hidden="1">{"Riqfin97",#N/A,FALSE,"Tran";"Riqfinpro",#N/A,FALSE,"Tran"}</definedName>
    <definedName name="yh" localSheetId="83" hidden="1">{"Riqfin97",#N/A,FALSE,"Tran";"Riqfinpro",#N/A,FALSE,"Tran"}</definedName>
    <definedName name="yh" localSheetId="84" hidden="1">{"Riqfin97",#N/A,FALSE,"Tran";"Riqfinpro",#N/A,FALSE,"Tran"}</definedName>
    <definedName name="yh" localSheetId="85" hidden="1">{"Riqfin97",#N/A,FALSE,"Tran";"Riqfinpro",#N/A,FALSE,"Tran"}</definedName>
    <definedName name="yh" localSheetId="86" hidden="1">{"Riqfin97",#N/A,FALSE,"Tran";"Riqfinpro",#N/A,FALSE,"Tran"}</definedName>
    <definedName name="yh" localSheetId="87" hidden="1">{"Riqfin97",#N/A,FALSE,"Tran";"Riqfinpro",#N/A,FALSE,"Tran"}</definedName>
    <definedName name="yh" localSheetId="50" hidden="1">{"Riqfin97",#N/A,FALSE,"Tran";"Riqfinpro",#N/A,FALSE,"Tran"}</definedName>
    <definedName name="yiop" localSheetId="108" hidden="1">{"Riqfin97",#N/A,FALSE,"Tran";"Riqfinpro",#N/A,FALSE,"Tran"}</definedName>
    <definedName name="yiop" localSheetId="26" hidden="1">{"Riqfin97",#N/A,FALSE,"Tran";"Riqfinpro",#N/A,FALSE,"Tran"}</definedName>
    <definedName name="yiop" localSheetId="30" hidden="1">{"Riqfin97",#N/A,FALSE,"Tran";"Riqfinpro",#N/A,FALSE,"Tran"}</definedName>
    <definedName name="yiop" localSheetId="7" hidden="1">{"Riqfin97",#N/A,FALSE,"Tran";"Riqfinpro",#N/A,FALSE,"Tran"}</definedName>
    <definedName name="yiop" localSheetId="8" hidden="1">{"Riqfin97",#N/A,FALSE,"Tran";"Riqfinpro",#N/A,FALSE,"Tran"}</definedName>
    <definedName name="yiop" localSheetId="10" hidden="1">{"Riqfin97",#N/A,FALSE,"Tran";"Riqfinpro",#N/A,FALSE,"Tran"}</definedName>
    <definedName name="yiop" localSheetId="70" hidden="1">{"Riqfin97",#N/A,FALSE,"Tran";"Riqfinpro",#N/A,FALSE,"Tran"}</definedName>
    <definedName name="yiop" localSheetId="71" hidden="1">{"Riqfin97",#N/A,FALSE,"Tran";"Riqfinpro",#N/A,FALSE,"Tran"}</definedName>
    <definedName name="yiop" localSheetId="72" hidden="1">{"Riqfin97",#N/A,FALSE,"Tran";"Riqfinpro",#N/A,FALSE,"Tran"}</definedName>
    <definedName name="yiop" localSheetId="73" hidden="1">{"Riqfin97",#N/A,FALSE,"Tran";"Riqfinpro",#N/A,FALSE,"Tran"}</definedName>
    <definedName name="yiop" localSheetId="74" hidden="1">{"Riqfin97",#N/A,FALSE,"Tran";"Riqfinpro",#N/A,FALSE,"Tran"}</definedName>
    <definedName name="yiop" localSheetId="11" hidden="1">{"Riqfin97",#N/A,FALSE,"Tran";"Riqfinpro",#N/A,FALSE,"Tran"}</definedName>
    <definedName name="yiop" localSheetId="75" hidden="1">{"Riqfin97",#N/A,FALSE,"Tran";"Riqfinpro",#N/A,FALSE,"Tran"}</definedName>
    <definedName name="yiop" localSheetId="77" hidden="1">{"Riqfin97",#N/A,FALSE,"Tran";"Riqfinpro",#N/A,FALSE,"Tran"}</definedName>
    <definedName name="yiop" localSheetId="78" hidden="1">{"Riqfin97",#N/A,FALSE,"Tran";"Riqfinpro",#N/A,FALSE,"Tran"}</definedName>
    <definedName name="yiop" localSheetId="79" hidden="1">{"Riqfin97",#N/A,FALSE,"Tran";"Riqfinpro",#N/A,FALSE,"Tran"}</definedName>
    <definedName name="yiop" localSheetId="80" hidden="1">{"Riqfin97",#N/A,FALSE,"Tran";"Riqfinpro",#N/A,FALSE,"Tran"}</definedName>
    <definedName name="yiop" localSheetId="81" hidden="1">{"Riqfin97",#N/A,FALSE,"Tran";"Riqfinpro",#N/A,FALSE,"Tran"}</definedName>
    <definedName name="yiop" localSheetId="83" hidden="1">{"Riqfin97",#N/A,FALSE,"Tran";"Riqfinpro",#N/A,FALSE,"Tran"}</definedName>
    <definedName name="yiop" localSheetId="84" hidden="1">{"Riqfin97",#N/A,FALSE,"Tran";"Riqfinpro",#N/A,FALSE,"Tran"}</definedName>
    <definedName name="yiop" localSheetId="85" hidden="1">{"Riqfin97",#N/A,FALSE,"Tran";"Riqfinpro",#N/A,FALSE,"Tran"}</definedName>
    <definedName name="yiop" localSheetId="86" hidden="1">{"Riqfin97",#N/A,FALSE,"Tran";"Riqfinpro",#N/A,FALSE,"Tran"}</definedName>
    <definedName name="yiop" localSheetId="87" hidden="1">{"Riqfin97",#N/A,FALSE,"Tran";"Riqfinpro",#N/A,FALSE,"Tran"}</definedName>
    <definedName name="yiop" localSheetId="50" hidden="1">{"Riqfin97",#N/A,FALSE,"Tran";"Riqfinpro",#N/A,FALSE,"Tran"}</definedName>
    <definedName name="yu" localSheetId="108" hidden="1">{"Tab1",#N/A,FALSE,"P";"Tab2",#N/A,FALSE,"P"}</definedName>
    <definedName name="yu" localSheetId="26" hidden="1">{"Tab1",#N/A,FALSE,"P";"Tab2",#N/A,FALSE,"P"}</definedName>
    <definedName name="yu" localSheetId="30" hidden="1">{"Tab1",#N/A,FALSE,"P";"Tab2",#N/A,FALSE,"P"}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10" hidden="1">{"Tab1",#N/A,FALSE,"P";"Tab2",#N/A,FALSE,"P"}</definedName>
    <definedName name="yu" localSheetId="70" hidden="1">{"Tab1",#N/A,FALSE,"P";"Tab2",#N/A,FALSE,"P"}</definedName>
    <definedName name="yu" localSheetId="71" hidden="1">{"Tab1",#N/A,FALSE,"P";"Tab2",#N/A,FALSE,"P"}</definedName>
    <definedName name="yu" localSheetId="72" hidden="1">{"Tab1",#N/A,FALSE,"P";"Tab2",#N/A,FALSE,"P"}</definedName>
    <definedName name="yu" localSheetId="73" hidden="1">{"Tab1",#N/A,FALSE,"P";"Tab2",#N/A,FALSE,"P"}</definedName>
    <definedName name="yu" localSheetId="74" hidden="1">{"Tab1",#N/A,FALSE,"P";"Tab2",#N/A,FALSE,"P"}</definedName>
    <definedName name="yu" localSheetId="11" hidden="1">{"Tab1",#N/A,FALSE,"P";"Tab2",#N/A,FALSE,"P"}</definedName>
    <definedName name="yu" localSheetId="75" hidden="1">{"Tab1",#N/A,FALSE,"P";"Tab2",#N/A,FALSE,"P"}</definedName>
    <definedName name="yu" localSheetId="77" hidden="1">{"Tab1",#N/A,FALSE,"P";"Tab2",#N/A,FALSE,"P"}</definedName>
    <definedName name="yu" localSheetId="78" hidden="1">{"Tab1",#N/A,FALSE,"P";"Tab2",#N/A,FALSE,"P"}</definedName>
    <definedName name="yu" localSheetId="79" hidden="1">{"Tab1",#N/A,FALSE,"P";"Tab2",#N/A,FALSE,"P"}</definedName>
    <definedName name="yu" localSheetId="80" hidden="1">{"Tab1",#N/A,FALSE,"P";"Tab2",#N/A,FALSE,"P"}</definedName>
    <definedName name="yu" localSheetId="81" hidden="1">{"Tab1",#N/A,FALSE,"P";"Tab2",#N/A,FALSE,"P"}</definedName>
    <definedName name="yu" localSheetId="83" hidden="1">{"Tab1",#N/A,FALSE,"P";"Tab2",#N/A,FALSE,"P"}</definedName>
    <definedName name="yu" localSheetId="84" hidden="1">{"Tab1",#N/A,FALSE,"P";"Tab2",#N/A,FALSE,"P"}</definedName>
    <definedName name="yu" localSheetId="85" hidden="1">{"Tab1",#N/A,FALSE,"P";"Tab2",#N/A,FALSE,"P"}</definedName>
    <definedName name="yu" localSheetId="86" hidden="1">{"Tab1",#N/A,FALSE,"P";"Tab2",#N/A,FALSE,"P"}</definedName>
    <definedName name="yu" localSheetId="87" hidden="1">{"Tab1",#N/A,FALSE,"P";"Tab2",#N/A,FALSE,"P"}</definedName>
    <definedName name="yu" localSheetId="50" hidden="1">{"Tab1",#N/A,FALSE,"P";"Tab2",#N/A,FALSE,"P"}</definedName>
    <definedName name="yy" localSheetId="108" hidden="1">{"Tab1",#N/A,FALSE,"P";"Tab2",#N/A,FALSE,"P"}</definedName>
    <definedName name="yy" localSheetId="26" hidden="1">{"Tab1",#N/A,FALSE,"P";"Tab2",#N/A,FALSE,"P"}</definedName>
    <definedName name="yy" localSheetId="30" hidden="1">{"Tab1",#N/A,FALSE,"P";"Tab2",#N/A,FALSE,"P"}</definedName>
    <definedName name="yy" localSheetId="7" hidden="1">{"Tab1",#N/A,FALSE,"P";"Tab2",#N/A,FALSE,"P"}</definedName>
    <definedName name="yy" localSheetId="8" hidden="1">{"Tab1",#N/A,FALSE,"P";"Tab2",#N/A,FALSE,"P"}</definedName>
    <definedName name="yy" localSheetId="10" hidden="1">{"Tab1",#N/A,FALSE,"P";"Tab2",#N/A,FALSE,"P"}</definedName>
    <definedName name="yy" localSheetId="70" hidden="1">{"Tab1",#N/A,FALSE,"P";"Tab2",#N/A,FALSE,"P"}</definedName>
    <definedName name="yy" localSheetId="71" hidden="1">{"Tab1",#N/A,FALSE,"P";"Tab2",#N/A,FALSE,"P"}</definedName>
    <definedName name="yy" localSheetId="72" hidden="1">{"Tab1",#N/A,FALSE,"P";"Tab2",#N/A,FALSE,"P"}</definedName>
    <definedName name="yy" localSheetId="73" hidden="1">{"Tab1",#N/A,FALSE,"P";"Tab2",#N/A,FALSE,"P"}</definedName>
    <definedName name="yy" localSheetId="74" hidden="1">{"Tab1",#N/A,FALSE,"P";"Tab2",#N/A,FALSE,"P"}</definedName>
    <definedName name="yy" localSheetId="11" hidden="1">{"Tab1",#N/A,FALSE,"P";"Tab2",#N/A,FALSE,"P"}</definedName>
    <definedName name="yy" localSheetId="75" hidden="1">{"Tab1",#N/A,FALSE,"P";"Tab2",#N/A,FALSE,"P"}</definedName>
    <definedName name="yy" localSheetId="77" hidden="1">{"Tab1",#N/A,FALSE,"P";"Tab2",#N/A,FALSE,"P"}</definedName>
    <definedName name="yy" localSheetId="78" hidden="1">{"Tab1",#N/A,FALSE,"P";"Tab2",#N/A,FALSE,"P"}</definedName>
    <definedName name="yy" localSheetId="79" hidden="1">{"Tab1",#N/A,FALSE,"P";"Tab2",#N/A,FALSE,"P"}</definedName>
    <definedName name="yy" localSheetId="80" hidden="1">{"Tab1",#N/A,FALSE,"P";"Tab2",#N/A,FALSE,"P"}</definedName>
    <definedName name="yy" localSheetId="81" hidden="1">{"Tab1",#N/A,FALSE,"P";"Tab2",#N/A,FALSE,"P"}</definedName>
    <definedName name="yy" localSheetId="83" hidden="1">{"Tab1",#N/A,FALSE,"P";"Tab2",#N/A,FALSE,"P"}</definedName>
    <definedName name="yy" localSheetId="84" hidden="1">{"Tab1",#N/A,FALSE,"P";"Tab2",#N/A,FALSE,"P"}</definedName>
    <definedName name="yy" localSheetId="85" hidden="1">{"Tab1",#N/A,FALSE,"P";"Tab2",#N/A,FALSE,"P"}</definedName>
    <definedName name="yy" localSheetId="86" hidden="1">{"Tab1",#N/A,FALSE,"P";"Tab2",#N/A,FALSE,"P"}</definedName>
    <definedName name="yy" localSheetId="87" hidden="1">{"Tab1",#N/A,FALSE,"P";"Tab2",#N/A,FALSE,"P"}</definedName>
    <definedName name="yy" localSheetId="50" hidden="1">{"Tab1",#N/A,FALSE,"P";"Tab2",#N/A,FALSE,"P"}</definedName>
    <definedName name="yyuu" localSheetId="108" hidden="1">{"Riqfin97",#N/A,FALSE,"Tran";"Riqfinpro",#N/A,FALSE,"Tran"}</definedName>
    <definedName name="yyuu" localSheetId="26" hidden="1">{"Riqfin97",#N/A,FALSE,"Tran";"Riqfinpro",#N/A,FALSE,"Tran"}</definedName>
    <definedName name="yyuu" localSheetId="30" hidden="1">{"Riqfin97",#N/A,FALSE,"Tran";"Riqfinpro",#N/A,FALSE,"Tran"}</definedName>
    <definedName name="yyuu" localSheetId="7" hidden="1">{"Riqfin97",#N/A,FALSE,"Tran";"Riqfinpro",#N/A,FALSE,"Tran"}</definedName>
    <definedName name="yyuu" localSheetId="8" hidden="1">{"Riqfin97",#N/A,FALSE,"Tran";"Riqfinpro",#N/A,FALSE,"Tran"}</definedName>
    <definedName name="yyuu" localSheetId="10" hidden="1">{"Riqfin97",#N/A,FALSE,"Tran";"Riqfinpro",#N/A,FALSE,"Tran"}</definedName>
    <definedName name="yyuu" localSheetId="70" hidden="1">{"Riqfin97",#N/A,FALSE,"Tran";"Riqfinpro",#N/A,FALSE,"Tran"}</definedName>
    <definedName name="yyuu" localSheetId="71" hidden="1">{"Riqfin97",#N/A,FALSE,"Tran";"Riqfinpro",#N/A,FALSE,"Tran"}</definedName>
    <definedName name="yyuu" localSheetId="72" hidden="1">{"Riqfin97",#N/A,FALSE,"Tran";"Riqfinpro",#N/A,FALSE,"Tran"}</definedName>
    <definedName name="yyuu" localSheetId="73" hidden="1">{"Riqfin97",#N/A,FALSE,"Tran";"Riqfinpro",#N/A,FALSE,"Tran"}</definedName>
    <definedName name="yyuu" localSheetId="74" hidden="1">{"Riqfin97",#N/A,FALSE,"Tran";"Riqfinpro",#N/A,FALSE,"Tran"}</definedName>
    <definedName name="yyuu" localSheetId="11" hidden="1">{"Riqfin97",#N/A,FALSE,"Tran";"Riqfinpro",#N/A,FALSE,"Tran"}</definedName>
    <definedName name="yyuu" localSheetId="75" hidden="1">{"Riqfin97",#N/A,FALSE,"Tran";"Riqfinpro",#N/A,FALSE,"Tran"}</definedName>
    <definedName name="yyuu" localSheetId="77" hidden="1">{"Riqfin97",#N/A,FALSE,"Tran";"Riqfinpro",#N/A,FALSE,"Tran"}</definedName>
    <definedName name="yyuu" localSheetId="78" hidden="1">{"Riqfin97",#N/A,FALSE,"Tran";"Riqfinpro",#N/A,FALSE,"Tran"}</definedName>
    <definedName name="yyuu" localSheetId="79" hidden="1">{"Riqfin97",#N/A,FALSE,"Tran";"Riqfinpro",#N/A,FALSE,"Tran"}</definedName>
    <definedName name="yyuu" localSheetId="80" hidden="1">{"Riqfin97",#N/A,FALSE,"Tran";"Riqfinpro",#N/A,FALSE,"Tran"}</definedName>
    <definedName name="yyuu" localSheetId="81" hidden="1">{"Riqfin97",#N/A,FALSE,"Tran";"Riqfinpro",#N/A,FALSE,"Tran"}</definedName>
    <definedName name="yyuu" localSheetId="83" hidden="1">{"Riqfin97",#N/A,FALSE,"Tran";"Riqfinpro",#N/A,FALSE,"Tran"}</definedName>
    <definedName name="yyuu" localSheetId="84" hidden="1">{"Riqfin97",#N/A,FALSE,"Tran";"Riqfinpro",#N/A,FALSE,"Tran"}</definedName>
    <definedName name="yyuu" localSheetId="85" hidden="1">{"Riqfin97",#N/A,FALSE,"Tran";"Riqfinpro",#N/A,FALSE,"Tran"}</definedName>
    <definedName name="yyuu" localSheetId="86" hidden="1">{"Riqfin97",#N/A,FALSE,"Tran";"Riqfinpro",#N/A,FALSE,"Tran"}</definedName>
    <definedName name="yyuu" localSheetId="87" hidden="1">{"Riqfin97",#N/A,FALSE,"Tran";"Riqfinpro",#N/A,FALSE,"Tran"}</definedName>
    <definedName name="yyuu" localSheetId="50" hidden="1">{"Riqfin97",#N/A,FALSE,"Tran";"Riqfinpro",#N/A,FALSE,"Tran"}</definedName>
    <definedName name="yyy" localSheetId="108" hidden="1">{"Tab1",#N/A,FALSE,"P";"Tab2",#N/A,FALSE,"P"}</definedName>
    <definedName name="yyy" localSheetId="26" hidden="1">{"Tab1",#N/A,FALSE,"P";"Tab2",#N/A,FALSE,"P"}</definedName>
    <definedName name="yyy" localSheetId="30" hidden="1">{"Tab1",#N/A,FALSE,"P";"Tab2",#N/A,FALSE,"P"}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10" hidden="1">{"Tab1",#N/A,FALSE,"P";"Tab2",#N/A,FALSE,"P"}</definedName>
    <definedName name="yyy" localSheetId="70" hidden="1">{"Tab1",#N/A,FALSE,"P";"Tab2",#N/A,FALSE,"P"}</definedName>
    <definedName name="yyy" localSheetId="71" hidden="1">{"Tab1",#N/A,FALSE,"P";"Tab2",#N/A,FALSE,"P"}</definedName>
    <definedName name="yyy" localSheetId="72" hidden="1">{"Tab1",#N/A,FALSE,"P";"Tab2",#N/A,FALSE,"P"}</definedName>
    <definedName name="yyy" localSheetId="73" hidden="1">{"Tab1",#N/A,FALSE,"P";"Tab2",#N/A,FALSE,"P"}</definedName>
    <definedName name="yyy" localSheetId="74" hidden="1">{"Tab1",#N/A,FALSE,"P";"Tab2",#N/A,FALSE,"P"}</definedName>
    <definedName name="yyy" localSheetId="11" hidden="1">{"Tab1",#N/A,FALSE,"P";"Tab2",#N/A,FALSE,"P"}</definedName>
    <definedName name="yyy" localSheetId="75" hidden="1">{"Tab1",#N/A,FALSE,"P";"Tab2",#N/A,FALSE,"P"}</definedName>
    <definedName name="yyy" localSheetId="77" hidden="1">{"Tab1",#N/A,FALSE,"P";"Tab2",#N/A,FALSE,"P"}</definedName>
    <definedName name="yyy" localSheetId="78" hidden="1">{"Tab1",#N/A,FALSE,"P";"Tab2",#N/A,FALSE,"P"}</definedName>
    <definedName name="yyy" localSheetId="79" hidden="1">{"Tab1",#N/A,FALSE,"P";"Tab2",#N/A,FALSE,"P"}</definedName>
    <definedName name="yyy" localSheetId="80" hidden="1">{"Tab1",#N/A,FALSE,"P";"Tab2",#N/A,FALSE,"P"}</definedName>
    <definedName name="yyy" localSheetId="81" hidden="1">{"Tab1",#N/A,FALSE,"P";"Tab2",#N/A,FALSE,"P"}</definedName>
    <definedName name="yyy" localSheetId="83" hidden="1">{"Tab1",#N/A,FALSE,"P";"Tab2",#N/A,FALSE,"P"}</definedName>
    <definedName name="yyy" localSheetId="84" hidden="1">{"Tab1",#N/A,FALSE,"P";"Tab2",#N/A,FALSE,"P"}</definedName>
    <definedName name="yyy" localSheetId="85" hidden="1">{"Tab1",#N/A,FALSE,"P";"Tab2",#N/A,FALSE,"P"}</definedName>
    <definedName name="yyy" localSheetId="86" hidden="1">{"Tab1",#N/A,FALSE,"P";"Tab2",#N/A,FALSE,"P"}</definedName>
    <definedName name="yyy" localSheetId="87" hidden="1">{"Tab1",#N/A,FALSE,"P";"Tab2",#N/A,FALSE,"P"}</definedName>
    <definedName name="yyy" localSheetId="50" hidden="1">{"Tab1",#N/A,FALSE,"P";"Tab2",#N/A,FALSE,"P"}</definedName>
    <definedName name="yyyy" localSheetId="108" hidden="1">{"Riqfin97",#N/A,FALSE,"Tran";"Riqfinpro",#N/A,FALSE,"Tran"}</definedName>
    <definedName name="yyyy" localSheetId="26" hidden="1">{"Riqfin97",#N/A,FALSE,"Tran";"Riqfinpro",#N/A,FALSE,"Tran"}</definedName>
    <definedName name="yyyy" localSheetId="30" hidden="1">{"Riqfin97",#N/A,FALSE,"Tran";"Riqfinpro",#N/A,FALSE,"Tran"}</definedName>
    <definedName name="yyyy" localSheetId="7" hidden="1">{"Riqfin97",#N/A,FALSE,"Tran";"Riqfinpro",#N/A,FALSE,"Tran"}</definedName>
    <definedName name="yyyy" localSheetId="8" hidden="1">{"Riqfin97",#N/A,FALSE,"Tran";"Riqfinpro",#N/A,FALSE,"Tran"}</definedName>
    <definedName name="yyyy" localSheetId="10" hidden="1">{"Riqfin97",#N/A,FALSE,"Tran";"Riqfinpro",#N/A,FALSE,"Tran"}</definedName>
    <definedName name="yyyy" localSheetId="70" hidden="1">{"Riqfin97",#N/A,FALSE,"Tran";"Riqfinpro",#N/A,FALSE,"Tran"}</definedName>
    <definedName name="yyyy" localSheetId="71" hidden="1">{"Riqfin97",#N/A,FALSE,"Tran";"Riqfinpro",#N/A,FALSE,"Tran"}</definedName>
    <definedName name="yyyy" localSheetId="72" hidden="1">{"Riqfin97",#N/A,FALSE,"Tran";"Riqfinpro",#N/A,FALSE,"Tran"}</definedName>
    <definedName name="yyyy" localSheetId="73" hidden="1">{"Riqfin97",#N/A,FALSE,"Tran";"Riqfinpro",#N/A,FALSE,"Tran"}</definedName>
    <definedName name="yyyy" localSheetId="74" hidden="1">{"Riqfin97",#N/A,FALSE,"Tran";"Riqfinpro",#N/A,FALSE,"Tran"}</definedName>
    <definedName name="yyyy" localSheetId="11" hidden="1">{"Riqfin97",#N/A,FALSE,"Tran";"Riqfinpro",#N/A,FALSE,"Tran"}</definedName>
    <definedName name="yyyy" localSheetId="75" hidden="1">{"Riqfin97",#N/A,FALSE,"Tran";"Riqfinpro",#N/A,FALSE,"Tran"}</definedName>
    <definedName name="yyyy" localSheetId="77" hidden="1">{"Riqfin97",#N/A,FALSE,"Tran";"Riqfinpro",#N/A,FALSE,"Tran"}</definedName>
    <definedName name="yyyy" localSheetId="78" hidden="1">{"Riqfin97",#N/A,FALSE,"Tran";"Riqfinpro",#N/A,FALSE,"Tran"}</definedName>
    <definedName name="yyyy" localSheetId="79" hidden="1">{"Riqfin97",#N/A,FALSE,"Tran";"Riqfinpro",#N/A,FALSE,"Tran"}</definedName>
    <definedName name="yyyy" localSheetId="80" hidden="1">{"Riqfin97",#N/A,FALSE,"Tran";"Riqfinpro",#N/A,FALSE,"Tran"}</definedName>
    <definedName name="yyyy" localSheetId="81" hidden="1">{"Riqfin97",#N/A,FALSE,"Tran";"Riqfinpro",#N/A,FALSE,"Tran"}</definedName>
    <definedName name="yyyy" localSheetId="83" hidden="1">{"Riqfin97",#N/A,FALSE,"Tran";"Riqfinpro",#N/A,FALSE,"Tran"}</definedName>
    <definedName name="yyyy" localSheetId="84" hidden="1">{"Riqfin97",#N/A,FALSE,"Tran";"Riqfinpro",#N/A,FALSE,"Tran"}</definedName>
    <definedName name="yyyy" localSheetId="85" hidden="1">{"Riqfin97",#N/A,FALSE,"Tran";"Riqfinpro",#N/A,FALSE,"Tran"}</definedName>
    <definedName name="yyyy" localSheetId="86" hidden="1">{"Riqfin97",#N/A,FALSE,"Tran";"Riqfinpro",#N/A,FALSE,"Tran"}</definedName>
    <definedName name="yyyy" localSheetId="87" hidden="1">{"Riqfin97",#N/A,FALSE,"Tran";"Riqfinpro",#N/A,FALSE,"Tran"}</definedName>
    <definedName name="yyyy" localSheetId="50" hidden="1">{"Riqfin97",#N/A,FALSE,"Tran";"Riqfinpro",#N/A,FALSE,"Tran"}</definedName>
    <definedName name="yyyyy" localSheetId="71" hidden="1">#REF!</definedName>
    <definedName name="yyyyy" hidden="1">#REF!</definedName>
    <definedName name="yyyyyy" localSheetId="108" hidden="1">{"Minpmon",#N/A,FALSE,"Monthinput"}</definedName>
    <definedName name="yyyyyy" localSheetId="26" hidden="1">{"Minpmon",#N/A,FALSE,"Monthinput"}</definedName>
    <definedName name="yyyyyy" localSheetId="30" hidden="1">{"Minpmon",#N/A,FALSE,"Monthinput"}</definedName>
    <definedName name="yyyyyy" localSheetId="7" hidden="1">{"Minpmon",#N/A,FALSE,"Monthinput"}</definedName>
    <definedName name="yyyyyy" localSheetId="8" hidden="1">{"Minpmon",#N/A,FALSE,"Monthinput"}</definedName>
    <definedName name="yyyyyy" localSheetId="10" hidden="1">{"Minpmon",#N/A,FALSE,"Monthinput"}</definedName>
    <definedName name="yyyyyy" localSheetId="70" hidden="1">{"Minpmon",#N/A,FALSE,"Monthinput"}</definedName>
    <definedName name="yyyyyy" localSheetId="71" hidden="1">{"Minpmon",#N/A,FALSE,"Monthinput"}</definedName>
    <definedName name="yyyyyy" localSheetId="72" hidden="1">{"Minpmon",#N/A,FALSE,"Monthinput"}</definedName>
    <definedName name="yyyyyy" localSheetId="73" hidden="1">{"Minpmon",#N/A,FALSE,"Monthinput"}</definedName>
    <definedName name="yyyyyy" localSheetId="74" hidden="1">{"Minpmon",#N/A,FALSE,"Monthinput"}</definedName>
    <definedName name="yyyyyy" localSheetId="11" hidden="1">{"Minpmon",#N/A,FALSE,"Monthinput"}</definedName>
    <definedName name="yyyyyy" localSheetId="75" hidden="1">{"Minpmon",#N/A,FALSE,"Monthinput"}</definedName>
    <definedName name="yyyyyy" localSheetId="77" hidden="1">{"Minpmon",#N/A,FALSE,"Monthinput"}</definedName>
    <definedName name="yyyyyy" localSheetId="78" hidden="1">{"Minpmon",#N/A,FALSE,"Monthinput"}</definedName>
    <definedName name="yyyyyy" localSheetId="79" hidden="1">{"Minpmon",#N/A,FALSE,"Monthinput"}</definedName>
    <definedName name="yyyyyy" localSheetId="80" hidden="1">{"Minpmon",#N/A,FALSE,"Monthinput"}</definedName>
    <definedName name="yyyyyy" localSheetId="81" hidden="1">{"Minpmon",#N/A,FALSE,"Monthinput"}</definedName>
    <definedName name="yyyyyy" localSheetId="83" hidden="1">{"Minpmon",#N/A,FALSE,"Monthinput"}</definedName>
    <definedName name="yyyyyy" localSheetId="84" hidden="1">{"Minpmon",#N/A,FALSE,"Monthinput"}</definedName>
    <definedName name="yyyyyy" localSheetId="85" hidden="1">{"Minpmon",#N/A,FALSE,"Monthinput"}</definedName>
    <definedName name="yyyyyy" localSheetId="86" hidden="1">{"Minpmon",#N/A,FALSE,"Monthinput"}</definedName>
    <definedName name="yyyyyy" localSheetId="87" hidden="1">{"Minpmon",#N/A,FALSE,"Monthinput"}</definedName>
    <definedName name="yyyyyy" localSheetId="50" hidden="1">{"Minpmon",#N/A,FALSE,"Monthinput"}</definedName>
    <definedName name="z" localSheetId="71" hidden="1">{#N/A,#N/A,FALSE,"PERSONAL";#N/A,#N/A,FALSE,"explotación";#N/A,#N/A,FALSE,"generales"}</definedName>
    <definedName name="z" localSheetId="72" hidden="1">{#N/A,#N/A,FALSE,"PERSONAL";#N/A,#N/A,FALSE,"explotación";#N/A,#N/A,FALSE,"generales"}</definedName>
    <definedName name="z" localSheetId="77" hidden="1">{#N/A,#N/A,FALSE,"PERSONAL";#N/A,#N/A,FALSE,"explotación";#N/A,#N/A,FALSE,"generales"}</definedName>
    <definedName name="z" localSheetId="78" hidden="1">{#N/A,#N/A,FALSE,"PERSONAL";#N/A,#N/A,FALSE,"explotación";#N/A,#N/A,FALSE,"generales"}</definedName>
    <definedName name="z" localSheetId="79" hidden="1">{#N/A,#N/A,FALSE,"PERSONAL";#N/A,#N/A,FALSE,"explotación";#N/A,#N/A,FALSE,"generales"}</definedName>
    <definedName name="z" localSheetId="80" hidden="1">{#N/A,#N/A,FALSE,"PERSONAL";#N/A,#N/A,FALSE,"explotación";#N/A,#N/A,FALSE,"generales"}</definedName>
    <definedName name="z" localSheetId="81" hidden="1">{#N/A,#N/A,FALSE,"PERSONAL";#N/A,#N/A,FALSE,"explotación";#N/A,#N/A,FALSE,"generales"}</definedName>
    <definedName name="z" localSheetId="83" hidden="1">{#N/A,#N/A,FALSE,"PERSONAL";#N/A,#N/A,FALSE,"explotación";#N/A,#N/A,FALSE,"generales"}</definedName>
    <definedName name="z" localSheetId="84" hidden="1">{#N/A,#N/A,FALSE,"PERSONAL";#N/A,#N/A,FALSE,"explotación";#N/A,#N/A,FALSE,"generales"}</definedName>
    <definedName name="Z_00C67BFA_FEDD_11D1_98B3_00C04FC96ABD_.wvu.Rows" localSheetId="108" hidden="1">#REF!,#REF!,#REF!,#REF!,#REF!,#REF!</definedName>
    <definedName name="Z_00C67BFA_FEDD_11D1_98B3_00C04FC96ABD_.wvu.Rows" localSheetId="26" hidden="1">#REF!,#REF!,#REF!,#REF!,#REF!,#REF!</definedName>
    <definedName name="Z_00C67BFA_FEDD_11D1_98B3_00C04FC96ABD_.wvu.Rows" localSheetId="30" hidden="1">#REF!,#REF!,#REF!,#REF!,#REF!,#REF!</definedName>
    <definedName name="Z_00C67BFA_FEDD_11D1_98B3_00C04FC96ABD_.wvu.Rows" localSheetId="7" hidden="1">#REF!,#REF!,#REF!,#REF!,#REF!,#REF!</definedName>
    <definedName name="Z_00C67BFA_FEDD_11D1_98B3_00C04FC96ABD_.wvu.Rows" localSheetId="8" hidden="1">#REF!,#REF!,#REF!,#REF!,#REF!,#REF!</definedName>
    <definedName name="Z_00C67BFA_FEDD_11D1_98B3_00C04FC96ABD_.wvu.Rows" localSheetId="10" hidden="1">#REF!,#REF!,#REF!,#REF!,#REF!,#REF!</definedName>
    <definedName name="Z_00C67BFA_FEDD_11D1_98B3_00C04FC96ABD_.wvu.Rows" localSheetId="70" hidden="1">#REF!,#REF!,#REF!,#REF!,#REF!,#REF!</definedName>
    <definedName name="Z_00C67BFA_FEDD_11D1_98B3_00C04FC96ABD_.wvu.Rows" localSheetId="71" hidden="1">#REF!,#REF!,#REF!,#REF!,#REF!,#REF!</definedName>
    <definedName name="Z_00C67BFA_FEDD_11D1_98B3_00C04FC96ABD_.wvu.Rows" localSheetId="72" hidden="1">#REF!,#REF!,#REF!,#REF!,#REF!,#REF!</definedName>
    <definedName name="Z_00C67BFA_FEDD_11D1_98B3_00C04FC96ABD_.wvu.Rows" localSheetId="73" hidden="1">#REF!,#REF!,#REF!,#REF!,#REF!,#REF!</definedName>
    <definedName name="Z_00C67BFA_FEDD_11D1_98B3_00C04FC96ABD_.wvu.Rows" localSheetId="74" hidden="1">#REF!,#REF!,#REF!,#REF!,#REF!,#REF!</definedName>
    <definedName name="Z_00C67BFA_FEDD_11D1_98B3_00C04FC96ABD_.wvu.Rows" localSheetId="11" hidden="1">#REF!,#REF!,#REF!,#REF!,#REF!,#REF!</definedName>
    <definedName name="Z_00C67BFA_FEDD_11D1_98B3_00C04FC96ABD_.wvu.Rows" localSheetId="77" hidden="1">#REF!,#REF!,#REF!,#REF!,#REF!,#REF!</definedName>
    <definedName name="Z_00C67BFA_FEDD_11D1_98B3_00C04FC96ABD_.wvu.Rows" localSheetId="80" hidden="1">#REF!,#REF!,#REF!,#REF!,#REF!,#REF!</definedName>
    <definedName name="Z_00C67BFA_FEDD_11D1_98B3_00C04FC96ABD_.wvu.Rows" localSheetId="81" hidden="1">#REF!,#REF!,#REF!,#REF!,#REF!,#REF!</definedName>
    <definedName name="Z_00C67BFA_FEDD_11D1_98B3_00C04FC96ABD_.wvu.Rows" localSheetId="84" hidden="1">#REF!,#REF!,#REF!,#REF!,#REF!,#REF!</definedName>
    <definedName name="Z_00C67BFA_FEDD_11D1_98B3_00C04FC96ABD_.wvu.Rows" localSheetId="85" hidden="1">#REF!,#REF!,#REF!,#REF!,#REF!,#REF!</definedName>
    <definedName name="Z_00C67BFA_FEDD_11D1_98B3_00C04FC96ABD_.wvu.Rows" localSheetId="86" hidden="1">#REF!,#REF!,#REF!,#REF!,#REF!,#REF!</definedName>
    <definedName name="Z_00C67BFA_FEDD_11D1_98B3_00C04FC96ABD_.wvu.Rows" localSheetId="87" hidden="1">#REF!,#REF!,#REF!,#REF!,#REF!,#REF!</definedName>
    <definedName name="Z_00C67BFA_FEDD_11D1_98B3_00C04FC96ABD_.wvu.Rows" localSheetId="50" hidden="1">#REF!,#REF!,#REF!,#REF!,#REF!,#REF!</definedName>
    <definedName name="Z_00C67BFB_FEDD_11D1_98B3_00C04FC96ABD_.wvu.Rows" localSheetId="108" hidden="1">#REF!,#REF!,#REF!,#REF!,#REF!,#REF!</definedName>
    <definedName name="Z_00C67BFB_FEDD_11D1_98B3_00C04FC96ABD_.wvu.Rows" localSheetId="26" hidden="1">#REF!,#REF!,#REF!,#REF!,#REF!,#REF!</definedName>
    <definedName name="Z_00C67BFB_FEDD_11D1_98B3_00C04FC96ABD_.wvu.Rows" localSheetId="30" hidden="1">#REF!,#REF!,#REF!,#REF!,#REF!,#REF!</definedName>
    <definedName name="Z_00C67BFB_FEDD_11D1_98B3_00C04FC96ABD_.wvu.Rows" localSheetId="7" hidden="1">#REF!,#REF!,#REF!,#REF!,#REF!,#REF!</definedName>
    <definedName name="Z_00C67BFB_FEDD_11D1_98B3_00C04FC96ABD_.wvu.Rows" localSheetId="8" hidden="1">#REF!,#REF!,#REF!,#REF!,#REF!,#REF!</definedName>
    <definedName name="Z_00C67BFB_FEDD_11D1_98B3_00C04FC96ABD_.wvu.Rows" localSheetId="10" hidden="1">#REF!,#REF!,#REF!,#REF!,#REF!,#REF!</definedName>
    <definedName name="Z_00C67BFB_FEDD_11D1_98B3_00C04FC96ABD_.wvu.Rows" localSheetId="70" hidden="1">#REF!,#REF!,#REF!,#REF!,#REF!,#REF!</definedName>
    <definedName name="Z_00C67BFB_FEDD_11D1_98B3_00C04FC96ABD_.wvu.Rows" localSheetId="71" hidden="1">#REF!,#REF!,#REF!,#REF!,#REF!,#REF!</definedName>
    <definedName name="Z_00C67BFB_FEDD_11D1_98B3_00C04FC96ABD_.wvu.Rows" localSheetId="72" hidden="1">#REF!,#REF!,#REF!,#REF!,#REF!,#REF!</definedName>
    <definedName name="Z_00C67BFB_FEDD_11D1_98B3_00C04FC96ABD_.wvu.Rows" localSheetId="73" hidden="1">#REF!,#REF!,#REF!,#REF!,#REF!,#REF!</definedName>
    <definedName name="Z_00C67BFB_FEDD_11D1_98B3_00C04FC96ABD_.wvu.Rows" localSheetId="74" hidden="1">#REF!,#REF!,#REF!,#REF!,#REF!,#REF!</definedName>
    <definedName name="Z_00C67BFB_FEDD_11D1_98B3_00C04FC96ABD_.wvu.Rows" localSheetId="11" hidden="1">#REF!,#REF!,#REF!,#REF!,#REF!,#REF!</definedName>
    <definedName name="Z_00C67BFB_FEDD_11D1_98B3_00C04FC96ABD_.wvu.Rows" localSheetId="84" hidden="1">#REF!,#REF!,#REF!,#REF!,#REF!,#REF!</definedName>
    <definedName name="Z_00C67BFB_FEDD_11D1_98B3_00C04FC96ABD_.wvu.Rows" localSheetId="85" hidden="1">#REF!,#REF!,#REF!,#REF!,#REF!,#REF!</definedName>
    <definedName name="Z_00C67BFB_FEDD_11D1_98B3_00C04FC96ABD_.wvu.Rows" localSheetId="86" hidden="1">#REF!,#REF!,#REF!,#REF!,#REF!,#REF!</definedName>
    <definedName name="Z_00C67BFB_FEDD_11D1_98B3_00C04FC96ABD_.wvu.Rows" localSheetId="87" hidden="1">#REF!,#REF!,#REF!,#REF!,#REF!,#REF!</definedName>
    <definedName name="Z_00C67BFB_FEDD_11D1_98B3_00C04FC96ABD_.wvu.Rows" localSheetId="50" hidden="1">#REF!,#REF!,#REF!,#REF!,#REF!,#REF!</definedName>
    <definedName name="Z_00C67BFC_FEDD_11D1_98B3_00C04FC96ABD_.wvu.Rows" localSheetId="108" hidden="1">#REF!,#REF!,#REF!,#REF!,#REF!,#REF!</definedName>
    <definedName name="Z_00C67BFC_FEDD_11D1_98B3_00C04FC96ABD_.wvu.Rows" localSheetId="26" hidden="1">#REF!,#REF!,#REF!,#REF!,#REF!,#REF!</definedName>
    <definedName name="Z_00C67BFC_FEDD_11D1_98B3_00C04FC96ABD_.wvu.Rows" localSheetId="30" hidden="1">#REF!,#REF!,#REF!,#REF!,#REF!,#REF!</definedName>
    <definedName name="Z_00C67BFC_FEDD_11D1_98B3_00C04FC96ABD_.wvu.Rows" localSheetId="7" hidden="1">#REF!,#REF!,#REF!,#REF!,#REF!,#REF!</definedName>
    <definedName name="Z_00C67BFC_FEDD_11D1_98B3_00C04FC96ABD_.wvu.Rows" localSheetId="8" hidden="1">#REF!,#REF!,#REF!,#REF!,#REF!,#REF!</definedName>
    <definedName name="Z_00C67BFC_FEDD_11D1_98B3_00C04FC96ABD_.wvu.Rows" localSheetId="70" hidden="1">#REF!,#REF!,#REF!,#REF!,#REF!,#REF!</definedName>
    <definedName name="Z_00C67BFC_FEDD_11D1_98B3_00C04FC96ABD_.wvu.Rows" localSheetId="71" hidden="1">#REF!,#REF!,#REF!,#REF!,#REF!,#REF!</definedName>
    <definedName name="Z_00C67BFC_FEDD_11D1_98B3_00C04FC96ABD_.wvu.Rows" localSheetId="72" hidden="1">#REF!,#REF!,#REF!,#REF!,#REF!,#REF!</definedName>
    <definedName name="Z_00C67BFC_FEDD_11D1_98B3_00C04FC96ABD_.wvu.Rows" localSheetId="73" hidden="1">#REF!,#REF!,#REF!,#REF!,#REF!,#REF!</definedName>
    <definedName name="Z_00C67BFC_FEDD_11D1_98B3_00C04FC96ABD_.wvu.Rows" localSheetId="74" hidden="1">#REF!,#REF!,#REF!,#REF!,#REF!,#REF!</definedName>
    <definedName name="Z_00C67BFC_FEDD_11D1_98B3_00C04FC96ABD_.wvu.Rows" localSheetId="11" hidden="1">#REF!,#REF!,#REF!,#REF!,#REF!,#REF!</definedName>
    <definedName name="Z_00C67BFC_FEDD_11D1_98B3_00C04FC96ABD_.wvu.Rows" localSheetId="84" hidden="1">#REF!,#REF!,#REF!,#REF!,#REF!,#REF!</definedName>
    <definedName name="Z_00C67BFC_FEDD_11D1_98B3_00C04FC96ABD_.wvu.Rows" localSheetId="85" hidden="1">#REF!,#REF!,#REF!,#REF!,#REF!,#REF!</definedName>
    <definedName name="Z_00C67BFC_FEDD_11D1_98B3_00C04FC96ABD_.wvu.Rows" localSheetId="86" hidden="1">#REF!,#REF!,#REF!,#REF!,#REF!,#REF!</definedName>
    <definedName name="Z_00C67BFC_FEDD_11D1_98B3_00C04FC96ABD_.wvu.Rows" localSheetId="87" hidden="1">#REF!,#REF!,#REF!,#REF!,#REF!,#REF!</definedName>
    <definedName name="Z_00C67BFC_FEDD_11D1_98B3_00C04FC96ABD_.wvu.Rows" localSheetId="50" hidden="1">#REF!,#REF!,#REF!,#REF!,#REF!,#REF!</definedName>
    <definedName name="Z_00C67BFD_FEDD_11D1_98B3_00C04FC96ABD_.wvu.Rows" localSheetId="108" hidden="1">#REF!,#REF!,#REF!,#REF!,#REF!,#REF!</definedName>
    <definedName name="Z_00C67BFD_FEDD_11D1_98B3_00C04FC96ABD_.wvu.Rows" localSheetId="26" hidden="1">#REF!,#REF!,#REF!,#REF!,#REF!,#REF!</definedName>
    <definedName name="Z_00C67BFD_FEDD_11D1_98B3_00C04FC96ABD_.wvu.Rows" localSheetId="30" hidden="1">#REF!,#REF!,#REF!,#REF!,#REF!,#REF!</definedName>
    <definedName name="Z_00C67BFD_FEDD_11D1_98B3_00C04FC96ABD_.wvu.Rows" localSheetId="7" hidden="1">#REF!,#REF!,#REF!,#REF!,#REF!,#REF!</definedName>
    <definedName name="Z_00C67BFD_FEDD_11D1_98B3_00C04FC96ABD_.wvu.Rows" localSheetId="8" hidden="1">#REF!,#REF!,#REF!,#REF!,#REF!,#REF!</definedName>
    <definedName name="Z_00C67BFD_FEDD_11D1_98B3_00C04FC96ABD_.wvu.Rows" localSheetId="72" hidden="1">#REF!,#REF!,#REF!,#REF!,#REF!,#REF!</definedName>
    <definedName name="Z_00C67BFD_FEDD_11D1_98B3_00C04FC96ABD_.wvu.Rows" localSheetId="73" hidden="1">#REF!,#REF!,#REF!,#REF!,#REF!,#REF!</definedName>
    <definedName name="Z_00C67BFD_FEDD_11D1_98B3_00C04FC96ABD_.wvu.Rows" localSheetId="74" hidden="1">#REF!,#REF!,#REF!,#REF!,#REF!,#REF!</definedName>
    <definedName name="Z_00C67BFD_FEDD_11D1_98B3_00C04FC96ABD_.wvu.Rows" localSheetId="11" hidden="1">#REF!,#REF!,#REF!,#REF!,#REF!,#REF!</definedName>
    <definedName name="Z_00C67BFD_FEDD_11D1_98B3_00C04FC96ABD_.wvu.Rows" localSheetId="84" hidden="1">#REF!,#REF!,#REF!,#REF!,#REF!,#REF!</definedName>
    <definedName name="Z_00C67BFD_FEDD_11D1_98B3_00C04FC96ABD_.wvu.Rows" localSheetId="85" hidden="1">#REF!,#REF!,#REF!,#REF!,#REF!,#REF!</definedName>
    <definedName name="Z_00C67BFD_FEDD_11D1_98B3_00C04FC96ABD_.wvu.Rows" localSheetId="86" hidden="1">#REF!,#REF!,#REF!,#REF!,#REF!,#REF!</definedName>
    <definedName name="Z_00C67BFD_FEDD_11D1_98B3_00C04FC96ABD_.wvu.Rows" localSheetId="87" hidden="1">#REF!,#REF!,#REF!,#REF!,#REF!,#REF!</definedName>
    <definedName name="Z_00C67BFD_FEDD_11D1_98B3_00C04FC96ABD_.wvu.Rows" localSheetId="50" hidden="1">#REF!,#REF!,#REF!,#REF!,#REF!,#REF!</definedName>
    <definedName name="Z_00C67BFE_FEDD_11D1_98B3_00C04FC96ABD_.wvu.Rows" localSheetId="108" hidden="1">#REF!,#REF!,#REF!,#REF!,#REF!,#REF!,#REF!,#REF!</definedName>
    <definedName name="Z_00C67BFE_FEDD_11D1_98B3_00C04FC96ABD_.wvu.Rows" localSheetId="26" hidden="1">#REF!,#REF!,#REF!,#REF!,#REF!,#REF!,#REF!,#REF!</definedName>
    <definedName name="Z_00C67BFE_FEDD_11D1_98B3_00C04FC96ABD_.wvu.Rows" localSheetId="30" hidden="1">#REF!,#REF!,#REF!,#REF!,#REF!,#REF!,#REF!,#REF!</definedName>
    <definedName name="Z_00C67BFE_FEDD_11D1_98B3_00C04FC96ABD_.wvu.Rows" localSheetId="7" hidden="1">#REF!,#REF!,#REF!,#REF!,#REF!,#REF!,#REF!,#REF!</definedName>
    <definedName name="Z_00C67BFE_FEDD_11D1_98B3_00C04FC96ABD_.wvu.Rows" localSheetId="8" hidden="1">#REF!,#REF!,#REF!,#REF!,#REF!,#REF!,#REF!,#REF!</definedName>
    <definedName name="Z_00C67BFE_FEDD_11D1_98B3_00C04FC96ABD_.wvu.Rows" localSheetId="10" hidden="1">#REF!,#REF!,#REF!,#REF!,#REF!,#REF!,#REF!,#REF!</definedName>
    <definedName name="Z_00C67BFE_FEDD_11D1_98B3_00C04FC96ABD_.wvu.Rows" localSheetId="72" hidden="1">#REF!,#REF!,#REF!,#REF!,#REF!,#REF!,#REF!,#REF!</definedName>
    <definedName name="Z_00C67BFE_FEDD_11D1_98B3_00C04FC96ABD_.wvu.Rows" localSheetId="73" hidden="1">#REF!,#REF!,#REF!,#REF!,#REF!,#REF!,#REF!,#REF!</definedName>
    <definedName name="Z_00C67BFE_FEDD_11D1_98B3_00C04FC96ABD_.wvu.Rows" localSheetId="74" hidden="1">#REF!,#REF!,#REF!,#REF!,#REF!,#REF!,#REF!,#REF!</definedName>
    <definedName name="Z_00C67BFE_FEDD_11D1_98B3_00C04FC96ABD_.wvu.Rows" localSheetId="11" hidden="1">#REF!,#REF!,#REF!,#REF!,#REF!,#REF!,#REF!,#REF!</definedName>
    <definedName name="Z_00C67BFE_FEDD_11D1_98B3_00C04FC96ABD_.wvu.Rows" localSheetId="84" hidden="1">#REF!,#REF!,#REF!,#REF!,#REF!,#REF!,#REF!,#REF!</definedName>
    <definedName name="Z_00C67BFE_FEDD_11D1_98B3_00C04FC96ABD_.wvu.Rows" localSheetId="85" hidden="1">#REF!,#REF!,#REF!,#REF!,#REF!,#REF!,#REF!,#REF!</definedName>
    <definedName name="Z_00C67BFE_FEDD_11D1_98B3_00C04FC96ABD_.wvu.Rows" localSheetId="86" hidden="1">#REF!,#REF!,#REF!,#REF!,#REF!,#REF!,#REF!,#REF!</definedName>
    <definedName name="Z_00C67BFE_FEDD_11D1_98B3_00C04FC96ABD_.wvu.Rows" localSheetId="87" hidden="1">#REF!,#REF!,#REF!,#REF!,#REF!,#REF!,#REF!,#REF!</definedName>
    <definedName name="Z_00C67BFE_FEDD_11D1_98B3_00C04FC96ABD_.wvu.Rows" localSheetId="50" hidden="1">#REF!,#REF!,#REF!,#REF!,#REF!,#REF!,#REF!,#REF!</definedName>
    <definedName name="Z_00C67BFF_FEDD_11D1_98B3_00C04FC96ABD_.wvu.Rows" localSheetId="108" hidden="1">#REF!,#REF!,#REF!,#REF!,#REF!,#REF!,#REF!</definedName>
    <definedName name="Z_00C67BFF_FEDD_11D1_98B3_00C04FC96ABD_.wvu.Rows" localSheetId="26" hidden="1">#REF!,#REF!,#REF!,#REF!,#REF!,#REF!,#REF!</definedName>
    <definedName name="Z_00C67BFF_FEDD_11D1_98B3_00C04FC96ABD_.wvu.Rows" localSheetId="30" hidden="1">#REF!,#REF!,#REF!,#REF!,#REF!,#REF!,#REF!</definedName>
    <definedName name="Z_00C67BFF_FEDD_11D1_98B3_00C04FC96ABD_.wvu.Rows" localSheetId="7" hidden="1">#REF!,#REF!,#REF!,#REF!,#REF!,#REF!,#REF!</definedName>
    <definedName name="Z_00C67BFF_FEDD_11D1_98B3_00C04FC96ABD_.wvu.Rows" localSheetId="8" hidden="1">#REF!,#REF!,#REF!,#REF!,#REF!,#REF!,#REF!</definedName>
    <definedName name="Z_00C67BFF_FEDD_11D1_98B3_00C04FC96ABD_.wvu.Rows" localSheetId="72" hidden="1">#REF!,#REF!,#REF!,#REF!,#REF!,#REF!,#REF!</definedName>
    <definedName name="Z_00C67BFF_FEDD_11D1_98B3_00C04FC96ABD_.wvu.Rows" localSheetId="73" hidden="1">#REF!,#REF!,#REF!,#REF!,#REF!,#REF!,#REF!</definedName>
    <definedName name="Z_00C67BFF_FEDD_11D1_98B3_00C04FC96ABD_.wvu.Rows" localSheetId="74" hidden="1">#REF!,#REF!,#REF!,#REF!,#REF!,#REF!,#REF!</definedName>
    <definedName name="Z_00C67BFF_FEDD_11D1_98B3_00C04FC96ABD_.wvu.Rows" localSheetId="11" hidden="1">#REF!,#REF!,#REF!,#REF!,#REF!,#REF!,#REF!</definedName>
    <definedName name="Z_00C67BFF_FEDD_11D1_98B3_00C04FC96ABD_.wvu.Rows" localSheetId="84" hidden="1">#REF!,#REF!,#REF!,#REF!,#REF!,#REF!,#REF!</definedName>
    <definedName name="Z_00C67BFF_FEDD_11D1_98B3_00C04FC96ABD_.wvu.Rows" localSheetId="85" hidden="1">#REF!,#REF!,#REF!,#REF!,#REF!,#REF!,#REF!</definedName>
    <definedName name="Z_00C67BFF_FEDD_11D1_98B3_00C04FC96ABD_.wvu.Rows" localSheetId="86" hidden="1">#REF!,#REF!,#REF!,#REF!,#REF!,#REF!,#REF!</definedName>
    <definedName name="Z_00C67BFF_FEDD_11D1_98B3_00C04FC96ABD_.wvu.Rows" localSheetId="87" hidden="1">#REF!,#REF!,#REF!,#REF!,#REF!,#REF!,#REF!</definedName>
    <definedName name="Z_00C67BFF_FEDD_11D1_98B3_00C04FC96ABD_.wvu.Rows" localSheetId="50" hidden="1">#REF!,#REF!,#REF!,#REF!,#REF!,#REF!,#REF!</definedName>
    <definedName name="Z_00C67C01_FEDD_11D1_98B3_00C04FC96ABD_.wvu.Rows" localSheetId="108" hidden="1">#REF!,#REF!,#REF!,#REF!,#REF!,#REF!,#REF!,#REF!</definedName>
    <definedName name="Z_00C67C01_FEDD_11D1_98B3_00C04FC96ABD_.wvu.Rows" localSheetId="26" hidden="1">#REF!,#REF!,#REF!,#REF!,#REF!,#REF!,#REF!,#REF!</definedName>
    <definedName name="Z_00C67C01_FEDD_11D1_98B3_00C04FC96ABD_.wvu.Rows" localSheetId="30" hidden="1">#REF!,#REF!,#REF!,#REF!,#REF!,#REF!,#REF!,#REF!</definedName>
    <definedName name="Z_00C67C01_FEDD_11D1_98B3_00C04FC96ABD_.wvu.Rows" localSheetId="7" hidden="1">#REF!,#REF!,#REF!,#REF!,#REF!,#REF!,#REF!,#REF!</definedName>
    <definedName name="Z_00C67C01_FEDD_11D1_98B3_00C04FC96ABD_.wvu.Rows" localSheetId="8" hidden="1">#REF!,#REF!,#REF!,#REF!,#REF!,#REF!,#REF!,#REF!</definedName>
    <definedName name="Z_00C67C01_FEDD_11D1_98B3_00C04FC96ABD_.wvu.Rows" localSheetId="72" hidden="1">#REF!,#REF!,#REF!,#REF!,#REF!,#REF!,#REF!,#REF!</definedName>
    <definedName name="Z_00C67C01_FEDD_11D1_98B3_00C04FC96ABD_.wvu.Rows" localSheetId="11" hidden="1">#REF!,#REF!,#REF!,#REF!,#REF!,#REF!,#REF!,#REF!</definedName>
    <definedName name="Z_00C67C01_FEDD_11D1_98B3_00C04FC96ABD_.wvu.Rows" localSheetId="50" hidden="1">#REF!,#REF!,#REF!,#REF!,#REF!,#REF!,#REF!,#REF!</definedName>
    <definedName name="Z_00C67C02_FEDD_11D1_98B3_00C04FC96ABD_.wvu.Rows" localSheetId="108" hidden="1">#REF!,#REF!,#REF!,#REF!,#REF!,#REF!,#REF!,#REF!</definedName>
    <definedName name="Z_00C67C02_FEDD_11D1_98B3_00C04FC96ABD_.wvu.Rows" localSheetId="26" hidden="1">#REF!,#REF!,#REF!,#REF!,#REF!,#REF!,#REF!,#REF!</definedName>
    <definedName name="Z_00C67C02_FEDD_11D1_98B3_00C04FC96ABD_.wvu.Rows" localSheetId="30" hidden="1">#REF!,#REF!,#REF!,#REF!,#REF!,#REF!,#REF!,#REF!</definedName>
    <definedName name="Z_00C67C02_FEDD_11D1_98B3_00C04FC96ABD_.wvu.Rows" localSheetId="7" hidden="1">#REF!,#REF!,#REF!,#REF!,#REF!,#REF!,#REF!,#REF!</definedName>
    <definedName name="Z_00C67C02_FEDD_11D1_98B3_00C04FC96ABD_.wvu.Rows" localSheetId="8" hidden="1">#REF!,#REF!,#REF!,#REF!,#REF!,#REF!,#REF!,#REF!</definedName>
    <definedName name="Z_00C67C02_FEDD_11D1_98B3_00C04FC96ABD_.wvu.Rows" localSheetId="72" hidden="1">#REF!,#REF!,#REF!,#REF!,#REF!,#REF!,#REF!,#REF!</definedName>
    <definedName name="Z_00C67C02_FEDD_11D1_98B3_00C04FC96ABD_.wvu.Rows" localSheetId="11" hidden="1">#REF!,#REF!,#REF!,#REF!,#REF!,#REF!,#REF!,#REF!</definedName>
    <definedName name="Z_00C67C02_FEDD_11D1_98B3_00C04FC96ABD_.wvu.Rows" localSheetId="50" hidden="1">#REF!,#REF!,#REF!,#REF!,#REF!,#REF!,#REF!,#REF!</definedName>
    <definedName name="Z_00C67C03_FEDD_11D1_98B3_00C04FC96ABD_.wvu.Rows" localSheetId="108" hidden="1">#REF!,#REF!,#REF!,#REF!,#REF!,#REF!,#REF!,#REF!</definedName>
    <definedName name="Z_00C67C03_FEDD_11D1_98B3_00C04FC96ABD_.wvu.Rows" localSheetId="26" hidden="1">#REF!,#REF!,#REF!,#REF!,#REF!,#REF!,#REF!,#REF!</definedName>
    <definedName name="Z_00C67C03_FEDD_11D1_98B3_00C04FC96ABD_.wvu.Rows" localSheetId="30" hidden="1">#REF!,#REF!,#REF!,#REF!,#REF!,#REF!,#REF!,#REF!</definedName>
    <definedName name="Z_00C67C03_FEDD_11D1_98B3_00C04FC96ABD_.wvu.Rows" localSheetId="7" hidden="1">#REF!,#REF!,#REF!,#REF!,#REF!,#REF!,#REF!,#REF!</definedName>
    <definedName name="Z_00C67C03_FEDD_11D1_98B3_00C04FC96ABD_.wvu.Rows" localSheetId="8" hidden="1">#REF!,#REF!,#REF!,#REF!,#REF!,#REF!,#REF!,#REF!</definedName>
    <definedName name="Z_00C67C03_FEDD_11D1_98B3_00C04FC96ABD_.wvu.Rows" localSheetId="11" hidden="1">#REF!,#REF!,#REF!,#REF!,#REF!,#REF!,#REF!,#REF!</definedName>
    <definedName name="Z_00C67C03_FEDD_11D1_98B3_00C04FC96ABD_.wvu.Rows" localSheetId="50" hidden="1">#REF!,#REF!,#REF!,#REF!,#REF!,#REF!,#REF!,#REF!</definedName>
    <definedName name="Z_00C67C05_FEDD_11D1_98B3_00C04FC96ABD_.wvu.Rows" localSheetId="108" hidden="1">#REF!,#REF!,#REF!,#REF!,#REF!,#REF!,#REF!,#REF!,#REF!</definedName>
    <definedName name="Z_00C67C05_FEDD_11D1_98B3_00C04FC96ABD_.wvu.Rows" localSheetId="26" hidden="1">#REF!,#REF!,#REF!,#REF!,#REF!,#REF!,#REF!,#REF!,#REF!</definedName>
    <definedName name="Z_00C67C05_FEDD_11D1_98B3_00C04FC96ABD_.wvu.Rows" localSheetId="30" hidden="1">#REF!,#REF!,#REF!,#REF!,#REF!,#REF!,#REF!,#REF!,#REF!</definedName>
    <definedName name="Z_00C67C05_FEDD_11D1_98B3_00C04FC96ABD_.wvu.Rows" localSheetId="7" hidden="1">#REF!,#REF!,#REF!,#REF!,#REF!,#REF!,#REF!,#REF!,#REF!</definedName>
    <definedName name="Z_00C67C05_FEDD_11D1_98B3_00C04FC96ABD_.wvu.Rows" localSheetId="8" hidden="1">#REF!,#REF!,#REF!,#REF!,#REF!,#REF!,#REF!,#REF!,#REF!</definedName>
    <definedName name="Z_00C67C05_FEDD_11D1_98B3_00C04FC96ABD_.wvu.Rows" localSheetId="72" hidden="1">#REF!,#REF!,#REF!,#REF!,#REF!,#REF!,#REF!,#REF!,#REF!</definedName>
    <definedName name="Z_00C67C05_FEDD_11D1_98B3_00C04FC96ABD_.wvu.Rows" localSheetId="73" hidden="1">#REF!,#REF!,#REF!,#REF!,#REF!,#REF!,#REF!,#REF!,#REF!</definedName>
    <definedName name="Z_00C67C05_FEDD_11D1_98B3_00C04FC96ABD_.wvu.Rows" localSheetId="74" hidden="1">#REF!,#REF!,#REF!,#REF!,#REF!,#REF!,#REF!,#REF!,#REF!</definedName>
    <definedName name="Z_00C67C05_FEDD_11D1_98B3_00C04FC96ABD_.wvu.Rows" localSheetId="11" hidden="1">#REF!,#REF!,#REF!,#REF!,#REF!,#REF!,#REF!,#REF!,#REF!</definedName>
    <definedName name="Z_00C67C05_FEDD_11D1_98B3_00C04FC96ABD_.wvu.Rows" localSheetId="84" hidden="1">#REF!,#REF!,#REF!,#REF!,#REF!,#REF!,#REF!,#REF!,#REF!</definedName>
    <definedName name="Z_00C67C05_FEDD_11D1_98B3_00C04FC96ABD_.wvu.Rows" localSheetId="85" hidden="1">#REF!,#REF!,#REF!,#REF!,#REF!,#REF!,#REF!,#REF!,#REF!</definedName>
    <definedName name="Z_00C67C05_FEDD_11D1_98B3_00C04FC96ABD_.wvu.Rows" localSheetId="86" hidden="1">#REF!,#REF!,#REF!,#REF!,#REF!,#REF!,#REF!,#REF!,#REF!</definedName>
    <definedName name="Z_00C67C05_FEDD_11D1_98B3_00C04FC96ABD_.wvu.Rows" localSheetId="87" hidden="1">#REF!,#REF!,#REF!,#REF!,#REF!,#REF!,#REF!,#REF!,#REF!</definedName>
    <definedName name="Z_00C67C05_FEDD_11D1_98B3_00C04FC96ABD_.wvu.Rows" localSheetId="50" hidden="1">#REF!,#REF!,#REF!,#REF!,#REF!,#REF!,#REF!,#REF!,#REF!</definedName>
    <definedName name="Z_00C67C06_FEDD_11D1_98B3_00C04FC96ABD_.wvu.Rows" localSheetId="108" hidden="1">#REF!,#REF!,#REF!,#REF!,#REF!,#REF!,#REF!,#REF!,#REF!</definedName>
    <definedName name="Z_00C67C06_FEDD_11D1_98B3_00C04FC96ABD_.wvu.Rows" localSheetId="26" hidden="1">#REF!,#REF!,#REF!,#REF!,#REF!,#REF!,#REF!,#REF!,#REF!</definedName>
    <definedName name="Z_00C67C06_FEDD_11D1_98B3_00C04FC96ABD_.wvu.Rows" localSheetId="30" hidden="1">#REF!,#REF!,#REF!,#REF!,#REF!,#REF!,#REF!,#REF!,#REF!</definedName>
    <definedName name="Z_00C67C06_FEDD_11D1_98B3_00C04FC96ABD_.wvu.Rows" localSheetId="72" hidden="1">#REF!,#REF!,#REF!,#REF!,#REF!,#REF!,#REF!,#REF!,#REF!</definedName>
    <definedName name="Z_00C67C06_FEDD_11D1_98B3_00C04FC96ABD_.wvu.Rows" localSheetId="73" hidden="1">#REF!,#REF!,#REF!,#REF!,#REF!,#REF!,#REF!,#REF!,#REF!</definedName>
    <definedName name="Z_00C67C06_FEDD_11D1_98B3_00C04FC96ABD_.wvu.Rows" localSheetId="74" hidden="1">#REF!,#REF!,#REF!,#REF!,#REF!,#REF!,#REF!,#REF!,#REF!</definedName>
    <definedName name="Z_00C67C06_FEDD_11D1_98B3_00C04FC96ABD_.wvu.Rows" localSheetId="11" hidden="1">#REF!,#REF!,#REF!,#REF!,#REF!,#REF!,#REF!,#REF!,#REF!</definedName>
    <definedName name="Z_00C67C06_FEDD_11D1_98B3_00C04FC96ABD_.wvu.Rows" localSheetId="84" hidden="1">#REF!,#REF!,#REF!,#REF!,#REF!,#REF!,#REF!,#REF!,#REF!</definedName>
    <definedName name="Z_00C67C06_FEDD_11D1_98B3_00C04FC96ABD_.wvu.Rows" localSheetId="85" hidden="1">#REF!,#REF!,#REF!,#REF!,#REF!,#REF!,#REF!,#REF!,#REF!</definedName>
    <definedName name="Z_00C67C06_FEDD_11D1_98B3_00C04FC96ABD_.wvu.Rows" localSheetId="86" hidden="1">#REF!,#REF!,#REF!,#REF!,#REF!,#REF!,#REF!,#REF!,#REF!</definedName>
    <definedName name="Z_00C67C06_FEDD_11D1_98B3_00C04FC96ABD_.wvu.Rows" localSheetId="87" hidden="1">#REF!,#REF!,#REF!,#REF!,#REF!,#REF!,#REF!,#REF!,#REF!</definedName>
    <definedName name="Z_00C67C06_FEDD_11D1_98B3_00C04FC96ABD_.wvu.Rows" localSheetId="50" hidden="1">#REF!,#REF!,#REF!,#REF!,#REF!,#REF!,#REF!,#REF!,#REF!</definedName>
    <definedName name="Z_041FA3A7_30CF_11D1_A8EA_00A02466B35E_.wvu.Cols" localSheetId="95" hidden="1">#REF!,#REF!,#REF!,#REF!</definedName>
    <definedName name="Z_041FA3A7_30CF_11D1_A8EA_00A02466B35E_.wvu.Cols" hidden="1">#REF!,#REF!,#REF!,#REF!</definedName>
    <definedName name="Z_041FA3A7_30CF_11D1_A8EA_00A02466B35E_.wvu.Rows" localSheetId="95" hidden="1">#REF!,#REF!</definedName>
    <definedName name="Z_041FA3A7_30CF_11D1_A8EA_00A02466B35E_.wvu.Rows" hidden="1">#REF!,#REF!</definedName>
    <definedName name="Z_112039D0_FF0B_11D1_98B3_00C04FC96ABD_.wvu.Rows" localSheetId="70" hidden="1">#REF!,#REF!,#REF!,#REF!,#REF!,#REF!</definedName>
    <definedName name="Z_112039D0_FF0B_11D1_98B3_00C04FC96ABD_.wvu.Rows" localSheetId="71" hidden="1">#REF!,#REF!,#REF!,#REF!,#REF!,#REF!</definedName>
    <definedName name="Z_112039D0_FF0B_11D1_98B3_00C04FC96ABD_.wvu.Rows" localSheetId="72" hidden="1">#REF!,#REF!,#REF!,#REF!,#REF!,#REF!</definedName>
    <definedName name="Z_112039D0_FF0B_11D1_98B3_00C04FC96ABD_.wvu.Rows" localSheetId="77" hidden="1">#REF!,#REF!,#REF!,#REF!,#REF!,#REF!</definedName>
    <definedName name="Z_112039D0_FF0B_11D1_98B3_00C04FC96ABD_.wvu.Rows" localSheetId="78" hidden="1">#REF!,#REF!,#REF!,#REF!,#REF!,#REF!</definedName>
    <definedName name="Z_112039D0_FF0B_11D1_98B3_00C04FC96ABD_.wvu.Rows" localSheetId="79" hidden="1">#REF!,#REF!,#REF!,#REF!,#REF!,#REF!</definedName>
    <definedName name="Z_112039D0_FF0B_11D1_98B3_00C04FC96ABD_.wvu.Rows" localSheetId="84" hidden="1">#REF!,#REF!,#REF!,#REF!,#REF!,#REF!</definedName>
    <definedName name="Z_112039D1_FF0B_11D1_98B3_00C04FC96ABD_.wvu.Rows" localSheetId="70" hidden="1">#REF!,#REF!,#REF!,#REF!,#REF!,#REF!</definedName>
    <definedName name="Z_112039D1_FF0B_11D1_98B3_00C04FC96ABD_.wvu.Rows" localSheetId="71" hidden="1">#REF!,#REF!,#REF!,#REF!,#REF!,#REF!</definedName>
    <definedName name="Z_112039D1_FF0B_11D1_98B3_00C04FC96ABD_.wvu.Rows" localSheetId="72" hidden="1">#REF!,#REF!,#REF!,#REF!,#REF!,#REF!</definedName>
    <definedName name="Z_112039D1_FF0B_11D1_98B3_00C04FC96ABD_.wvu.Rows" localSheetId="79" hidden="1">#REF!,#REF!,#REF!,#REF!,#REF!,#REF!</definedName>
    <definedName name="Z_112039D1_FF0B_11D1_98B3_00C04FC96ABD_.wvu.Rows" localSheetId="84" hidden="1">#REF!,#REF!,#REF!,#REF!,#REF!,#REF!</definedName>
    <definedName name="Z_112039D2_FF0B_11D1_98B3_00C04FC96ABD_.wvu.Rows" localSheetId="70" hidden="1">#REF!,#REF!,#REF!,#REF!,#REF!,#REF!</definedName>
    <definedName name="Z_112039D2_FF0B_11D1_98B3_00C04FC96ABD_.wvu.Rows" localSheetId="71" hidden="1">#REF!,#REF!,#REF!,#REF!,#REF!,#REF!</definedName>
    <definedName name="Z_112039D2_FF0B_11D1_98B3_00C04FC96ABD_.wvu.Rows" localSheetId="72" hidden="1">#REF!,#REF!,#REF!,#REF!,#REF!,#REF!</definedName>
    <definedName name="Z_112039D2_FF0B_11D1_98B3_00C04FC96ABD_.wvu.Rows" localSheetId="79" hidden="1">#REF!,#REF!,#REF!,#REF!,#REF!,#REF!</definedName>
    <definedName name="Z_112039D2_FF0B_11D1_98B3_00C04FC96ABD_.wvu.Rows" localSheetId="84" hidden="1">#REF!,#REF!,#REF!,#REF!,#REF!,#REF!</definedName>
    <definedName name="Z_112039D3_FF0B_11D1_98B3_00C04FC96ABD_.wvu.Rows" localSheetId="70" hidden="1">#REF!,#REF!,#REF!,#REF!,#REF!,#REF!</definedName>
    <definedName name="Z_112039D3_FF0B_11D1_98B3_00C04FC96ABD_.wvu.Rows" localSheetId="71" hidden="1">#REF!,#REF!,#REF!,#REF!,#REF!,#REF!</definedName>
    <definedName name="Z_112039D3_FF0B_11D1_98B3_00C04FC96ABD_.wvu.Rows" localSheetId="72" hidden="1">#REF!,#REF!,#REF!,#REF!,#REF!,#REF!</definedName>
    <definedName name="Z_112039D3_FF0B_11D1_98B3_00C04FC96ABD_.wvu.Rows" localSheetId="79" hidden="1">#REF!,#REF!,#REF!,#REF!,#REF!,#REF!</definedName>
    <definedName name="Z_112039D3_FF0B_11D1_98B3_00C04FC96ABD_.wvu.Rows" localSheetId="84" hidden="1">#REF!,#REF!,#REF!,#REF!,#REF!,#REF!</definedName>
    <definedName name="Z_112039D4_FF0B_11D1_98B3_00C04FC96ABD_.wvu.Rows" localSheetId="70" hidden="1">#REF!,#REF!,#REF!,#REF!,#REF!,#REF!,#REF!,#REF!</definedName>
    <definedName name="Z_112039D4_FF0B_11D1_98B3_00C04FC96ABD_.wvu.Rows" localSheetId="71" hidden="1">#REF!,#REF!,#REF!,#REF!,#REF!,#REF!,#REF!,#REF!</definedName>
    <definedName name="Z_112039D4_FF0B_11D1_98B3_00C04FC96ABD_.wvu.Rows" localSheetId="72" hidden="1">#REF!,#REF!,#REF!,#REF!,#REF!,#REF!,#REF!,#REF!</definedName>
    <definedName name="Z_112039D4_FF0B_11D1_98B3_00C04FC96ABD_.wvu.Rows" localSheetId="79" hidden="1">#REF!,#REF!,#REF!,#REF!,#REF!,#REF!,#REF!,#REF!</definedName>
    <definedName name="Z_112039D4_FF0B_11D1_98B3_00C04FC96ABD_.wvu.Rows" localSheetId="84" hidden="1">#REF!,#REF!,#REF!,#REF!,#REF!,#REF!,#REF!,#REF!</definedName>
    <definedName name="Z_112039D5_FF0B_11D1_98B3_00C04FC96ABD_.wvu.Rows" localSheetId="70" hidden="1">#REF!,#REF!,#REF!,#REF!,#REF!,#REF!,#REF!</definedName>
    <definedName name="Z_112039D5_FF0B_11D1_98B3_00C04FC96ABD_.wvu.Rows" localSheetId="71" hidden="1">#REF!,#REF!,#REF!,#REF!,#REF!,#REF!,#REF!</definedName>
    <definedName name="Z_112039D5_FF0B_11D1_98B3_00C04FC96ABD_.wvu.Rows" localSheetId="72" hidden="1">#REF!,#REF!,#REF!,#REF!,#REF!,#REF!,#REF!</definedName>
    <definedName name="Z_112039D5_FF0B_11D1_98B3_00C04FC96ABD_.wvu.Rows" localSheetId="79" hidden="1">#REF!,#REF!,#REF!,#REF!,#REF!,#REF!,#REF!</definedName>
    <definedName name="Z_112039D5_FF0B_11D1_98B3_00C04FC96ABD_.wvu.Rows" localSheetId="84" hidden="1">#REF!,#REF!,#REF!,#REF!,#REF!,#REF!,#REF!</definedName>
    <definedName name="Z_112039DB_FF0B_11D1_98B3_00C04FC96ABD_.wvu.Rows" localSheetId="108" hidden="1">#REF!,#REF!,#REF!,#REF!,#REF!,#REF!,#REF!,#REF!,#REF!</definedName>
    <definedName name="Z_112039DB_FF0B_11D1_98B3_00C04FC96ABD_.wvu.Rows" localSheetId="26" hidden="1">#REF!,#REF!,#REF!,#REF!,#REF!,#REF!,#REF!,#REF!,#REF!</definedName>
    <definedName name="Z_112039DB_FF0B_11D1_98B3_00C04FC96ABD_.wvu.Rows" localSheetId="30" hidden="1">#REF!,#REF!,#REF!,#REF!,#REF!,#REF!,#REF!,#REF!,#REF!</definedName>
    <definedName name="Z_112039DB_FF0B_11D1_98B3_00C04FC96ABD_.wvu.Rows" localSheetId="72" hidden="1">#REF!,#REF!,#REF!,#REF!,#REF!,#REF!,#REF!,#REF!,#REF!</definedName>
    <definedName name="Z_112039DB_FF0B_11D1_98B3_00C04FC96ABD_.wvu.Rows" localSheetId="73" hidden="1">#REF!,#REF!,#REF!,#REF!,#REF!,#REF!,#REF!,#REF!,#REF!</definedName>
    <definedName name="Z_112039DB_FF0B_11D1_98B3_00C04FC96ABD_.wvu.Rows" localSheetId="74" hidden="1">#REF!,#REF!,#REF!,#REF!,#REF!,#REF!,#REF!,#REF!,#REF!</definedName>
    <definedName name="Z_112039DB_FF0B_11D1_98B3_00C04FC96ABD_.wvu.Rows" localSheetId="11" hidden="1">#REF!,#REF!,#REF!,#REF!,#REF!,#REF!,#REF!,#REF!,#REF!</definedName>
    <definedName name="Z_112039DB_FF0B_11D1_98B3_00C04FC96ABD_.wvu.Rows" localSheetId="84" hidden="1">#REF!,#REF!,#REF!,#REF!,#REF!,#REF!,#REF!,#REF!,#REF!</definedName>
    <definedName name="Z_112039DB_FF0B_11D1_98B3_00C04FC96ABD_.wvu.Rows" localSheetId="85" hidden="1">#REF!,#REF!,#REF!,#REF!,#REF!,#REF!,#REF!,#REF!,#REF!</definedName>
    <definedName name="Z_112039DB_FF0B_11D1_98B3_00C04FC96ABD_.wvu.Rows" localSheetId="86" hidden="1">#REF!,#REF!,#REF!,#REF!,#REF!,#REF!,#REF!,#REF!,#REF!</definedName>
    <definedName name="Z_112039DB_FF0B_11D1_98B3_00C04FC96ABD_.wvu.Rows" localSheetId="87" hidden="1">#REF!,#REF!,#REF!,#REF!,#REF!,#REF!,#REF!,#REF!,#REF!</definedName>
    <definedName name="Z_112039DB_FF0B_11D1_98B3_00C04FC96ABD_.wvu.Rows" localSheetId="50" hidden="1">#REF!,#REF!,#REF!,#REF!,#REF!,#REF!,#REF!,#REF!,#REF!</definedName>
    <definedName name="Z_112039DC_FF0B_11D1_98B3_00C04FC96ABD_.wvu.Rows" localSheetId="108" hidden="1">#REF!,#REF!,#REF!,#REF!,#REF!,#REF!,#REF!,#REF!,#REF!</definedName>
    <definedName name="Z_112039DC_FF0B_11D1_98B3_00C04FC96ABD_.wvu.Rows" localSheetId="26" hidden="1">#REF!,#REF!,#REF!,#REF!,#REF!,#REF!,#REF!,#REF!,#REF!</definedName>
    <definedName name="Z_112039DC_FF0B_11D1_98B3_00C04FC96ABD_.wvu.Rows" localSheetId="30" hidden="1">#REF!,#REF!,#REF!,#REF!,#REF!,#REF!,#REF!,#REF!,#REF!</definedName>
    <definedName name="Z_112039DC_FF0B_11D1_98B3_00C04FC96ABD_.wvu.Rows" localSheetId="72" hidden="1">#REF!,#REF!,#REF!,#REF!,#REF!,#REF!,#REF!,#REF!,#REF!</definedName>
    <definedName name="Z_112039DC_FF0B_11D1_98B3_00C04FC96ABD_.wvu.Rows" localSheetId="73" hidden="1">#REF!,#REF!,#REF!,#REF!,#REF!,#REF!,#REF!,#REF!,#REF!</definedName>
    <definedName name="Z_112039DC_FF0B_11D1_98B3_00C04FC96ABD_.wvu.Rows" localSheetId="74" hidden="1">#REF!,#REF!,#REF!,#REF!,#REF!,#REF!,#REF!,#REF!,#REF!</definedName>
    <definedName name="Z_112039DC_FF0B_11D1_98B3_00C04FC96ABD_.wvu.Rows" localSheetId="11" hidden="1">#REF!,#REF!,#REF!,#REF!,#REF!,#REF!,#REF!,#REF!,#REF!</definedName>
    <definedName name="Z_112039DC_FF0B_11D1_98B3_00C04FC96ABD_.wvu.Rows" localSheetId="84" hidden="1">#REF!,#REF!,#REF!,#REF!,#REF!,#REF!,#REF!,#REF!,#REF!</definedName>
    <definedName name="Z_112039DC_FF0B_11D1_98B3_00C04FC96ABD_.wvu.Rows" localSheetId="85" hidden="1">#REF!,#REF!,#REF!,#REF!,#REF!,#REF!,#REF!,#REF!,#REF!</definedName>
    <definedName name="Z_112039DC_FF0B_11D1_98B3_00C04FC96ABD_.wvu.Rows" localSheetId="86" hidden="1">#REF!,#REF!,#REF!,#REF!,#REF!,#REF!,#REF!,#REF!,#REF!</definedName>
    <definedName name="Z_112039DC_FF0B_11D1_98B3_00C04FC96ABD_.wvu.Rows" localSheetId="87" hidden="1">#REF!,#REF!,#REF!,#REF!,#REF!,#REF!,#REF!,#REF!,#REF!</definedName>
    <definedName name="Z_112039DC_FF0B_11D1_98B3_00C04FC96ABD_.wvu.Rows" localSheetId="50" hidden="1">#REF!,#REF!,#REF!,#REF!,#REF!,#REF!,#REF!,#REF!,#REF!</definedName>
    <definedName name="Z_1A87067C_7102_4E77_BC8D_D9D9112AA17F_.wvu.Cols" localSheetId="108" hidden="1">#REF!</definedName>
    <definedName name="Z_1A87067C_7102_4E77_BC8D_D9D9112AA17F_.wvu.Cols" localSheetId="26" hidden="1">#REF!</definedName>
    <definedName name="Z_1A87067C_7102_4E77_BC8D_D9D9112AA17F_.wvu.Cols" localSheetId="30" hidden="1">#REF!</definedName>
    <definedName name="Z_1A87067C_7102_4E77_BC8D_D9D9112AA17F_.wvu.Cols" localSheetId="7" hidden="1">#REF!</definedName>
    <definedName name="Z_1A87067C_7102_4E77_BC8D_D9D9112AA17F_.wvu.Cols" localSheetId="8" hidden="1">#REF!</definedName>
    <definedName name="Z_1A87067C_7102_4E77_BC8D_D9D9112AA17F_.wvu.Cols" localSheetId="10" hidden="1">#REF!</definedName>
    <definedName name="Z_1A87067C_7102_4E77_BC8D_D9D9112AA17F_.wvu.Cols" localSheetId="70" hidden="1">#REF!</definedName>
    <definedName name="Z_1A87067C_7102_4E77_BC8D_D9D9112AA17F_.wvu.Cols" localSheetId="71" hidden="1">#REF!</definedName>
    <definedName name="Z_1A87067C_7102_4E77_BC8D_D9D9112AA17F_.wvu.Cols" localSheetId="72" hidden="1">#REF!</definedName>
    <definedName name="Z_1A87067C_7102_4E77_BC8D_D9D9112AA17F_.wvu.Cols" localSheetId="73" hidden="1">#REF!</definedName>
    <definedName name="Z_1A87067C_7102_4E77_BC8D_D9D9112AA17F_.wvu.Cols" localSheetId="74" hidden="1">#REF!</definedName>
    <definedName name="Z_1A87067C_7102_4E77_BC8D_D9D9112AA17F_.wvu.Cols" localSheetId="11" hidden="1">#REF!</definedName>
    <definedName name="Z_1A87067C_7102_4E77_BC8D_D9D9112AA17F_.wvu.Cols" localSheetId="77" hidden="1">#REF!</definedName>
    <definedName name="Z_1A87067C_7102_4E77_BC8D_D9D9112AA17F_.wvu.Cols" localSheetId="79" hidden="1">#REF!</definedName>
    <definedName name="Z_1A87067C_7102_4E77_BC8D_D9D9112AA17F_.wvu.Cols" localSheetId="83" hidden="1">#REF!</definedName>
    <definedName name="Z_1A87067C_7102_4E77_BC8D_D9D9112AA17F_.wvu.Cols" localSheetId="84" hidden="1">#REF!</definedName>
    <definedName name="Z_1A87067C_7102_4E77_BC8D_D9D9112AA17F_.wvu.Cols" localSheetId="85" hidden="1">#REF!</definedName>
    <definedName name="Z_1A87067C_7102_4E77_BC8D_D9D9112AA17F_.wvu.Cols" localSheetId="86" hidden="1">#REF!</definedName>
    <definedName name="Z_1A87067C_7102_4E77_BC8D_D9D9112AA17F_.wvu.Cols" localSheetId="87" hidden="1">#REF!</definedName>
    <definedName name="Z_1A87067C_7102_4E77_BC8D_D9D9112AA17F_.wvu.Cols" localSheetId="50" hidden="1">#REF!</definedName>
    <definedName name="Z_1A87067C_7102_4E77_BC8D_D9D9112AA17F_.wvu.PrintArea" localSheetId="108" hidden="1">#REF!</definedName>
    <definedName name="Z_1A87067C_7102_4E77_BC8D_D9D9112AA17F_.wvu.PrintArea" localSheetId="26" hidden="1">#REF!</definedName>
    <definedName name="Z_1A87067C_7102_4E77_BC8D_D9D9112AA17F_.wvu.PrintArea" localSheetId="30" hidden="1">#REF!</definedName>
    <definedName name="Z_1A87067C_7102_4E77_BC8D_D9D9112AA17F_.wvu.PrintArea" localSheetId="7" hidden="1">#REF!</definedName>
    <definedName name="Z_1A87067C_7102_4E77_BC8D_D9D9112AA17F_.wvu.PrintArea" localSheetId="8" hidden="1">#REF!</definedName>
    <definedName name="Z_1A87067C_7102_4E77_BC8D_D9D9112AA17F_.wvu.PrintArea" localSheetId="70" hidden="1">#REF!</definedName>
    <definedName name="Z_1A87067C_7102_4E77_BC8D_D9D9112AA17F_.wvu.PrintArea" localSheetId="71" hidden="1">#REF!</definedName>
    <definedName name="Z_1A87067C_7102_4E77_BC8D_D9D9112AA17F_.wvu.PrintArea" localSheetId="72" hidden="1">#REF!</definedName>
    <definedName name="Z_1A87067C_7102_4E77_BC8D_D9D9112AA17F_.wvu.PrintArea" localSheetId="73" hidden="1">#REF!</definedName>
    <definedName name="Z_1A87067C_7102_4E77_BC8D_D9D9112AA17F_.wvu.PrintArea" localSheetId="74" hidden="1">#REF!</definedName>
    <definedName name="Z_1A87067C_7102_4E77_BC8D_D9D9112AA17F_.wvu.PrintArea" localSheetId="11" hidden="1">#REF!</definedName>
    <definedName name="Z_1A87067C_7102_4E77_BC8D_D9D9112AA17F_.wvu.PrintArea" localSheetId="77" hidden="1">#REF!</definedName>
    <definedName name="Z_1A87067C_7102_4E77_BC8D_D9D9112AA17F_.wvu.PrintArea" localSheetId="79" hidden="1">#REF!</definedName>
    <definedName name="Z_1A87067C_7102_4E77_BC8D_D9D9112AA17F_.wvu.PrintArea" localSheetId="83" hidden="1">#REF!</definedName>
    <definedName name="Z_1A87067C_7102_4E77_BC8D_D9D9112AA17F_.wvu.PrintArea" localSheetId="84" hidden="1">#REF!</definedName>
    <definedName name="Z_1A87067C_7102_4E77_BC8D_D9D9112AA17F_.wvu.PrintArea" localSheetId="85" hidden="1">#REF!</definedName>
    <definedName name="Z_1A87067C_7102_4E77_BC8D_D9D9112AA17F_.wvu.PrintArea" localSheetId="86" hidden="1">#REF!</definedName>
    <definedName name="Z_1A87067C_7102_4E77_BC8D_D9D9112AA17F_.wvu.PrintArea" localSheetId="87" hidden="1">#REF!</definedName>
    <definedName name="Z_1A87067C_7102_4E77_BC8D_D9D9112AA17F_.wvu.PrintArea" localSheetId="50" hidden="1">#REF!</definedName>
    <definedName name="Z_1A87067C_7102_4E77_BC8D_D9D9112AA17F_.wvu.PrintTitles" localSheetId="108" hidden="1">#REF!</definedName>
    <definedName name="Z_1A87067C_7102_4E77_BC8D_D9D9112AA17F_.wvu.PrintTitles" localSheetId="26" hidden="1">#REF!</definedName>
    <definedName name="Z_1A87067C_7102_4E77_BC8D_D9D9112AA17F_.wvu.PrintTitles" localSheetId="30" hidden="1">#REF!</definedName>
    <definedName name="Z_1A87067C_7102_4E77_BC8D_D9D9112AA17F_.wvu.PrintTitles" localSheetId="7" hidden="1">#REF!</definedName>
    <definedName name="Z_1A87067C_7102_4E77_BC8D_D9D9112AA17F_.wvu.PrintTitles" localSheetId="8" hidden="1">#REF!</definedName>
    <definedName name="Z_1A87067C_7102_4E77_BC8D_D9D9112AA17F_.wvu.PrintTitles" localSheetId="70" hidden="1">#REF!</definedName>
    <definedName name="Z_1A87067C_7102_4E77_BC8D_D9D9112AA17F_.wvu.PrintTitles" localSheetId="71" hidden="1">#REF!</definedName>
    <definedName name="Z_1A87067C_7102_4E77_BC8D_D9D9112AA17F_.wvu.PrintTitles" localSheetId="72" hidden="1">#REF!</definedName>
    <definedName name="Z_1A87067C_7102_4E77_BC8D_D9D9112AA17F_.wvu.PrintTitles" localSheetId="73" hidden="1">#REF!</definedName>
    <definedName name="Z_1A87067C_7102_4E77_BC8D_D9D9112AA17F_.wvu.PrintTitles" localSheetId="74" hidden="1">#REF!</definedName>
    <definedName name="Z_1A87067C_7102_4E77_BC8D_D9D9112AA17F_.wvu.PrintTitles" localSheetId="11" hidden="1">#REF!</definedName>
    <definedName name="Z_1A87067C_7102_4E77_BC8D_D9D9112AA17F_.wvu.PrintTitles" localSheetId="77" hidden="1">#REF!</definedName>
    <definedName name="Z_1A87067C_7102_4E77_BC8D_D9D9112AA17F_.wvu.PrintTitles" localSheetId="79" hidden="1">#REF!</definedName>
    <definedName name="Z_1A87067C_7102_4E77_BC8D_D9D9112AA17F_.wvu.PrintTitles" localSheetId="83" hidden="1">#REF!</definedName>
    <definedName name="Z_1A87067C_7102_4E77_BC8D_D9D9112AA17F_.wvu.PrintTitles" localSheetId="84" hidden="1">#REF!</definedName>
    <definedName name="Z_1A87067C_7102_4E77_BC8D_D9D9112AA17F_.wvu.PrintTitles" localSheetId="85" hidden="1">#REF!</definedName>
    <definedName name="Z_1A87067C_7102_4E77_BC8D_D9D9112AA17F_.wvu.PrintTitles" localSheetId="86" hidden="1">#REF!</definedName>
    <definedName name="Z_1A87067C_7102_4E77_BC8D_D9D9112AA17F_.wvu.PrintTitles" localSheetId="87" hidden="1">#REF!</definedName>
    <definedName name="Z_1A87067C_7102_4E77_BC8D_D9D9112AA17F_.wvu.PrintTitles" localSheetId="50" hidden="1">#REF!</definedName>
    <definedName name="Z_1A87067C_7102_4E77_BC8D_D9D9112AA17F_.wvu.Rows" localSheetId="108" hidden="1">#REF!</definedName>
    <definedName name="Z_1A87067C_7102_4E77_BC8D_D9D9112AA17F_.wvu.Rows" localSheetId="30" hidden="1">#REF!</definedName>
    <definedName name="Z_1A87067C_7102_4E77_BC8D_D9D9112AA17F_.wvu.Rows" localSheetId="7" hidden="1">#REF!</definedName>
    <definedName name="Z_1A87067C_7102_4E77_BC8D_D9D9112AA17F_.wvu.Rows" localSheetId="8" hidden="1">#REF!</definedName>
    <definedName name="Z_1A87067C_7102_4E77_BC8D_D9D9112AA17F_.wvu.Rows" localSheetId="70" hidden="1">#REF!</definedName>
    <definedName name="Z_1A87067C_7102_4E77_BC8D_D9D9112AA17F_.wvu.Rows" localSheetId="71" hidden="1">#REF!</definedName>
    <definedName name="Z_1A87067C_7102_4E77_BC8D_D9D9112AA17F_.wvu.Rows" localSheetId="72" hidden="1">#REF!</definedName>
    <definedName name="Z_1A87067C_7102_4E77_BC8D_D9D9112AA17F_.wvu.Rows" localSheetId="73" hidden="1">#REF!</definedName>
    <definedName name="Z_1A87067C_7102_4E77_BC8D_D9D9112AA17F_.wvu.Rows" localSheetId="74" hidden="1">#REF!</definedName>
    <definedName name="Z_1A87067C_7102_4E77_BC8D_D9D9112AA17F_.wvu.Rows" localSheetId="77" hidden="1">#REF!</definedName>
    <definedName name="Z_1A87067C_7102_4E77_BC8D_D9D9112AA17F_.wvu.Rows" localSheetId="79" hidden="1">#REF!</definedName>
    <definedName name="Z_1A87067C_7102_4E77_BC8D_D9D9112AA17F_.wvu.Rows" localSheetId="83" hidden="1">#REF!</definedName>
    <definedName name="Z_1A87067C_7102_4E77_BC8D_D9D9112AA17F_.wvu.Rows" localSheetId="84" hidden="1">#REF!</definedName>
    <definedName name="Z_1A87067C_7102_4E77_BC8D_D9D9112AA17F_.wvu.Rows" localSheetId="85" hidden="1">#REF!</definedName>
    <definedName name="Z_1A87067C_7102_4E77_BC8D_D9D9112AA17F_.wvu.Rows" localSheetId="86" hidden="1">#REF!</definedName>
    <definedName name="Z_1A87067C_7102_4E77_BC8D_D9D9112AA17F_.wvu.Rows" localSheetId="87" hidden="1">#REF!</definedName>
    <definedName name="Z_5F3A46A2_1A22_4FA5_A3C5_1DEBD8BB3B53_.wvu.Cols" localSheetId="108" hidden="1">#REF!</definedName>
    <definedName name="Z_5F3A46A2_1A22_4FA5_A3C5_1DEBD8BB3B53_.wvu.Cols" localSheetId="26" hidden="1">#REF!</definedName>
    <definedName name="Z_5F3A46A2_1A22_4FA5_A3C5_1DEBD8BB3B53_.wvu.Cols" localSheetId="30" hidden="1">#REF!</definedName>
    <definedName name="Z_5F3A46A2_1A22_4FA5_A3C5_1DEBD8BB3B53_.wvu.Cols" localSheetId="7" hidden="1">#REF!</definedName>
    <definedName name="Z_5F3A46A2_1A22_4FA5_A3C5_1DEBD8BB3B53_.wvu.Cols" localSheetId="8" hidden="1">#REF!</definedName>
    <definedName name="Z_5F3A46A2_1A22_4FA5_A3C5_1DEBD8BB3B53_.wvu.Cols" localSheetId="10" hidden="1">#REF!</definedName>
    <definedName name="Z_5F3A46A2_1A22_4FA5_A3C5_1DEBD8BB3B53_.wvu.Cols" localSheetId="70" hidden="1">#REF!</definedName>
    <definedName name="Z_5F3A46A2_1A22_4FA5_A3C5_1DEBD8BB3B53_.wvu.Cols" localSheetId="71" hidden="1">#REF!</definedName>
    <definedName name="Z_5F3A46A2_1A22_4FA5_A3C5_1DEBD8BB3B53_.wvu.Cols" localSheetId="72" hidden="1">#REF!</definedName>
    <definedName name="Z_5F3A46A2_1A22_4FA5_A3C5_1DEBD8BB3B53_.wvu.Cols" localSheetId="73" hidden="1">#REF!</definedName>
    <definedName name="Z_5F3A46A2_1A22_4FA5_A3C5_1DEBD8BB3B53_.wvu.Cols" localSheetId="74" hidden="1">#REF!</definedName>
    <definedName name="Z_5F3A46A2_1A22_4FA5_A3C5_1DEBD8BB3B53_.wvu.Cols" localSheetId="11" hidden="1">#REF!</definedName>
    <definedName name="Z_5F3A46A2_1A22_4FA5_A3C5_1DEBD8BB3B53_.wvu.Cols" localSheetId="77" hidden="1">#REF!</definedName>
    <definedName name="Z_5F3A46A2_1A22_4FA5_A3C5_1DEBD8BB3B53_.wvu.Cols" localSheetId="79" hidden="1">#REF!</definedName>
    <definedName name="Z_5F3A46A2_1A22_4FA5_A3C5_1DEBD8BB3B53_.wvu.Cols" localSheetId="83" hidden="1">#REF!</definedName>
    <definedName name="Z_5F3A46A2_1A22_4FA5_A3C5_1DEBD8BB3B53_.wvu.Cols" localSheetId="84" hidden="1">#REF!</definedName>
    <definedName name="Z_5F3A46A2_1A22_4FA5_A3C5_1DEBD8BB3B53_.wvu.Cols" localSheetId="85" hidden="1">#REF!</definedName>
    <definedName name="Z_5F3A46A2_1A22_4FA5_A3C5_1DEBD8BB3B53_.wvu.Cols" localSheetId="86" hidden="1">#REF!</definedName>
    <definedName name="Z_5F3A46A2_1A22_4FA5_A3C5_1DEBD8BB3B53_.wvu.Cols" localSheetId="87" hidden="1">#REF!</definedName>
    <definedName name="Z_5F3A46A2_1A22_4FA5_A3C5_1DEBD8BB3B53_.wvu.Cols" localSheetId="50" hidden="1">#REF!</definedName>
    <definedName name="Z_5F3A46A2_1A22_4FA5_A3C5_1DEBD8BB3B53_.wvu.PrintArea" localSheetId="108" hidden="1">#REF!</definedName>
    <definedName name="Z_5F3A46A2_1A22_4FA5_A3C5_1DEBD8BB3B53_.wvu.PrintArea" localSheetId="26" hidden="1">#REF!</definedName>
    <definedName name="Z_5F3A46A2_1A22_4FA5_A3C5_1DEBD8BB3B53_.wvu.PrintArea" localSheetId="30" hidden="1">#REF!</definedName>
    <definedName name="Z_5F3A46A2_1A22_4FA5_A3C5_1DEBD8BB3B53_.wvu.PrintArea" localSheetId="7" hidden="1">#REF!</definedName>
    <definedName name="Z_5F3A46A2_1A22_4FA5_A3C5_1DEBD8BB3B53_.wvu.PrintArea" localSheetId="8" hidden="1">#REF!</definedName>
    <definedName name="Z_5F3A46A2_1A22_4FA5_A3C5_1DEBD8BB3B53_.wvu.PrintArea" localSheetId="70" hidden="1">#REF!</definedName>
    <definedName name="Z_5F3A46A2_1A22_4FA5_A3C5_1DEBD8BB3B53_.wvu.PrintArea" localSheetId="71" hidden="1">#REF!</definedName>
    <definedName name="Z_5F3A46A2_1A22_4FA5_A3C5_1DEBD8BB3B53_.wvu.PrintArea" localSheetId="72" hidden="1">#REF!</definedName>
    <definedName name="Z_5F3A46A2_1A22_4FA5_A3C5_1DEBD8BB3B53_.wvu.PrintArea" localSheetId="73" hidden="1">#REF!</definedName>
    <definedName name="Z_5F3A46A2_1A22_4FA5_A3C5_1DEBD8BB3B53_.wvu.PrintArea" localSheetId="74" hidden="1">#REF!</definedName>
    <definedName name="Z_5F3A46A2_1A22_4FA5_A3C5_1DEBD8BB3B53_.wvu.PrintArea" localSheetId="11" hidden="1">#REF!</definedName>
    <definedName name="Z_5F3A46A2_1A22_4FA5_A3C5_1DEBD8BB3B53_.wvu.PrintArea" localSheetId="77" hidden="1">#REF!</definedName>
    <definedName name="Z_5F3A46A2_1A22_4FA5_A3C5_1DEBD8BB3B53_.wvu.PrintArea" localSheetId="79" hidden="1">#REF!</definedName>
    <definedName name="Z_5F3A46A2_1A22_4FA5_A3C5_1DEBD8BB3B53_.wvu.PrintArea" localSheetId="83" hidden="1">#REF!</definedName>
    <definedName name="Z_5F3A46A2_1A22_4FA5_A3C5_1DEBD8BB3B53_.wvu.PrintArea" localSheetId="84" hidden="1">#REF!</definedName>
    <definedName name="Z_5F3A46A2_1A22_4FA5_A3C5_1DEBD8BB3B53_.wvu.PrintArea" localSheetId="85" hidden="1">#REF!</definedName>
    <definedName name="Z_5F3A46A2_1A22_4FA5_A3C5_1DEBD8BB3B53_.wvu.PrintArea" localSheetId="86" hidden="1">#REF!</definedName>
    <definedName name="Z_5F3A46A2_1A22_4FA5_A3C5_1DEBD8BB3B53_.wvu.PrintArea" localSheetId="87" hidden="1">#REF!</definedName>
    <definedName name="Z_5F3A46A2_1A22_4FA5_A3C5_1DEBD8BB3B53_.wvu.PrintArea" localSheetId="50" hidden="1">#REF!</definedName>
    <definedName name="Z_5F3A46A2_1A22_4FA5_A3C5_1DEBD8BB3B53_.wvu.PrintTitles" localSheetId="108" hidden="1">#REF!</definedName>
    <definedName name="Z_5F3A46A2_1A22_4FA5_A3C5_1DEBD8BB3B53_.wvu.PrintTitles" localSheetId="26" hidden="1">#REF!</definedName>
    <definedName name="Z_5F3A46A2_1A22_4FA5_A3C5_1DEBD8BB3B53_.wvu.PrintTitles" localSheetId="30" hidden="1">#REF!</definedName>
    <definedName name="Z_5F3A46A2_1A22_4FA5_A3C5_1DEBD8BB3B53_.wvu.PrintTitles" localSheetId="7" hidden="1">#REF!</definedName>
    <definedName name="Z_5F3A46A2_1A22_4FA5_A3C5_1DEBD8BB3B53_.wvu.PrintTitles" localSheetId="8" hidden="1">#REF!</definedName>
    <definedName name="Z_5F3A46A2_1A22_4FA5_A3C5_1DEBD8BB3B53_.wvu.PrintTitles" localSheetId="70" hidden="1">#REF!</definedName>
    <definedName name="Z_5F3A46A2_1A22_4FA5_A3C5_1DEBD8BB3B53_.wvu.PrintTitles" localSheetId="71" hidden="1">#REF!</definedName>
    <definedName name="Z_5F3A46A2_1A22_4FA5_A3C5_1DEBD8BB3B53_.wvu.PrintTitles" localSheetId="72" hidden="1">#REF!</definedName>
    <definedName name="Z_5F3A46A2_1A22_4FA5_A3C5_1DEBD8BB3B53_.wvu.PrintTitles" localSheetId="73" hidden="1">#REF!</definedName>
    <definedName name="Z_5F3A46A2_1A22_4FA5_A3C5_1DEBD8BB3B53_.wvu.PrintTitles" localSheetId="74" hidden="1">#REF!</definedName>
    <definedName name="Z_5F3A46A2_1A22_4FA5_A3C5_1DEBD8BB3B53_.wvu.PrintTitles" localSheetId="11" hidden="1">#REF!</definedName>
    <definedName name="Z_5F3A46A2_1A22_4FA5_A3C5_1DEBD8BB3B53_.wvu.PrintTitles" localSheetId="77" hidden="1">#REF!</definedName>
    <definedName name="Z_5F3A46A2_1A22_4FA5_A3C5_1DEBD8BB3B53_.wvu.PrintTitles" localSheetId="79" hidden="1">#REF!</definedName>
    <definedName name="Z_5F3A46A2_1A22_4FA5_A3C5_1DEBD8BB3B53_.wvu.PrintTitles" localSheetId="83" hidden="1">#REF!</definedName>
    <definedName name="Z_5F3A46A2_1A22_4FA5_A3C5_1DEBD8BB3B53_.wvu.PrintTitles" localSheetId="84" hidden="1">#REF!</definedName>
    <definedName name="Z_5F3A46A2_1A22_4FA5_A3C5_1DEBD8BB3B53_.wvu.PrintTitles" localSheetId="85" hidden="1">#REF!</definedName>
    <definedName name="Z_5F3A46A2_1A22_4FA5_A3C5_1DEBD8BB3B53_.wvu.PrintTitles" localSheetId="86" hidden="1">#REF!</definedName>
    <definedName name="Z_5F3A46A2_1A22_4FA5_A3C5_1DEBD8BB3B53_.wvu.PrintTitles" localSheetId="87" hidden="1">#REF!</definedName>
    <definedName name="Z_5F3A46A2_1A22_4FA5_A3C5_1DEBD8BB3B53_.wvu.PrintTitles" localSheetId="50" hidden="1">#REF!</definedName>
    <definedName name="Z_5F3A46A2_1A22_4FA5_A3C5_1DEBD8BB3B53_.wvu.Rows" localSheetId="108" hidden="1">#REF!</definedName>
    <definedName name="Z_5F3A46A2_1A22_4FA5_A3C5_1DEBD8BB3B53_.wvu.Rows" localSheetId="30" hidden="1">#REF!</definedName>
    <definedName name="Z_5F3A46A2_1A22_4FA5_A3C5_1DEBD8BB3B53_.wvu.Rows" localSheetId="7" hidden="1">#REF!</definedName>
    <definedName name="Z_5F3A46A2_1A22_4FA5_A3C5_1DEBD8BB3B53_.wvu.Rows" localSheetId="8" hidden="1">#REF!</definedName>
    <definedName name="Z_5F3A46A2_1A22_4FA5_A3C5_1DEBD8BB3B53_.wvu.Rows" localSheetId="70" hidden="1">#REF!</definedName>
    <definedName name="Z_5F3A46A2_1A22_4FA5_A3C5_1DEBD8BB3B53_.wvu.Rows" localSheetId="71" hidden="1">#REF!</definedName>
    <definedName name="Z_5F3A46A2_1A22_4FA5_A3C5_1DEBD8BB3B53_.wvu.Rows" localSheetId="72" hidden="1">#REF!</definedName>
    <definedName name="Z_5F3A46A2_1A22_4FA5_A3C5_1DEBD8BB3B53_.wvu.Rows" localSheetId="73" hidden="1">#REF!</definedName>
    <definedName name="Z_5F3A46A2_1A22_4FA5_A3C5_1DEBD8BB3B53_.wvu.Rows" localSheetId="74" hidden="1">#REF!</definedName>
    <definedName name="Z_5F3A46A2_1A22_4FA5_A3C5_1DEBD8BB3B53_.wvu.Rows" localSheetId="77" hidden="1">#REF!</definedName>
    <definedName name="Z_5F3A46A2_1A22_4FA5_A3C5_1DEBD8BB3B53_.wvu.Rows" localSheetId="79" hidden="1">#REF!</definedName>
    <definedName name="Z_5F3A46A2_1A22_4FA5_A3C5_1DEBD8BB3B53_.wvu.Rows" localSheetId="83" hidden="1">#REF!</definedName>
    <definedName name="Z_5F3A46A2_1A22_4FA5_A3C5_1DEBD8BB3B53_.wvu.Rows" localSheetId="84" hidden="1">#REF!</definedName>
    <definedName name="Z_5F3A46A2_1A22_4FA5_A3C5_1DEBD8BB3B53_.wvu.Rows" localSheetId="85" hidden="1">#REF!</definedName>
    <definedName name="Z_5F3A46A2_1A22_4FA5_A3C5_1DEBD8BB3B53_.wvu.Rows" localSheetId="86" hidden="1">#REF!</definedName>
    <definedName name="Z_5F3A46A2_1A22_4FA5_A3C5_1DEBD8BB3B53_.wvu.Rows" localSheetId="87" hidden="1">#REF!</definedName>
    <definedName name="Z_95224721_0485_11D4_BFD1_00508B5F4DA4_.wvu.Cols" localSheetId="108" hidden="1">#REF!</definedName>
    <definedName name="Z_95224721_0485_11D4_BFD1_00508B5F4DA4_.wvu.Cols" localSheetId="26" hidden="1">#REF!</definedName>
    <definedName name="Z_95224721_0485_11D4_BFD1_00508B5F4DA4_.wvu.Cols" localSheetId="30" hidden="1">#REF!</definedName>
    <definedName name="Z_95224721_0485_11D4_BFD1_00508B5F4DA4_.wvu.Cols" localSheetId="7" hidden="1">#REF!</definedName>
    <definedName name="Z_95224721_0485_11D4_BFD1_00508B5F4DA4_.wvu.Cols" localSheetId="8" hidden="1">#REF!</definedName>
    <definedName name="Z_95224721_0485_11D4_BFD1_00508B5F4DA4_.wvu.Cols" localSheetId="10" hidden="1">#REF!</definedName>
    <definedName name="Z_95224721_0485_11D4_BFD1_00508B5F4DA4_.wvu.Cols" localSheetId="70" hidden="1">#REF!</definedName>
    <definedName name="Z_95224721_0485_11D4_BFD1_00508B5F4DA4_.wvu.Cols" localSheetId="71" hidden="1">#REF!</definedName>
    <definedName name="Z_95224721_0485_11D4_BFD1_00508B5F4DA4_.wvu.Cols" localSheetId="72" hidden="1">#REF!</definedName>
    <definedName name="Z_95224721_0485_11D4_BFD1_00508B5F4DA4_.wvu.Cols" localSheetId="73" hidden="1">#REF!</definedName>
    <definedName name="Z_95224721_0485_11D4_BFD1_00508B5F4DA4_.wvu.Cols" localSheetId="74" hidden="1">#REF!</definedName>
    <definedName name="Z_95224721_0485_11D4_BFD1_00508B5F4DA4_.wvu.Cols" localSheetId="11" hidden="1">#REF!</definedName>
    <definedName name="Z_95224721_0485_11D4_BFD1_00508B5F4DA4_.wvu.Cols" localSheetId="77" hidden="1">#REF!</definedName>
    <definedName name="Z_95224721_0485_11D4_BFD1_00508B5F4DA4_.wvu.Cols" localSheetId="79" hidden="1">#REF!</definedName>
    <definedName name="Z_95224721_0485_11D4_BFD1_00508B5F4DA4_.wvu.Cols" localSheetId="83" hidden="1">#REF!</definedName>
    <definedName name="Z_95224721_0485_11D4_BFD1_00508B5F4DA4_.wvu.Cols" localSheetId="84" hidden="1">#REF!</definedName>
    <definedName name="Z_95224721_0485_11D4_BFD1_00508B5F4DA4_.wvu.Cols" localSheetId="85" hidden="1">#REF!</definedName>
    <definedName name="Z_95224721_0485_11D4_BFD1_00508B5F4DA4_.wvu.Cols" localSheetId="86" hidden="1">#REF!</definedName>
    <definedName name="Z_95224721_0485_11D4_BFD1_00508B5F4DA4_.wvu.Cols" localSheetId="87" hidden="1">#REF!</definedName>
    <definedName name="Z_95224721_0485_11D4_BFD1_00508B5F4DA4_.wvu.Cols" localSheetId="50" hidden="1">#REF!</definedName>
    <definedName name="zb" localSheetId="108" hidden="1">{"WEO",#N/A,FALSE,"T"}</definedName>
    <definedName name="zb" localSheetId="26" hidden="1">{"WEO",#N/A,FALSE,"T"}</definedName>
    <definedName name="zb" localSheetId="30" hidden="1">{"WEO",#N/A,FALSE,"T"}</definedName>
    <definedName name="zb" localSheetId="7" hidden="1">{"WEO",#N/A,FALSE,"T"}</definedName>
    <definedName name="zb" localSheetId="8" hidden="1">{"WEO",#N/A,FALSE,"T"}</definedName>
    <definedName name="zb" localSheetId="10" hidden="1">{"WEO",#N/A,FALSE,"T"}</definedName>
    <definedName name="zb" localSheetId="70" hidden="1">{"WEO",#N/A,FALSE,"T"}</definedName>
    <definedName name="zb" localSheetId="71" hidden="1">{"WEO",#N/A,FALSE,"T"}</definedName>
    <definedName name="zb" localSheetId="72" hidden="1">{"WEO",#N/A,FALSE,"T"}</definedName>
    <definedName name="zb" localSheetId="73" hidden="1">{"WEO",#N/A,FALSE,"T"}</definedName>
    <definedName name="zb" localSheetId="74" hidden="1">{"WEO",#N/A,FALSE,"T"}</definedName>
    <definedName name="zb" localSheetId="11" hidden="1">{"WEO",#N/A,FALSE,"T"}</definedName>
    <definedName name="zb" localSheetId="75" hidden="1">{"WEO",#N/A,FALSE,"T"}</definedName>
    <definedName name="zb" localSheetId="77" hidden="1">{"WEO",#N/A,FALSE,"T"}</definedName>
    <definedName name="zb" localSheetId="78" hidden="1">{"WEO",#N/A,FALSE,"T"}</definedName>
    <definedName name="zb" localSheetId="79" hidden="1">{"WEO",#N/A,FALSE,"T"}</definedName>
    <definedName name="zb" localSheetId="80" hidden="1">{"WEO",#N/A,FALSE,"T"}</definedName>
    <definedName name="zb" localSheetId="81" hidden="1">{"WEO",#N/A,FALSE,"T"}</definedName>
    <definedName name="zb" localSheetId="83" hidden="1">{"WEO",#N/A,FALSE,"T"}</definedName>
    <definedName name="zb" localSheetId="84" hidden="1">{"WEO",#N/A,FALSE,"T"}</definedName>
    <definedName name="zb" localSheetId="85" hidden="1">{"WEO",#N/A,FALSE,"T"}</definedName>
    <definedName name="zb" localSheetId="86" hidden="1">{"WEO",#N/A,FALSE,"T"}</definedName>
    <definedName name="zb" localSheetId="87" hidden="1">{"WEO",#N/A,FALSE,"T"}</definedName>
    <definedName name="zb" localSheetId="50" hidden="1">{"WEO",#N/A,FALSE,"T"}</definedName>
    <definedName name="zc" localSheetId="108" hidden="1">{"Tab1",#N/A,FALSE,"P";"Tab2",#N/A,FALSE,"P"}</definedName>
    <definedName name="zc" localSheetId="26" hidden="1">{"Tab1",#N/A,FALSE,"P";"Tab2",#N/A,FALSE,"P"}</definedName>
    <definedName name="zc" localSheetId="30" hidden="1">{"Tab1",#N/A,FALSE,"P";"Tab2",#N/A,FALSE,"P"}</definedName>
    <definedName name="zc" localSheetId="7" hidden="1">{"Tab1",#N/A,FALSE,"P";"Tab2",#N/A,FALSE,"P"}</definedName>
    <definedName name="zc" localSheetId="8" hidden="1">{"Tab1",#N/A,FALSE,"P";"Tab2",#N/A,FALSE,"P"}</definedName>
    <definedName name="zc" localSheetId="10" hidden="1">{"Tab1",#N/A,FALSE,"P";"Tab2",#N/A,FALSE,"P"}</definedName>
    <definedName name="zc" localSheetId="70" hidden="1">{"Tab1",#N/A,FALSE,"P";"Tab2",#N/A,FALSE,"P"}</definedName>
    <definedName name="zc" localSheetId="71" hidden="1">{"Tab1",#N/A,FALSE,"P";"Tab2",#N/A,FALSE,"P"}</definedName>
    <definedName name="zc" localSheetId="72" hidden="1">{"Tab1",#N/A,FALSE,"P";"Tab2",#N/A,FALSE,"P"}</definedName>
    <definedName name="zc" localSheetId="73" hidden="1">{"Tab1",#N/A,FALSE,"P";"Tab2",#N/A,FALSE,"P"}</definedName>
    <definedName name="zc" localSheetId="74" hidden="1">{"Tab1",#N/A,FALSE,"P";"Tab2",#N/A,FALSE,"P"}</definedName>
    <definedName name="zc" localSheetId="11" hidden="1">{"Tab1",#N/A,FALSE,"P";"Tab2",#N/A,FALSE,"P"}</definedName>
    <definedName name="zc" localSheetId="75" hidden="1">{"Tab1",#N/A,FALSE,"P";"Tab2",#N/A,FALSE,"P"}</definedName>
    <definedName name="zc" localSheetId="77" hidden="1">{"Tab1",#N/A,FALSE,"P";"Tab2",#N/A,FALSE,"P"}</definedName>
    <definedName name="zc" localSheetId="78" hidden="1">{"Tab1",#N/A,FALSE,"P";"Tab2",#N/A,FALSE,"P"}</definedName>
    <definedName name="zc" localSheetId="79" hidden="1">{"Tab1",#N/A,FALSE,"P";"Tab2",#N/A,FALSE,"P"}</definedName>
    <definedName name="zc" localSheetId="80" hidden="1">{"Tab1",#N/A,FALSE,"P";"Tab2",#N/A,FALSE,"P"}</definedName>
    <definedName name="zc" localSheetId="81" hidden="1">{"Tab1",#N/A,FALSE,"P";"Tab2",#N/A,FALSE,"P"}</definedName>
    <definedName name="zc" localSheetId="83" hidden="1">{"Tab1",#N/A,FALSE,"P";"Tab2",#N/A,FALSE,"P"}</definedName>
    <definedName name="zc" localSheetId="84" hidden="1">{"Tab1",#N/A,FALSE,"P";"Tab2",#N/A,FALSE,"P"}</definedName>
    <definedName name="zc" localSheetId="85" hidden="1">{"Tab1",#N/A,FALSE,"P";"Tab2",#N/A,FALSE,"P"}</definedName>
    <definedName name="zc" localSheetId="86" hidden="1">{"Tab1",#N/A,FALSE,"P";"Tab2",#N/A,FALSE,"P"}</definedName>
    <definedName name="zc" localSheetId="87" hidden="1">{"Tab1",#N/A,FALSE,"P";"Tab2",#N/A,FALSE,"P"}</definedName>
    <definedName name="zc" localSheetId="50" hidden="1">{"Tab1",#N/A,FALSE,"P";"Tab2",#N/A,FALSE,"P"}</definedName>
    <definedName name="zczxcz" localSheetId="108" hidden="1">{"Tab1",#N/A,FALSE,"P";"Tab2",#N/A,FALSE,"P"}</definedName>
    <definedName name="zczxcz" localSheetId="26" hidden="1">{"Tab1",#N/A,FALSE,"P";"Tab2",#N/A,FALSE,"P"}</definedName>
    <definedName name="zczxcz" localSheetId="30" hidden="1">{"Tab1",#N/A,FALSE,"P";"Tab2",#N/A,FALSE,"P"}</definedName>
    <definedName name="zczxcz" localSheetId="7" hidden="1">{"Tab1",#N/A,FALSE,"P";"Tab2",#N/A,FALSE,"P"}</definedName>
    <definedName name="zczxcz" localSheetId="8" hidden="1">{"Tab1",#N/A,FALSE,"P";"Tab2",#N/A,FALSE,"P"}</definedName>
    <definedName name="zczxcz" localSheetId="10" hidden="1">{"Tab1",#N/A,FALSE,"P";"Tab2",#N/A,FALSE,"P"}</definedName>
    <definedName name="zczxcz" localSheetId="70" hidden="1">{"Tab1",#N/A,FALSE,"P";"Tab2",#N/A,FALSE,"P"}</definedName>
    <definedName name="zczxcz" localSheetId="71" hidden="1">{"Tab1",#N/A,FALSE,"P";"Tab2",#N/A,FALSE,"P"}</definedName>
    <definedName name="zczxcz" localSheetId="72" hidden="1">{"Tab1",#N/A,FALSE,"P";"Tab2",#N/A,FALSE,"P"}</definedName>
    <definedName name="zczxcz" localSheetId="73" hidden="1">{"Tab1",#N/A,FALSE,"P";"Tab2",#N/A,FALSE,"P"}</definedName>
    <definedName name="zczxcz" localSheetId="74" hidden="1">{"Tab1",#N/A,FALSE,"P";"Tab2",#N/A,FALSE,"P"}</definedName>
    <definedName name="zczxcz" localSheetId="11" hidden="1">{"Tab1",#N/A,FALSE,"P";"Tab2",#N/A,FALSE,"P"}</definedName>
    <definedName name="zczxcz" localSheetId="75" hidden="1">{"Tab1",#N/A,FALSE,"P";"Tab2",#N/A,FALSE,"P"}</definedName>
    <definedName name="zczxcz" localSheetId="77" hidden="1">{"Tab1",#N/A,FALSE,"P";"Tab2",#N/A,FALSE,"P"}</definedName>
    <definedName name="zczxcz" localSheetId="78" hidden="1">{"Tab1",#N/A,FALSE,"P";"Tab2",#N/A,FALSE,"P"}</definedName>
    <definedName name="zczxcz" localSheetId="79" hidden="1">{"Tab1",#N/A,FALSE,"P";"Tab2",#N/A,FALSE,"P"}</definedName>
    <definedName name="zczxcz" localSheetId="80" hidden="1">{"Tab1",#N/A,FALSE,"P";"Tab2",#N/A,FALSE,"P"}</definedName>
    <definedName name="zczxcz" localSheetId="81" hidden="1">{"Tab1",#N/A,FALSE,"P";"Tab2",#N/A,FALSE,"P"}</definedName>
    <definedName name="zczxcz" localSheetId="83" hidden="1">{"Tab1",#N/A,FALSE,"P";"Tab2",#N/A,FALSE,"P"}</definedName>
    <definedName name="zczxcz" localSheetId="84" hidden="1">{"Tab1",#N/A,FALSE,"P";"Tab2",#N/A,FALSE,"P"}</definedName>
    <definedName name="zczxcz" localSheetId="85" hidden="1">{"Tab1",#N/A,FALSE,"P";"Tab2",#N/A,FALSE,"P"}</definedName>
    <definedName name="zczxcz" localSheetId="86" hidden="1">{"Tab1",#N/A,FALSE,"P";"Tab2",#N/A,FALSE,"P"}</definedName>
    <definedName name="zczxcz" localSheetId="87" hidden="1">{"Tab1",#N/A,FALSE,"P";"Tab2",#N/A,FALSE,"P"}</definedName>
    <definedName name="zczxcz" localSheetId="50" hidden="1">{"Tab1",#N/A,FALSE,"P";"Tab2",#N/A,FALSE,"P"}</definedName>
    <definedName name="zio" localSheetId="108" hidden="1">{"Tab1",#N/A,FALSE,"P";"Tab2",#N/A,FALSE,"P"}</definedName>
    <definedName name="zio" localSheetId="26" hidden="1">{"Tab1",#N/A,FALSE,"P";"Tab2",#N/A,FALSE,"P"}</definedName>
    <definedName name="zio" localSheetId="30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10" hidden="1">{"Tab1",#N/A,FALSE,"P";"Tab2",#N/A,FALSE,"P"}</definedName>
    <definedName name="zio" localSheetId="70" hidden="1">{"Tab1",#N/A,FALSE,"P";"Tab2",#N/A,FALSE,"P"}</definedName>
    <definedName name="zio" localSheetId="71" hidden="1">{"Tab1",#N/A,FALSE,"P";"Tab2",#N/A,FALSE,"P"}</definedName>
    <definedName name="zio" localSheetId="72" hidden="1">{"Tab1",#N/A,FALSE,"P";"Tab2",#N/A,FALSE,"P"}</definedName>
    <definedName name="zio" localSheetId="73" hidden="1">{"Tab1",#N/A,FALSE,"P";"Tab2",#N/A,FALSE,"P"}</definedName>
    <definedName name="zio" localSheetId="74" hidden="1">{"Tab1",#N/A,FALSE,"P";"Tab2",#N/A,FALSE,"P"}</definedName>
    <definedName name="zio" localSheetId="11" hidden="1">{"Tab1",#N/A,FALSE,"P";"Tab2",#N/A,FALSE,"P"}</definedName>
    <definedName name="zio" localSheetId="75" hidden="1">{"Tab1",#N/A,FALSE,"P";"Tab2",#N/A,FALSE,"P"}</definedName>
    <definedName name="zio" localSheetId="77" hidden="1">{"Tab1",#N/A,FALSE,"P";"Tab2",#N/A,FALSE,"P"}</definedName>
    <definedName name="zio" localSheetId="78" hidden="1">{"Tab1",#N/A,FALSE,"P";"Tab2",#N/A,FALSE,"P"}</definedName>
    <definedName name="zio" localSheetId="79" hidden="1">{"Tab1",#N/A,FALSE,"P";"Tab2",#N/A,FALSE,"P"}</definedName>
    <definedName name="zio" localSheetId="80" hidden="1">{"Tab1",#N/A,FALSE,"P";"Tab2",#N/A,FALSE,"P"}</definedName>
    <definedName name="zio" localSheetId="81" hidden="1">{"Tab1",#N/A,FALSE,"P";"Tab2",#N/A,FALSE,"P"}</definedName>
    <definedName name="zio" localSheetId="83" hidden="1">{"Tab1",#N/A,FALSE,"P";"Tab2",#N/A,FALSE,"P"}</definedName>
    <definedName name="zio" localSheetId="84" hidden="1">{"Tab1",#N/A,FALSE,"P";"Tab2",#N/A,FALSE,"P"}</definedName>
    <definedName name="zio" localSheetId="85" hidden="1">{"Tab1",#N/A,FALSE,"P";"Tab2",#N/A,FALSE,"P"}</definedName>
    <definedName name="zio" localSheetId="86" hidden="1">{"Tab1",#N/A,FALSE,"P";"Tab2",#N/A,FALSE,"P"}</definedName>
    <definedName name="zio" localSheetId="87" hidden="1">{"Tab1",#N/A,FALSE,"P";"Tab2",#N/A,FALSE,"P"}</definedName>
    <definedName name="zio" localSheetId="50" hidden="1">{"Tab1",#N/A,FALSE,"P";"Tab2",#N/A,FALSE,"P"}</definedName>
    <definedName name="zj" localSheetId="10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v" localSheetId="108" hidden="1">{"Minpmon",#N/A,FALSE,"Monthinput"}</definedName>
    <definedName name="zv" localSheetId="26" hidden="1">{"Minpmon",#N/A,FALSE,"Monthinput"}</definedName>
    <definedName name="zv" localSheetId="30" hidden="1">{"Minpmon",#N/A,FALSE,"Monthinput"}</definedName>
    <definedName name="zv" localSheetId="7" hidden="1">{"Minpmon",#N/A,FALSE,"Monthinput"}</definedName>
    <definedName name="zv" localSheetId="8" hidden="1">{"Minpmon",#N/A,FALSE,"Monthinput"}</definedName>
    <definedName name="zv" localSheetId="10" hidden="1">{"Minpmon",#N/A,FALSE,"Monthinput"}</definedName>
    <definedName name="zv" localSheetId="70" hidden="1">{"Minpmon",#N/A,FALSE,"Monthinput"}</definedName>
    <definedName name="zv" localSheetId="71" hidden="1">{"Minpmon",#N/A,FALSE,"Monthinput"}</definedName>
    <definedName name="zv" localSheetId="72" hidden="1">{"Minpmon",#N/A,FALSE,"Monthinput"}</definedName>
    <definedName name="zv" localSheetId="73" hidden="1">{"Minpmon",#N/A,FALSE,"Monthinput"}</definedName>
    <definedName name="zv" localSheetId="74" hidden="1">{"Minpmon",#N/A,FALSE,"Monthinput"}</definedName>
    <definedName name="zv" localSheetId="11" hidden="1">{"Minpmon",#N/A,FALSE,"Monthinput"}</definedName>
    <definedName name="zv" localSheetId="75" hidden="1">{"Minpmon",#N/A,FALSE,"Monthinput"}</definedName>
    <definedName name="zv" localSheetId="77" hidden="1">{"Minpmon",#N/A,FALSE,"Monthinput"}</definedName>
    <definedName name="zv" localSheetId="78" hidden="1">{"Minpmon",#N/A,FALSE,"Monthinput"}</definedName>
    <definedName name="zv" localSheetId="79" hidden="1">{"Minpmon",#N/A,FALSE,"Monthinput"}</definedName>
    <definedName name="zv" localSheetId="80" hidden="1">{"Minpmon",#N/A,FALSE,"Monthinput"}</definedName>
    <definedName name="zv" localSheetId="81" hidden="1">{"Minpmon",#N/A,FALSE,"Monthinput"}</definedName>
    <definedName name="zv" localSheetId="83" hidden="1">{"Minpmon",#N/A,FALSE,"Monthinput"}</definedName>
    <definedName name="zv" localSheetId="84" hidden="1">{"Minpmon",#N/A,FALSE,"Monthinput"}</definedName>
    <definedName name="zv" localSheetId="85" hidden="1">{"Minpmon",#N/A,FALSE,"Monthinput"}</definedName>
    <definedName name="zv" localSheetId="86" hidden="1">{"Minpmon",#N/A,FALSE,"Monthinput"}</definedName>
    <definedName name="zv" localSheetId="87" hidden="1">{"Minpmon",#N/A,FALSE,"Monthinput"}</definedName>
    <definedName name="zv" localSheetId="50" hidden="1">{"Minpmon",#N/A,FALSE,"Monthinput"}</definedName>
    <definedName name="zx" localSheetId="108" hidden="1">{"Tab1",#N/A,FALSE,"P";"Tab2",#N/A,FALSE,"P"}</definedName>
    <definedName name="zx" localSheetId="26" hidden="1">{"Tab1",#N/A,FALSE,"P";"Tab2",#N/A,FALSE,"P"}</definedName>
    <definedName name="zx" localSheetId="30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10" hidden="1">{"Tab1",#N/A,FALSE,"P";"Tab2",#N/A,FALSE,"P"}</definedName>
    <definedName name="zx" localSheetId="70" hidden="1">{"Tab1",#N/A,FALSE,"P";"Tab2",#N/A,FALSE,"P"}</definedName>
    <definedName name="zx" localSheetId="71" hidden="1">{"Tab1",#N/A,FALSE,"P";"Tab2",#N/A,FALSE,"P"}</definedName>
    <definedName name="zx" localSheetId="72" hidden="1">{"Tab1",#N/A,FALSE,"P";"Tab2",#N/A,FALSE,"P"}</definedName>
    <definedName name="zx" localSheetId="73" hidden="1">{"Tab1",#N/A,FALSE,"P";"Tab2",#N/A,FALSE,"P"}</definedName>
    <definedName name="zx" localSheetId="74" hidden="1">{"Tab1",#N/A,FALSE,"P";"Tab2",#N/A,FALSE,"P"}</definedName>
    <definedName name="zx" localSheetId="11" hidden="1">{"Tab1",#N/A,FALSE,"P";"Tab2",#N/A,FALSE,"P"}</definedName>
    <definedName name="zx" localSheetId="75" hidden="1">{"Tab1",#N/A,FALSE,"P";"Tab2",#N/A,FALSE,"P"}</definedName>
    <definedName name="zx" localSheetId="77" hidden="1">{"Tab1",#N/A,FALSE,"P";"Tab2",#N/A,FALSE,"P"}</definedName>
    <definedName name="zx" localSheetId="78" hidden="1">{"Tab1",#N/A,FALSE,"P";"Tab2",#N/A,FALSE,"P"}</definedName>
    <definedName name="zx" localSheetId="79" hidden="1">{"Tab1",#N/A,FALSE,"P";"Tab2",#N/A,FALSE,"P"}</definedName>
    <definedName name="zx" localSheetId="80" hidden="1">{"Tab1",#N/A,FALSE,"P";"Tab2",#N/A,FALSE,"P"}</definedName>
    <definedName name="zx" localSheetId="81" hidden="1">{"Tab1",#N/A,FALSE,"P";"Tab2",#N/A,FALSE,"P"}</definedName>
    <definedName name="zx" localSheetId="83" hidden="1">{"Tab1",#N/A,FALSE,"P";"Tab2",#N/A,FALSE,"P"}</definedName>
    <definedName name="zx" localSheetId="84" hidden="1">{"Tab1",#N/A,FALSE,"P";"Tab2",#N/A,FALSE,"P"}</definedName>
    <definedName name="zx" localSheetId="85" hidden="1">{"Tab1",#N/A,FALSE,"P";"Tab2",#N/A,FALSE,"P"}</definedName>
    <definedName name="zx" localSheetId="86" hidden="1">{"Tab1",#N/A,FALSE,"P";"Tab2",#N/A,FALSE,"P"}</definedName>
    <definedName name="zx" localSheetId="87" hidden="1">{"Tab1",#N/A,FALSE,"P";"Tab2",#N/A,FALSE,"P"}</definedName>
    <definedName name="zx" localSheetId="50" hidden="1">{"Tab1",#N/A,FALSE,"P";"Tab2",#N/A,FALSE,"P"}</definedName>
    <definedName name="zxc" localSheetId="108" hidden="1">{"Tab1",#N/A,FALSE,"P";"Tab2",#N/A,FALSE,"P"}</definedName>
    <definedName name="zxc" localSheetId="26" hidden="1">{"Tab1",#N/A,FALSE,"P";"Tab2",#N/A,FALSE,"P"}</definedName>
    <definedName name="zxc" localSheetId="30" hidden="1">{"Tab1",#N/A,FALSE,"P";"Tab2",#N/A,FALSE,"P"}</definedName>
    <definedName name="zxc" localSheetId="7" hidden="1">{"Tab1",#N/A,FALSE,"P";"Tab2",#N/A,FALSE,"P"}</definedName>
    <definedName name="zxc" localSheetId="8" hidden="1">{"Tab1",#N/A,FALSE,"P";"Tab2",#N/A,FALSE,"P"}</definedName>
    <definedName name="zxc" localSheetId="10" hidden="1">{"Tab1",#N/A,FALSE,"P";"Tab2",#N/A,FALSE,"P"}</definedName>
    <definedName name="zxc" localSheetId="70" hidden="1">{"Tab1",#N/A,FALSE,"P";"Tab2",#N/A,FALSE,"P"}</definedName>
    <definedName name="zxc" localSheetId="71" hidden="1">{"Tab1",#N/A,FALSE,"P";"Tab2",#N/A,FALSE,"P"}</definedName>
    <definedName name="zxc" localSheetId="72" hidden="1">{"Tab1",#N/A,FALSE,"P";"Tab2",#N/A,FALSE,"P"}</definedName>
    <definedName name="zxc" localSheetId="73" hidden="1">{"Tab1",#N/A,FALSE,"P";"Tab2",#N/A,FALSE,"P"}</definedName>
    <definedName name="zxc" localSheetId="74" hidden="1">{"Tab1",#N/A,FALSE,"P";"Tab2",#N/A,FALSE,"P"}</definedName>
    <definedName name="zxc" localSheetId="11" hidden="1">{"Tab1",#N/A,FALSE,"P";"Tab2",#N/A,FALSE,"P"}</definedName>
    <definedName name="zxc" localSheetId="75" hidden="1">{"Tab1",#N/A,FALSE,"P";"Tab2",#N/A,FALSE,"P"}</definedName>
    <definedName name="zxc" localSheetId="77" hidden="1">{"Tab1",#N/A,FALSE,"P";"Tab2",#N/A,FALSE,"P"}</definedName>
    <definedName name="zxc" localSheetId="78" hidden="1">{"Tab1",#N/A,FALSE,"P";"Tab2",#N/A,FALSE,"P"}</definedName>
    <definedName name="zxc" localSheetId="79" hidden="1">{"Tab1",#N/A,FALSE,"P";"Tab2",#N/A,FALSE,"P"}</definedName>
    <definedName name="zxc" localSheetId="80" hidden="1">{"Tab1",#N/A,FALSE,"P";"Tab2",#N/A,FALSE,"P"}</definedName>
    <definedName name="zxc" localSheetId="81" hidden="1">{"Tab1",#N/A,FALSE,"P";"Tab2",#N/A,FALSE,"P"}</definedName>
    <definedName name="zxc" localSheetId="83" hidden="1">{"Tab1",#N/A,FALSE,"P";"Tab2",#N/A,FALSE,"P"}</definedName>
    <definedName name="zxc" localSheetId="84" hidden="1">{"Tab1",#N/A,FALSE,"P";"Tab2",#N/A,FALSE,"P"}</definedName>
    <definedName name="zxc" localSheetId="85" hidden="1">{"Tab1",#N/A,FALSE,"P";"Tab2",#N/A,FALSE,"P"}</definedName>
    <definedName name="zxc" localSheetId="86" hidden="1">{"Tab1",#N/A,FALSE,"P";"Tab2",#N/A,FALSE,"P"}</definedName>
    <definedName name="zxc" localSheetId="87" hidden="1">{"Tab1",#N/A,FALSE,"P";"Tab2",#N/A,FALSE,"P"}</definedName>
    <definedName name="zxc" localSheetId="50" hidden="1">{"Tab1",#N/A,FALSE,"P";"Tab2",#N/A,FALSE,"P"}</definedName>
    <definedName name="zxcv" localSheetId="108" hidden="1">{"Tab1",#N/A,FALSE,"P";"Tab2",#N/A,FALSE,"P"}</definedName>
    <definedName name="zxcv" localSheetId="26" hidden="1">{"Tab1",#N/A,FALSE,"P";"Tab2",#N/A,FALSE,"P"}</definedName>
    <definedName name="zxcv" localSheetId="30" hidden="1">{"Tab1",#N/A,FALSE,"P";"Tab2",#N/A,FALSE,"P"}</definedName>
    <definedName name="zxcv" localSheetId="7" hidden="1">{"Tab1",#N/A,FALSE,"P";"Tab2",#N/A,FALSE,"P"}</definedName>
    <definedName name="zxcv" localSheetId="8" hidden="1">{"Tab1",#N/A,FALSE,"P";"Tab2",#N/A,FALSE,"P"}</definedName>
    <definedName name="zxcv" localSheetId="10" hidden="1">{"Tab1",#N/A,FALSE,"P";"Tab2",#N/A,FALSE,"P"}</definedName>
    <definedName name="zxcv" localSheetId="70" hidden="1">{"Tab1",#N/A,FALSE,"P";"Tab2",#N/A,FALSE,"P"}</definedName>
    <definedName name="zxcv" localSheetId="71" hidden="1">{"Tab1",#N/A,FALSE,"P";"Tab2",#N/A,FALSE,"P"}</definedName>
    <definedName name="zxcv" localSheetId="72" hidden="1">{"Tab1",#N/A,FALSE,"P";"Tab2",#N/A,FALSE,"P"}</definedName>
    <definedName name="zxcv" localSheetId="73" hidden="1">{"Tab1",#N/A,FALSE,"P";"Tab2",#N/A,FALSE,"P"}</definedName>
    <definedName name="zxcv" localSheetId="74" hidden="1">{"Tab1",#N/A,FALSE,"P";"Tab2",#N/A,FALSE,"P"}</definedName>
    <definedName name="zxcv" localSheetId="11" hidden="1">{"Tab1",#N/A,FALSE,"P";"Tab2",#N/A,FALSE,"P"}</definedName>
    <definedName name="zxcv" localSheetId="75" hidden="1">{"Tab1",#N/A,FALSE,"P";"Tab2",#N/A,FALSE,"P"}</definedName>
    <definedName name="zxcv" localSheetId="77" hidden="1">{"Tab1",#N/A,FALSE,"P";"Tab2",#N/A,FALSE,"P"}</definedName>
    <definedName name="zxcv" localSheetId="78" hidden="1">{"Tab1",#N/A,FALSE,"P";"Tab2",#N/A,FALSE,"P"}</definedName>
    <definedName name="zxcv" localSheetId="79" hidden="1">{"Tab1",#N/A,FALSE,"P";"Tab2",#N/A,FALSE,"P"}</definedName>
    <definedName name="zxcv" localSheetId="80" hidden="1">{"Tab1",#N/A,FALSE,"P";"Tab2",#N/A,FALSE,"P"}</definedName>
    <definedName name="zxcv" localSheetId="81" hidden="1">{"Tab1",#N/A,FALSE,"P";"Tab2",#N/A,FALSE,"P"}</definedName>
    <definedName name="zxcv" localSheetId="83" hidden="1">{"Tab1",#N/A,FALSE,"P";"Tab2",#N/A,FALSE,"P"}</definedName>
    <definedName name="zxcv" localSheetId="84" hidden="1">{"Tab1",#N/A,FALSE,"P";"Tab2",#N/A,FALSE,"P"}</definedName>
    <definedName name="zxcv" localSheetId="85" hidden="1">{"Tab1",#N/A,FALSE,"P";"Tab2",#N/A,FALSE,"P"}</definedName>
    <definedName name="zxcv" localSheetId="86" hidden="1">{"Tab1",#N/A,FALSE,"P";"Tab2",#N/A,FALSE,"P"}</definedName>
    <definedName name="zxcv" localSheetId="87" hidden="1">{"Tab1",#N/A,FALSE,"P";"Tab2",#N/A,FALSE,"P"}</definedName>
    <definedName name="zxcv" localSheetId="50" hidden="1">{"Tab1",#N/A,FALSE,"P";"Tab2",#N/A,FALSE,"P"}</definedName>
    <definedName name="zz" localSheetId="108" hidden="1">{"Tab1",#N/A,FALSE,"P";"Tab2",#N/A,FALSE,"P"}</definedName>
    <definedName name="zz" localSheetId="26" hidden="1">{"Tab1",#N/A,FALSE,"P";"Tab2",#N/A,FALSE,"P"}</definedName>
    <definedName name="zz" localSheetId="30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10" hidden="1">{"Tab1",#N/A,FALSE,"P";"Tab2",#N/A,FALSE,"P"}</definedName>
    <definedName name="zz" localSheetId="70" hidden="1">{"Tab1",#N/A,FALSE,"P";"Tab2",#N/A,FALSE,"P"}</definedName>
    <definedName name="zz" localSheetId="71" hidden="1">{"Tab1",#N/A,FALSE,"P";"Tab2",#N/A,FALSE,"P"}</definedName>
    <definedName name="zz" localSheetId="72" hidden="1">{"Tab1",#N/A,FALSE,"P";"Tab2",#N/A,FALSE,"P"}</definedName>
    <definedName name="zz" localSheetId="73" hidden="1">{"Tab1",#N/A,FALSE,"P";"Tab2",#N/A,FALSE,"P"}</definedName>
    <definedName name="zz" localSheetId="74" hidden="1">{"Tab1",#N/A,FALSE,"P";"Tab2",#N/A,FALSE,"P"}</definedName>
    <definedName name="zz" localSheetId="11" hidden="1">{"Tab1",#N/A,FALSE,"P";"Tab2",#N/A,FALSE,"P"}</definedName>
    <definedName name="zz" localSheetId="75" hidden="1">{"Tab1",#N/A,FALSE,"P";"Tab2",#N/A,FALSE,"P"}</definedName>
    <definedName name="zz" localSheetId="77" hidden="1">{"Tab1",#N/A,FALSE,"P";"Tab2",#N/A,FALSE,"P"}</definedName>
    <definedName name="zz" localSheetId="78" hidden="1">{"Tab1",#N/A,FALSE,"P";"Tab2",#N/A,FALSE,"P"}</definedName>
    <definedName name="zz" localSheetId="79" hidden="1">{"Tab1",#N/A,FALSE,"P";"Tab2",#N/A,FALSE,"P"}</definedName>
    <definedName name="zz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localSheetId="81" hidden="1">{"Tab1",#N/A,FALSE,"P";"Tab2",#N/A,FALSE,"P"}</definedName>
    <definedName name="zz" localSheetId="83" hidden="1">{"Tab1",#N/A,FALSE,"P";"Tab2",#N/A,FALSE,"P"}</definedName>
    <definedName name="zz" localSheetId="84" hidden="1">{"Tab1",#N/A,FALSE,"P";"Tab2",#N/A,FALSE,"P"}</definedName>
    <definedName name="zz" localSheetId="85" hidden="1">{"Tab1",#N/A,FALSE,"P";"Tab2",#N/A,FALSE,"P"}</definedName>
    <definedName name="zz" localSheetId="86" hidden="1">{"Tab1",#N/A,FALSE,"P";"Tab2",#N/A,FALSE,"P"}</definedName>
    <definedName name="zz" localSheetId="87" hidden="1">{"Tab1",#N/A,FALSE,"P";"Tab2",#N/A,FALSE,"P"}</definedName>
    <definedName name="zz" localSheetId="50" hidden="1">{"Tab1",#N/A,FALSE,"P";"Tab2",#N/A,FALSE,"P"}</definedName>
    <definedName name="zzz" localSheetId="108" hidden="1">#REF!</definedName>
    <definedName name="zzz" localSheetId="26" hidden="1">#REF!</definedName>
    <definedName name="zzz" localSheetId="30" hidden="1">#REF!</definedName>
    <definedName name="zzz" localSheetId="7" hidden="1">#REF!</definedName>
    <definedName name="zzz" localSheetId="8" hidden="1">#REF!</definedName>
    <definedName name="zzz" localSheetId="10" hidden="1">#REF!</definedName>
    <definedName name="zzz" localSheetId="70" hidden="1">{"Minpmon",#N/A,FALSE,"Monthinput"}</definedName>
    <definedName name="zzz" localSheetId="71" hidden="1">{"Minpmon",#N/A,FALSE,"Monthinput"}</definedName>
    <definedName name="zzz" localSheetId="72" hidden="1">{"Minpmon",#N/A,FALSE,"Monthinput"}</definedName>
    <definedName name="zzz" localSheetId="73" hidden="1">{"Minpmon",#N/A,FALSE,"Monthinput"}</definedName>
    <definedName name="zzz" localSheetId="74" hidden="1">{"Minpmon",#N/A,FALSE,"Monthinput"}</definedName>
    <definedName name="zzz" localSheetId="11" hidden="1">#REF!</definedName>
    <definedName name="zzz" localSheetId="77" hidden="1">{"Minpmon",#N/A,FALSE,"Monthinput"}</definedName>
    <definedName name="zzz" localSheetId="78" hidden="1">{"Minpmon",#N/A,FALSE,"Monthinput"}</definedName>
    <definedName name="zzz" localSheetId="8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81" hidden="1">{"Minpmon",#N/A,FALSE,"Monthinput"}</definedName>
    <definedName name="zzz" localSheetId="83" hidden="1">{"Minpmon",#N/A,FALSE,"Monthinput"}</definedName>
    <definedName name="zzz" localSheetId="84" hidden="1">{"Minpmon",#N/A,FALSE,"Monthinput"}</definedName>
    <definedName name="zzz" localSheetId="85" hidden="1">{"Minpmon",#N/A,FALSE,"Monthinput"}</definedName>
    <definedName name="zzz" localSheetId="86" hidden="1">{"Minpmon",#N/A,FALSE,"Monthinput"}</definedName>
    <definedName name="zzz" localSheetId="87" hidden="1">{"Minpmon",#N/A,FALSE,"Monthinput"}</definedName>
    <definedName name="zzz" localSheetId="88" hidden="1">{"Minpmon",#N/A,FALSE,"Monthinput"}</definedName>
    <definedName name="zzz" localSheetId="89" hidden="1">{"Minpmon",#N/A,FALSE,"Monthinput"}</definedName>
    <definedName name="zzz" localSheetId="90" hidden="1">{"Minpmon",#N/A,FALSE,"Monthinput"}</definedName>
    <definedName name="zzz" localSheetId="93" hidden="1">{"Minpmon",#N/A,FALSE,"Monthinput"}</definedName>
    <definedName name="zzz" localSheetId="50" hidden="1">#REF!</definedName>
    <definedName name="zzz.com" localSheetId="7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7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8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9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localSheetId="108" hidden="1">{"Tab1",#N/A,FALSE,"P";"Tab2",#N/A,FALSE,"P"}</definedName>
    <definedName name="zzzz" localSheetId="26" hidden="1">{"Tab1",#N/A,FALSE,"P";"Tab2",#N/A,FALSE,"P"}</definedName>
    <definedName name="zzzz" localSheetId="30" hidden="1">{"Tab1",#N/A,FALSE,"P";"Tab2",#N/A,FALSE,"P"}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10" hidden="1">{"Tab1",#N/A,FALSE,"P";"Tab2",#N/A,FALSE,"P"}</definedName>
    <definedName name="zzzz" localSheetId="70" hidden="1">{"Tab1",#N/A,FALSE,"P";"Tab2",#N/A,FALSE,"P"}</definedName>
    <definedName name="zzzz" localSheetId="71" hidden="1">{"Tab1",#N/A,FALSE,"P";"Tab2",#N/A,FALSE,"P"}</definedName>
    <definedName name="zzzz" localSheetId="72" hidden="1">{"Tab1",#N/A,FALSE,"P";"Tab2",#N/A,FALSE,"P"}</definedName>
    <definedName name="zzzz" localSheetId="73" hidden="1">{"Tab1",#N/A,FALSE,"P";"Tab2",#N/A,FALSE,"P"}</definedName>
    <definedName name="zzzz" localSheetId="74" hidden="1">{"Tab1",#N/A,FALSE,"P";"Tab2",#N/A,FALSE,"P"}</definedName>
    <definedName name="zzzz" localSheetId="11" hidden="1">{"Tab1",#N/A,FALSE,"P";"Tab2",#N/A,FALSE,"P"}</definedName>
    <definedName name="zzzz" localSheetId="75" hidden="1">{"Tab1",#N/A,FALSE,"P";"Tab2",#N/A,FALSE,"P"}</definedName>
    <definedName name="zzzz" localSheetId="77" hidden="1">{"Tab1",#N/A,FALSE,"P";"Tab2",#N/A,FALSE,"P"}</definedName>
    <definedName name="zzzz" localSheetId="78" hidden="1">{"Tab1",#N/A,FALSE,"P";"Tab2",#N/A,FALSE,"P"}</definedName>
    <definedName name="zzzz" localSheetId="79" hidden="1">{"Tab1",#N/A,FALSE,"P";"Tab2",#N/A,FALSE,"P"}</definedName>
    <definedName name="zzzz" localSheetId="8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81" hidden="1">{"Tab1",#N/A,FALSE,"P";"Tab2",#N/A,FALSE,"P"}</definedName>
    <definedName name="zzzz" localSheetId="83" hidden="1">{"Tab1",#N/A,FALSE,"P";"Tab2",#N/A,FALSE,"P"}</definedName>
    <definedName name="zzzz" localSheetId="84" hidden="1">{"Tab1",#N/A,FALSE,"P";"Tab2",#N/A,FALSE,"P"}</definedName>
    <definedName name="zzzz" localSheetId="85" hidden="1">{"Tab1",#N/A,FALSE,"P";"Tab2",#N/A,FALSE,"P"}</definedName>
    <definedName name="zzzz" localSheetId="86" hidden="1">{"Tab1",#N/A,FALSE,"P";"Tab2",#N/A,FALSE,"P"}</definedName>
    <definedName name="zzzz" localSheetId="87" hidden="1">{"Tab1",#N/A,FALSE,"P";"Tab2",#N/A,FALSE,"P"}</definedName>
    <definedName name="zzzz" localSheetId="50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2" i="72" l="1"/>
  <c r="G12" i="72"/>
  <c r="H11" i="72"/>
  <c r="G11" i="72"/>
  <c r="H10" i="72"/>
  <c r="G10" i="72"/>
  <c r="H61" i="71"/>
  <c r="G61" i="71"/>
  <c r="H60" i="71"/>
  <c r="G60" i="71"/>
  <c r="H59" i="71"/>
  <c r="G59" i="71"/>
  <c r="H58" i="71"/>
  <c r="G58" i="71"/>
  <c r="H57" i="71"/>
  <c r="G57" i="71"/>
  <c r="H56" i="71"/>
  <c r="G56" i="71"/>
  <c r="H55" i="71"/>
  <c r="G55" i="71"/>
  <c r="H54" i="71"/>
  <c r="G54" i="71"/>
  <c r="H53" i="71"/>
  <c r="G53" i="71"/>
  <c r="H52" i="71"/>
  <c r="G52" i="71"/>
  <c r="H51" i="71"/>
  <c r="G51" i="71"/>
  <c r="H50" i="71"/>
  <c r="G50" i="71"/>
  <c r="H49" i="71"/>
  <c r="G49" i="71"/>
  <c r="H48" i="71"/>
  <c r="G48" i="71"/>
  <c r="H47" i="71"/>
  <c r="G47" i="71"/>
  <c r="H46" i="71"/>
  <c r="G46" i="71"/>
  <c r="H45" i="71"/>
  <c r="G45" i="71"/>
  <c r="H44" i="71"/>
  <c r="G44" i="71"/>
  <c r="H43" i="71"/>
  <c r="G43" i="71"/>
  <c r="H42" i="71"/>
  <c r="G42" i="71"/>
  <c r="H41" i="71"/>
  <c r="G41" i="71"/>
  <c r="H40" i="71"/>
  <c r="G40" i="71"/>
  <c r="H39" i="71"/>
  <c r="G39" i="71"/>
  <c r="H38" i="71"/>
  <c r="G38" i="71"/>
  <c r="H36" i="71"/>
  <c r="G36" i="71"/>
  <c r="H35" i="71"/>
  <c r="G35" i="71"/>
  <c r="H34" i="71"/>
  <c r="G34" i="71"/>
  <c r="H33" i="71"/>
  <c r="G33" i="71"/>
  <c r="H32" i="71"/>
  <c r="G32" i="71"/>
  <c r="H31" i="71"/>
  <c r="G31" i="71"/>
  <c r="H30" i="71"/>
  <c r="G30" i="71"/>
  <c r="H29" i="71"/>
  <c r="G29" i="71"/>
  <c r="G28" i="71"/>
  <c r="H28" i="71"/>
  <c r="H27" i="71"/>
  <c r="G27" i="71"/>
  <c r="H26" i="71"/>
  <c r="G26" i="71"/>
  <c r="H25" i="71"/>
  <c r="G25" i="71"/>
  <c r="H24" i="71"/>
  <c r="G24" i="71"/>
  <c r="H23" i="71"/>
  <c r="G23" i="71"/>
  <c r="H22" i="71"/>
  <c r="G22" i="71"/>
  <c r="H21" i="71"/>
  <c r="G21" i="71"/>
  <c r="H20" i="71"/>
  <c r="G20" i="71"/>
  <c r="H19" i="71"/>
  <c r="G19" i="71"/>
  <c r="H18" i="71"/>
  <c r="G18" i="71"/>
  <c r="H17" i="71"/>
  <c r="G17" i="71"/>
  <c r="H16" i="71"/>
  <c r="G16" i="71"/>
  <c r="H15" i="71"/>
  <c r="G15" i="71"/>
  <c r="H14" i="71"/>
  <c r="G14" i="71"/>
  <c r="H13" i="71"/>
  <c r="G13" i="71"/>
  <c r="G12" i="71"/>
  <c r="H11" i="71"/>
  <c r="G11" i="71"/>
  <c r="H12" i="71"/>
  <c r="H10" i="71"/>
  <c r="G10" i="71"/>
  <c r="H9" i="71"/>
  <c r="G9" i="71"/>
  <c r="I5" i="367"/>
  <c r="H4" i="366"/>
  <c r="I3" i="365"/>
  <c r="G7" i="364"/>
  <c r="G3" i="363"/>
  <c r="I4" i="362"/>
  <c r="I3" i="361"/>
  <c r="F5" i="360"/>
  <c r="G3" i="359"/>
  <c r="J3" i="358"/>
  <c r="G6" i="357"/>
  <c r="H6" i="357" s="1"/>
  <c r="I6" i="357" s="1"/>
  <c r="J6" i="357" s="1"/>
  <c r="B2" i="357"/>
  <c r="J2" i="356"/>
  <c r="E3" i="355"/>
  <c r="B6" i="354"/>
  <c r="B7" i="354" s="1"/>
  <c r="B8" i="354" s="1"/>
  <c r="E3" i="354"/>
  <c r="E3" i="353"/>
  <c r="B5" i="352"/>
  <c r="B6" i="352" s="1"/>
  <c r="B7" i="352" s="1"/>
  <c r="C4" i="352"/>
  <c r="E3" i="352"/>
  <c r="L3" i="351"/>
  <c r="L3" i="350"/>
  <c r="L3" i="349"/>
  <c r="L3" i="348"/>
  <c r="L3" i="347"/>
  <c r="L3" i="346"/>
  <c r="L3" i="345"/>
  <c r="R7" i="344"/>
  <c r="L3" i="343"/>
  <c r="C6" i="342"/>
  <c r="C7" i="342" s="1"/>
  <c r="C8" i="342" s="1"/>
  <c r="C9" i="342" s="1"/>
  <c r="C10" i="342" s="1"/>
  <c r="C11" i="342" s="1"/>
  <c r="C12" i="342" s="1"/>
  <c r="C13" i="342" s="1"/>
  <c r="C14" i="342" s="1"/>
  <c r="C15" i="342" s="1"/>
  <c r="C16" i="342" s="1"/>
  <c r="C17" i="342" s="1"/>
  <c r="C18" i="342" s="1"/>
  <c r="C19" i="342" s="1"/>
  <c r="C20" i="342" s="1"/>
  <c r="C21" i="342" s="1"/>
  <c r="C22" i="342" s="1"/>
  <c r="C23" i="342" s="1"/>
  <c r="C24" i="342" s="1"/>
  <c r="C25" i="342" s="1"/>
  <c r="C5" i="342"/>
  <c r="F3" i="342"/>
  <c r="I4" i="341"/>
  <c r="I4" i="340"/>
  <c r="J3" i="339"/>
  <c r="G3" i="338"/>
  <c r="D10" i="337"/>
  <c r="F9" i="337"/>
  <c r="E9" i="337" s="1"/>
  <c r="E8" i="337"/>
  <c r="E7" i="337"/>
  <c r="D7" i="337"/>
  <c r="C7" i="337"/>
  <c r="C8" i="337" s="1"/>
  <c r="D6" i="337"/>
  <c r="G3" i="337"/>
  <c r="F4" i="336"/>
  <c r="F4" i="335"/>
  <c r="G3" i="334"/>
  <c r="H3" i="333"/>
  <c r="H2" i="332"/>
  <c r="F2" i="331"/>
  <c r="F262" i="330"/>
  <c r="F263" i="330" s="1"/>
  <c r="F264" i="330" s="1"/>
  <c r="F265" i="330" s="1"/>
  <c r="F2" i="330"/>
  <c r="D88" i="329"/>
  <c r="D87" i="329"/>
  <c r="D86" i="329"/>
  <c r="D85" i="329"/>
  <c r="D84" i="329"/>
  <c r="D83" i="329"/>
  <c r="D82" i="329"/>
  <c r="D81" i="329"/>
  <c r="D80" i="329"/>
  <c r="D79" i="329"/>
  <c r="D78" i="329"/>
  <c r="D77" i="329"/>
  <c r="D76" i="329"/>
  <c r="D75" i="329"/>
  <c r="D74" i="329"/>
  <c r="D73" i="329"/>
  <c r="D72" i="329"/>
  <c r="D71" i="329"/>
  <c r="D70" i="329"/>
  <c r="D69" i="329"/>
  <c r="D68" i="329"/>
  <c r="D67" i="329"/>
  <c r="D66" i="329"/>
  <c r="D65" i="329"/>
  <c r="D64" i="329"/>
  <c r="D63" i="329"/>
  <c r="D62" i="329"/>
  <c r="D61" i="329"/>
  <c r="D60" i="329"/>
  <c r="D59" i="329"/>
  <c r="D58" i="329"/>
  <c r="D57" i="329"/>
  <c r="D56" i="329"/>
  <c r="D55" i="329"/>
  <c r="D54" i="329"/>
  <c r="D53" i="329"/>
  <c r="D52" i="329"/>
  <c r="D51" i="329"/>
  <c r="D50" i="329"/>
  <c r="D49" i="329"/>
  <c r="D48" i="329"/>
  <c r="D47" i="329"/>
  <c r="D46" i="329"/>
  <c r="D45" i="329"/>
  <c r="D44" i="329"/>
  <c r="D43" i="329"/>
  <c r="D42" i="329"/>
  <c r="D41" i="329"/>
  <c r="D40" i="329"/>
  <c r="D39" i="329"/>
  <c r="D38" i="329"/>
  <c r="D37" i="329"/>
  <c r="D36" i="329"/>
  <c r="D35" i="329"/>
  <c r="D34" i="329"/>
  <c r="D33" i="329"/>
  <c r="D32" i="329"/>
  <c r="D31" i="329"/>
  <c r="D30" i="329"/>
  <c r="D29" i="329"/>
  <c r="D28" i="329"/>
  <c r="D27" i="329"/>
  <c r="D26" i="329"/>
  <c r="D25" i="329"/>
  <c r="D24" i="329"/>
  <c r="D23" i="329"/>
  <c r="D22" i="329"/>
  <c r="D21" i="329"/>
  <c r="D20" i="329"/>
  <c r="D19" i="329"/>
  <c r="D18" i="329"/>
  <c r="D17" i="329"/>
  <c r="D16" i="329"/>
  <c r="D15" i="329"/>
  <c r="D14" i="329"/>
  <c r="D13" i="329"/>
  <c r="D12" i="329"/>
  <c r="D11" i="329"/>
  <c r="D10" i="329"/>
  <c r="D9" i="329"/>
  <c r="D8" i="329"/>
  <c r="D7" i="329"/>
  <c r="D6" i="329"/>
  <c r="D5" i="329"/>
  <c r="D4" i="329"/>
  <c r="D3" i="329"/>
  <c r="F2" i="329"/>
  <c r="F2" i="328"/>
  <c r="H4" i="327"/>
  <c r="F3" i="326"/>
  <c r="H3" i="325"/>
  <c r="I3" i="324"/>
  <c r="I3" i="323"/>
  <c r="G3" i="322"/>
  <c r="G4" i="322" s="1"/>
  <c r="G5" i="322" s="1"/>
  <c r="G6" i="322" s="1"/>
  <c r="G7" i="322" s="1"/>
  <c r="G8" i="322" s="1"/>
  <c r="G9" i="322" s="1"/>
  <c r="G10" i="322" s="1"/>
  <c r="G11" i="322" s="1"/>
  <c r="G12" i="322" s="1"/>
  <c r="G13" i="322" s="1"/>
  <c r="G14" i="322" s="1"/>
  <c r="G15" i="322" s="1"/>
  <c r="G16" i="322" s="1"/>
  <c r="G17" i="322" s="1"/>
  <c r="G18" i="322" s="1"/>
  <c r="G19" i="322" s="1"/>
  <c r="G20" i="322" s="1"/>
  <c r="G21" i="322" s="1"/>
  <c r="G22" i="322" s="1"/>
  <c r="G23" i="322" s="1"/>
  <c r="G24" i="322" s="1"/>
  <c r="G25" i="322" s="1"/>
  <c r="G26" i="322" s="1"/>
  <c r="G27" i="322" s="1"/>
  <c r="G28" i="322" s="1"/>
  <c r="G29" i="322" s="1"/>
  <c r="G30" i="322" s="1"/>
  <c r="G31" i="322" s="1"/>
  <c r="G32" i="322" s="1"/>
  <c r="G33" i="322" s="1"/>
  <c r="G34" i="322" s="1"/>
  <c r="G35" i="322" s="1"/>
  <c r="G36" i="322" s="1"/>
  <c r="G37" i="322" s="1"/>
  <c r="G38" i="322" s="1"/>
  <c r="G39" i="322" s="1"/>
  <c r="G40" i="322" s="1"/>
  <c r="G41" i="322" s="1"/>
  <c r="G42" i="322" s="1"/>
  <c r="G43" i="322" s="1"/>
  <c r="G44" i="322" s="1"/>
  <c r="G45" i="322" s="1"/>
  <c r="G46" i="322" s="1"/>
  <c r="G47" i="322" s="1"/>
  <c r="G48" i="322" s="1"/>
  <c r="G49" i="322" s="1"/>
  <c r="G50" i="322" s="1"/>
  <c r="G51" i="322" s="1"/>
  <c r="G52" i="322" s="1"/>
  <c r="G53" i="322" s="1"/>
  <c r="G54" i="322" s="1"/>
  <c r="G55" i="322" s="1"/>
  <c r="G56" i="322" s="1"/>
  <c r="G57" i="322" s="1"/>
  <c r="G58" i="322" s="1"/>
  <c r="G59" i="322" s="1"/>
  <c r="G60" i="322" s="1"/>
  <c r="G61" i="322" s="1"/>
  <c r="G62" i="322" s="1"/>
  <c r="G63" i="322" s="1"/>
  <c r="G64" i="322" s="1"/>
  <c r="G65" i="322" s="1"/>
  <c r="G66" i="322" s="1"/>
  <c r="G67" i="322" s="1"/>
  <c r="G68" i="322" s="1"/>
  <c r="G69" i="322" s="1"/>
  <c r="G70" i="322" s="1"/>
  <c r="G71" i="322" s="1"/>
  <c r="G72" i="322" s="1"/>
  <c r="G73" i="322" s="1"/>
  <c r="G74" i="322" s="1"/>
  <c r="G75" i="322" s="1"/>
  <c r="G76" i="322" s="1"/>
  <c r="G77" i="322" s="1"/>
  <c r="G78" i="322" s="1"/>
  <c r="G79" i="322" s="1"/>
  <c r="G80" i="322" s="1"/>
  <c r="G81" i="322" s="1"/>
  <c r="G82" i="322" s="1"/>
  <c r="G83" i="322" s="1"/>
  <c r="G84" i="322" s="1"/>
  <c r="G85" i="322" s="1"/>
  <c r="G86" i="322" s="1"/>
  <c r="G87" i="322" s="1"/>
  <c r="G88" i="322" s="1"/>
  <c r="G89" i="322" s="1"/>
  <c r="G90" i="322" s="1"/>
  <c r="G91" i="322" s="1"/>
  <c r="G92" i="322" s="1"/>
  <c r="G93" i="322" s="1"/>
  <c r="G94" i="322" s="1"/>
  <c r="G95" i="322" s="1"/>
  <c r="G96" i="322" s="1"/>
  <c r="G97" i="322" s="1"/>
  <c r="G98" i="322" s="1"/>
  <c r="G99" i="322" s="1"/>
  <c r="G100" i="322" s="1"/>
  <c r="G101" i="322" s="1"/>
  <c r="G102" i="322" s="1"/>
  <c r="G103" i="322" s="1"/>
  <c r="G104" i="322" s="1"/>
  <c r="G105" i="322" s="1"/>
  <c r="G106" i="322" s="1"/>
  <c r="G107" i="322" s="1"/>
  <c r="G108" i="322" s="1"/>
  <c r="G109" i="322" s="1"/>
  <c r="G110" i="322" s="1"/>
  <c r="G111" i="322" s="1"/>
  <c r="G112" i="322" s="1"/>
  <c r="G113" i="322" s="1"/>
  <c r="G114" i="322" s="1"/>
  <c r="G115" i="322" s="1"/>
  <c r="G116" i="322" s="1"/>
  <c r="G117" i="322" s="1"/>
  <c r="G118" i="322" s="1"/>
  <c r="G119" i="322" s="1"/>
  <c r="G120" i="322" s="1"/>
  <c r="G121" i="322" s="1"/>
  <c r="G122" i="322" s="1"/>
  <c r="G123" i="322" s="1"/>
  <c r="G124" i="322" s="1"/>
  <c r="G125" i="322" s="1"/>
  <c r="G126" i="322" s="1"/>
  <c r="G127" i="322" s="1"/>
  <c r="G128" i="322" s="1"/>
  <c r="G129" i="322" s="1"/>
  <c r="G130" i="322" s="1"/>
  <c r="G131" i="322" s="1"/>
  <c r="G132" i="322" s="1"/>
  <c r="G133" i="322" s="1"/>
  <c r="G134" i="322" s="1"/>
  <c r="G135" i="322" s="1"/>
  <c r="G136" i="322" s="1"/>
  <c r="G137" i="322" s="1"/>
  <c r="G138" i="322" s="1"/>
  <c r="G139" i="322" s="1"/>
  <c r="G140" i="322" s="1"/>
  <c r="G141" i="322" s="1"/>
  <c r="G142" i="322" s="1"/>
  <c r="G143" i="322" s="1"/>
  <c r="G144" i="322" s="1"/>
  <c r="G145" i="322" s="1"/>
  <c r="G146" i="322" s="1"/>
  <c r="G147" i="322" s="1"/>
  <c r="G148" i="322" s="1"/>
  <c r="G149" i="322" s="1"/>
  <c r="G150" i="322" s="1"/>
  <c r="G151" i="322" s="1"/>
  <c r="G152" i="322" s="1"/>
  <c r="G153" i="322" s="1"/>
  <c r="G154" i="322" s="1"/>
  <c r="G155" i="322" s="1"/>
  <c r="G156" i="322" s="1"/>
  <c r="G157" i="322" s="1"/>
  <c r="G158" i="322" s="1"/>
  <c r="G159" i="322" s="1"/>
  <c r="G160" i="322" s="1"/>
  <c r="G161" i="322" s="1"/>
  <c r="G162" i="322" s="1"/>
  <c r="G163" i="322" s="1"/>
  <c r="G164" i="322" s="1"/>
  <c r="G165" i="322" s="1"/>
  <c r="G166" i="322" s="1"/>
  <c r="G167" i="322" s="1"/>
  <c r="G168" i="322" s="1"/>
  <c r="G169" i="322" s="1"/>
  <c r="G170" i="322" s="1"/>
  <c r="G171" i="322" s="1"/>
  <c r="G172" i="322" s="1"/>
  <c r="G173" i="322" s="1"/>
  <c r="G174" i="322" s="1"/>
  <c r="G175" i="322" s="1"/>
  <c r="G176" i="322" s="1"/>
  <c r="G177" i="322" s="1"/>
  <c r="G178" i="322" s="1"/>
  <c r="G179" i="322" s="1"/>
  <c r="G180" i="322" s="1"/>
  <c r="G181" i="322" s="1"/>
  <c r="G182" i="322" s="1"/>
  <c r="G183" i="322" s="1"/>
  <c r="G184" i="322" s="1"/>
  <c r="G185" i="322" s="1"/>
  <c r="G186" i="322" s="1"/>
  <c r="G187" i="322" s="1"/>
  <c r="G188" i="322" s="1"/>
  <c r="G189" i="322" s="1"/>
  <c r="G190" i="322" s="1"/>
  <c r="G191" i="322" s="1"/>
  <c r="G192" i="322" s="1"/>
  <c r="G193" i="322" s="1"/>
  <c r="G194" i="322" s="1"/>
  <c r="G195" i="322" s="1"/>
  <c r="G196" i="322" s="1"/>
  <c r="G197" i="322" s="1"/>
  <c r="G198" i="322" s="1"/>
  <c r="G199" i="322" s="1"/>
  <c r="G200" i="322" s="1"/>
  <c r="G201" i="322" s="1"/>
  <c r="G202" i="322" s="1"/>
  <c r="G203" i="322" s="1"/>
  <c r="G204" i="322" s="1"/>
  <c r="G205" i="322" s="1"/>
  <c r="G206" i="322" s="1"/>
  <c r="G207" i="322" s="1"/>
  <c r="G208" i="322" s="1"/>
  <c r="G209" i="322" s="1"/>
  <c r="G210" i="322" s="1"/>
  <c r="G211" i="322" s="1"/>
  <c r="G212" i="322" s="1"/>
  <c r="G213" i="322" s="1"/>
  <c r="G214" i="322" s="1"/>
  <c r="G215" i="322" s="1"/>
  <c r="G216" i="322" s="1"/>
  <c r="G217" i="322" s="1"/>
  <c r="G218" i="322" s="1"/>
  <c r="G219" i="322" s="1"/>
  <c r="G220" i="322" s="1"/>
  <c r="G221" i="322" s="1"/>
  <c r="G222" i="322" s="1"/>
  <c r="G223" i="322" s="1"/>
  <c r="G224" i="322" s="1"/>
  <c r="G225" i="322" s="1"/>
  <c r="G226" i="322" s="1"/>
  <c r="G227" i="322" s="1"/>
  <c r="G228" i="322" s="1"/>
  <c r="G229" i="322" s="1"/>
  <c r="G230" i="322" s="1"/>
  <c r="G231" i="322" s="1"/>
  <c r="G232" i="322" s="1"/>
  <c r="G233" i="322" s="1"/>
  <c r="G234" i="322" s="1"/>
  <c r="G235" i="322" s="1"/>
  <c r="G236" i="322" s="1"/>
  <c r="G237" i="322" s="1"/>
  <c r="G238" i="322" s="1"/>
  <c r="G239" i="322" s="1"/>
  <c r="G240" i="322" s="1"/>
  <c r="G241" i="322" s="1"/>
  <c r="G242" i="322" s="1"/>
  <c r="G243" i="322" s="1"/>
  <c r="G244" i="322" s="1"/>
  <c r="G245" i="322" s="1"/>
  <c r="G246" i="322" s="1"/>
  <c r="G247" i="322" s="1"/>
  <c r="G248" i="322" s="1"/>
  <c r="G249" i="322" s="1"/>
  <c r="G250" i="322" s="1"/>
  <c r="G251" i="322" s="1"/>
  <c r="G252" i="322" s="1"/>
  <c r="G253" i="322" s="1"/>
  <c r="G254" i="322" s="1"/>
  <c r="G255" i="322" s="1"/>
  <c r="G256" i="322" s="1"/>
  <c r="G257" i="322" s="1"/>
  <c r="G258" i="322" s="1"/>
  <c r="G259" i="322" s="1"/>
  <c r="G260" i="322" s="1"/>
  <c r="G261" i="322" s="1"/>
  <c r="G262" i="322" s="1"/>
  <c r="G263" i="322" s="1"/>
  <c r="G264" i="322" s="1"/>
  <c r="G265" i="322" s="1"/>
  <c r="G266" i="322" s="1"/>
  <c r="G267" i="322" s="1"/>
  <c r="G268" i="322" s="1"/>
  <c r="G269" i="322" s="1"/>
  <c r="G270" i="322" s="1"/>
  <c r="G271" i="322" s="1"/>
  <c r="G272" i="322" s="1"/>
  <c r="G273" i="322" s="1"/>
  <c r="G274" i="322" s="1"/>
  <c r="G275" i="322" s="1"/>
  <c r="G276" i="322" s="1"/>
  <c r="G277" i="322" s="1"/>
  <c r="G278" i="322" s="1"/>
  <c r="G279" i="322" s="1"/>
  <c r="G280" i="322" s="1"/>
  <c r="G281" i="322" s="1"/>
  <c r="G282" i="322" s="1"/>
  <c r="G283" i="322" s="1"/>
  <c r="G284" i="322" s="1"/>
  <c r="G285" i="322" s="1"/>
  <c r="G286" i="322" s="1"/>
  <c r="G287" i="322" s="1"/>
  <c r="G288" i="322" s="1"/>
  <c r="G289" i="322" s="1"/>
  <c r="G290" i="322" s="1"/>
  <c r="G291" i="322" s="1"/>
  <c r="G292" i="322" s="1"/>
  <c r="G293" i="322" s="1"/>
  <c r="G294" i="322" s="1"/>
  <c r="G295" i="322" s="1"/>
  <c r="G296" i="322" s="1"/>
  <c r="G297" i="322" s="1"/>
  <c r="G298" i="322" s="1"/>
  <c r="G299" i="322" s="1"/>
  <c r="G300" i="322" s="1"/>
  <c r="I2" i="322"/>
  <c r="F3" i="321"/>
  <c r="A124" i="320"/>
  <c r="H3" i="320"/>
  <c r="H3" i="319"/>
  <c r="G3" i="318"/>
  <c r="G3" i="317"/>
  <c r="G3" i="316"/>
  <c r="G3" i="315"/>
  <c r="B2" i="314"/>
  <c r="N31" i="314"/>
  <c r="O31" i="314"/>
  <c r="C3" i="313"/>
  <c r="C9" i="337" l="1"/>
  <c r="D9" i="337" s="1"/>
  <c r="D8" i="337"/>
  <c r="G10" i="219" l="1"/>
  <c r="G11" i="219"/>
  <c r="C22" i="293" l="1"/>
  <c r="G7" i="219" l="1"/>
  <c r="G9" i="219"/>
  <c r="G6" i="219"/>
  <c r="G8" i="219"/>
</calcChain>
</file>

<file path=xl/sharedStrings.xml><?xml version="1.0" encoding="utf-8"?>
<sst xmlns="http://schemas.openxmlformats.org/spreadsheetml/2006/main" count="2268" uniqueCount="1053">
  <si>
    <t>Medidas</t>
  </si>
  <si>
    <t>PIB</t>
  </si>
  <si>
    <t>Año</t>
  </si>
  <si>
    <t>Observado</t>
  </si>
  <si>
    <t>AIReF</t>
  </si>
  <si>
    <t>Rango de incertidumbre</t>
  </si>
  <si>
    <t>% PIB</t>
  </si>
  <si>
    <t>Plan Presupuestario</t>
  </si>
  <si>
    <t>Empleos</t>
  </si>
  <si>
    <t>COVID</t>
  </si>
  <si>
    <t>Déficit</t>
  </si>
  <si>
    <t>%</t>
  </si>
  <si>
    <t>Recursos</t>
  </si>
  <si>
    <t>Fuente: AIReF</t>
  </si>
  <si>
    <t>Capítulo</t>
  </si>
  <si>
    <t>Título Nivel 1</t>
  </si>
  <si>
    <t>Página</t>
  </si>
  <si>
    <t>Hoja</t>
  </si>
  <si>
    <t>Título</t>
  </si>
  <si>
    <t>Fuente</t>
  </si>
  <si>
    <t>RESUMEN EJECUTIVO</t>
  </si>
  <si>
    <t>Cuadro 7</t>
  </si>
  <si>
    <t>Cuadro 6</t>
  </si>
  <si>
    <t>IMPACTO MEDIDAS EN RESPUESTA A LA CRISIS ENERGÉTICA EN TÉRMINOS DE CONTABILIDAD NACIONAL: ESTIMACIÓN AIREF</t>
  </si>
  <si>
    <t>EVOLUCIÓN DE LA CAPACIDAD/NECESIDAD DE FINANCIACIÓN DE LAS AA.PP</t>
  </si>
  <si>
    <t>CRECIMIENTO DEL GASTO EN PENSIONES. PROYECCIONES AIREF (%VAR.)</t>
  </si>
  <si>
    <t>EVOLUCIÓN DEL GASTO EN DESEMPLEO %SOBRE PIB. PROYECCIONES AIREF (%VAR)</t>
  </si>
  <si>
    <t>Intereses</t>
  </si>
  <si>
    <t>Remuneración de asalariados</t>
  </si>
  <si>
    <t>EMPLEOS</t>
  </si>
  <si>
    <t>Total</t>
  </si>
  <si>
    <t>Impuesto sobre Sociedades</t>
  </si>
  <si>
    <t>índice de gráficos</t>
  </si>
  <si>
    <t>Fuente: Gobierno y estimaciones AIReF</t>
  </si>
  <si>
    <t>Cuadro 5</t>
  </si>
  <si>
    <t>PREVISIÓN DE LA REDUCCIÓN ANUAL DEL DÉFICIT (%PIB)</t>
  </si>
  <si>
    <t>Fuente: Plan Presupuestario y AIReF</t>
  </si>
  <si>
    <t>Cuadro 4</t>
  </si>
  <si>
    <t>RECURSOS Y EMPLEOS EN % S/PIB (SIN NGEU). SENDA DE MEDIO PLAZO AIREF</t>
  </si>
  <si>
    <t>TOTAL AA.PP. RECURSOS (%PIB)</t>
  </si>
  <si>
    <t>Fuente: IGAE, Plan Presupuestario y Estimación AIReF</t>
  </si>
  <si>
    <t>PREVISIÓN DE LA REDUCCIÓN ANUAL DE LOS RECURSOS (SIN NGEU) (%PIB)</t>
  </si>
  <si>
    <t>EVOLUCIÓN DE LOS EMPLEOS. TOTAL AA.PP. (%PIB)</t>
  </si>
  <si>
    <t>RECURSOS EN % S/PIB (SIN PRTR) AIREF VS. PLAN PRESUPUESTARIO</t>
  </si>
  <si>
    <t>RECURSOS EN % S/PIB (SIN PRTR) AIREF VS. SENDA DE MEDIO PLAZO AIREF</t>
  </si>
  <si>
    <t>DESCOMPOSICIÓN DEL CRECIMIENTO (%VAR.) DE LAS COTIZACIONES SOCIALES</t>
  </si>
  <si>
    <t>Fuente: Estimación AIReF</t>
  </si>
  <si>
    <t>EMPLEOS EN % S/PIB (SIN PRTR). SENDA DE MEDIO PLAZO AIREF</t>
  </si>
  <si>
    <t>DESCOMPOSICIÓN DEL CRECIMIENTO DE LA REMUNERACIÓN DE ASALARIADOS PÚBLICOS (%)</t>
  </si>
  <si>
    <t>Cuadro 10</t>
  </si>
  <si>
    <t>MEDIDAS DE INGRESOS INCLUIDAS EN EL PLAN PRESUPUESTARIO: ESTIMACIÓN AIREF EN TÉRMINOS DE CAJA</t>
  </si>
  <si>
    <t>Cuadro 11</t>
  </si>
  <si>
    <t>ADMINISTRACIÓN CENTRAL. CAPACIDAD/NECESIDAD DE FINANCIACIÓN (%PIB)</t>
  </si>
  <si>
    <t>FONDOS DE LA SEGURIDAD SOCIAL. CAP/NEC DE FINANCIACIÓN (%PIB)</t>
  </si>
  <si>
    <t>Cuadro 13</t>
  </si>
  <si>
    <t>Cuadro 14</t>
  </si>
  <si>
    <t>Cuadro 15</t>
  </si>
  <si>
    <t>Cuadro 16</t>
  </si>
  <si>
    <t>4. ANÁLISIS DEL ESCENARIO PRESUPUESTARIO 2022-2026</t>
  </si>
  <si>
    <t>4.1 EVOLUCIÓN DE LOS RECURSOS DE LAS ADMINISTRACIONES PÚBLICAS</t>
  </si>
  <si>
    <t>4.2 EVOLUCIÓN DE LOS EMPLEOS DE LAS AA.PP.</t>
  </si>
  <si>
    <t>4.3 IMPACTO DE LAS MEDIDAS EN LAS CUENTAS DE LAS ADMINISTRACIONES PÚBLICAS</t>
  </si>
  <si>
    <t>SALDO</t>
  </si>
  <si>
    <t>Límite inferior del rango</t>
  </si>
  <si>
    <t>2017</t>
  </si>
  <si>
    <t>2018</t>
  </si>
  <si>
    <t>2019</t>
  </si>
  <si>
    <t>2020</t>
  </si>
  <si>
    <t>2021</t>
  </si>
  <si>
    <t>2022</t>
  </si>
  <si>
    <t>2023</t>
  </si>
  <si>
    <t>2024</t>
  </si>
  <si>
    <t>2025</t>
  </si>
  <si>
    <t>2026</t>
  </si>
  <si>
    <t>Diferencias</t>
  </si>
  <si>
    <t>2022 - 1</t>
  </si>
  <si>
    <t>2023 - 1</t>
  </si>
  <si>
    <t>RECURSOS</t>
  </si>
  <si>
    <t>DÉFICIT</t>
  </si>
  <si>
    <t>DBP</t>
  </si>
  <si>
    <t>CAPACIDAD O NECESIDAD FINANC.</t>
  </si>
  <si>
    <t>Origen</t>
  </si>
  <si>
    <t>M€</t>
  </si>
  <si>
    <t>%PIB</t>
  </si>
  <si>
    <t>Medidas estructurales de ingresos</t>
  </si>
  <si>
    <t>IRPF</t>
  </si>
  <si>
    <t>Reducción límite aportación a planes pensiones de 2.000 a 1.500.</t>
  </si>
  <si>
    <t>PGE22</t>
  </si>
  <si>
    <t>Aumento de gravamen en las rentas del capital</t>
  </si>
  <si>
    <t>PGE23</t>
  </si>
  <si>
    <t>Aumento reducción rendimientos del trab. y mínimo de tributación.</t>
  </si>
  <si>
    <t>Ampliación de la deducción por maternidad</t>
  </si>
  <si>
    <t>Establecimiento tipo mínimo 15% sobre la base imponible.</t>
  </si>
  <si>
    <t>Reducción al 40% bonificación régimen arrend. viviendas.</t>
  </si>
  <si>
    <t>Rebaja del tipo para pequeñas empresas</t>
  </si>
  <si>
    <t>IVA</t>
  </si>
  <si>
    <t>Rebaja tipo al 5% en productos higiene femenina</t>
  </si>
  <si>
    <t>OTROS</t>
  </si>
  <si>
    <t>Impuesto sobre Plásticos de un solo uso.</t>
  </si>
  <si>
    <t>Ley 
7/2022</t>
  </si>
  <si>
    <t>Medidas temporales de ingresos</t>
  </si>
  <si>
    <t>Deducciones por rehabilitación de vivienda.</t>
  </si>
  <si>
    <t>RDL 19/2021</t>
  </si>
  <si>
    <t>IS</t>
  </si>
  <si>
    <t>Limitación compensación de pérdidas en grupos consolidados.</t>
  </si>
  <si>
    <t>Prestación Patrimonial Entidades Financieras</t>
  </si>
  <si>
    <t>Prestación Patrimonial Sociedades Energéticas</t>
  </si>
  <si>
    <t>Gravamen solidaridad grandes fortunas</t>
  </si>
  <si>
    <t>TOTAL</t>
  </si>
  <si>
    <t>Medidas de Gastos</t>
  </si>
  <si>
    <t>Bonificación al carburante</t>
  </si>
  <si>
    <t>Ayudas sectoriales</t>
  </si>
  <si>
    <t>Ayudas directas a particulares</t>
  </si>
  <si>
    <t>Resto de ayudas a particulares</t>
  </si>
  <si>
    <t>Ayudas a refugiados</t>
  </si>
  <si>
    <t>IMPUESTOS</t>
  </si>
  <si>
    <t>Sobre la producción</t>
  </si>
  <si>
    <t>De tipo renta</t>
  </si>
  <si>
    <t>Capital</t>
  </si>
  <si>
    <t>COTIZACIONES</t>
  </si>
  <si>
    <t>Resto de recursos</t>
  </si>
  <si>
    <t>Remuneración asalariados</t>
  </si>
  <si>
    <t>Consumos intermedios</t>
  </si>
  <si>
    <t>Transf. sociales en especie vía mdo.</t>
  </si>
  <si>
    <t>Prestaciones sociales en efectivo</t>
  </si>
  <si>
    <t>Subvenciones</t>
  </si>
  <si>
    <t>Formación bruta de capital</t>
  </si>
  <si>
    <t>Subvenciones y otros gastos</t>
  </si>
  <si>
    <t>Resto de empleos</t>
  </si>
  <si>
    <t>AC</t>
  </si>
  <si>
    <t>FSS</t>
  </si>
  <si>
    <t>CC.AA.</t>
  </si>
  <si>
    <t>CCAA</t>
  </si>
  <si>
    <t>Periodo</t>
  </si>
  <si>
    <t>Empleo</t>
  </si>
  <si>
    <t>Salarios</t>
  </si>
  <si>
    <t>Cotizaciones</t>
  </si>
  <si>
    <t>Contributivas</t>
  </si>
  <si>
    <t>No contributivas</t>
  </si>
  <si>
    <t>Número de pensiones</t>
  </si>
  <si>
    <t>Revalorización</t>
  </si>
  <si>
    <t>Efecto sustitución</t>
  </si>
  <si>
    <t>Gasto</t>
  </si>
  <si>
    <t>Pensiones</t>
  </si>
  <si>
    <t>Otros</t>
  </si>
  <si>
    <t>AA. PP.</t>
  </si>
  <si>
    <t>CC. AA.</t>
  </si>
  <si>
    <t>CC. LL.</t>
  </si>
  <si>
    <t>Incremento salarial</t>
  </si>
  <si>
    <t>Deslizamiento salarial</t>
  </si>
  <si>
    <t>Crecimiento número de empleados</t>
  </si>
  <si>
    <t>2022*</t>
  </si>
  <si>
    <t>2023*</t>
  </si>
  <si>
    <t>2024*</t>
  </si>
  <si>
    <t>2025*</t>
  </si>
  <si>
    <t>2026*</t>
  </si>
  <si>
    <t>Medidas ingresos PGE</t>
  </si>
  <si>
    <t>Medidas crisis energética</t>
  </si>
  <si>
    <t>índice de cuadros</t>
  </si>
  <si>
    <t>CUADRO 4. RECURSOS Y EMPLEOS EN % S/PIB (SIN NGEU). SENDA DE MEDIO PLAZO AIREF</t>
  </si>
  <si>
    <t>Fuente: INE, IGAE y AIReF</t>
  </si>
  <si>
    <t>Fuente: IGAE, Plan Presupuestario, APE y estimación AIReF</t>
  </si>
  <si>
    <t>Fuente: Banco de España y AIReF</t>
  </si>
  <si>
    <t>Fuente: IGAE, Plan Presupuestario y estimación AIReF</t>
  </si>
  <si>
    <t>EVOLUCIÓN DEUDA Y DEPÓSITOS DE LAS CORPORACIONES LOCALES</t>
  </si>
  <si>
    <t>Cuadro 1</t>
  </si>
  <si>
    <t>EVOLUCIÓN DE LA CAPACIDAD/NECESIDAD DE FINANCIACIÓN POR SUBSECTORES DE LAS AA.PP.</t>
  </si>
  <si>
    <t>Gráfico 37</t>
  </si>
  <si>
    <t>RECURSOS Y EMPLEOS EN % S/PIB (SIN NGEU). AIREF VS. PLAN PRESUPUESTARIO</t>
  </si>
  <si>
    <t>Gráfico 38</t>
  </si>
  <si>
    <t>Gráfico 39</t>
  </si>
  <si>
    <t>APORTACIÓN A LA EVOLUCIÓN DEL DÉFICIT. 2021-2024</t>
  </si>
  <si>
    <t>Gráfico 40</t>
  </si>
  <si>
    <t>Gráfico 41</t>
  </si>
  <si>
    <t>Gráfico 42</t>
  </si>
  <si>
    <t>PREVISIÓN DE LA EVOLUCIÓN ANUAL DE LOS EMPLEOS (SIN NGEU) (%PIB)</t>
  </si>
  <si>
    <t>Gráfico 43</t>
  </si>
  <si>
    <t>Gráfico 44</t>
  </si>
  <si>
    <t>EMPLEOS EN % S/PIB (SIN PRTR) AIREF VS PLAN PRESUPUESTARIO</t>
  </si>
  <si>
    <t>EVOLUCIÓN DE LOS PRINCIPALES COMPONENTES DEL CONSUMO PÚBLICO Y EL CONSUMO PÚBLICO DE LAS AA.PP. DEL PLAN PRESUPUESTARIO. TASA INTERANUAL</t>
  </si>
  <si>
    <t>Gráfico 45</t>
  </si>
  <si>
    <t>Gráfico 46</t>
  </si>
  <si>
    <t>Gráfico 47</t>
  </si>
  <si>
    <t>Gráfico 48</t>
  </si>
  <si>
    <t>MEDIDAS DE INGRESOS DE LA SEGURIDAD SOCIAL</t>
  </si>
  <si>
    <t>MEDIDAS DE GASTOS DE LA SEGURIDAD SOCIAL</t>
  </si>
  <si>
    <t>IMPACTO RECAUDATORIO ACUMULADO EN EL PERIODO 2023-2028 DE LAS MEDIDAS PERMANENTES DE INGRESOS ADOPTADAS O PREVISTAS POR LAS CC.AAM (M€ Y %PIB)</t>
  </si>
  <si>
    <t>AUMENTO DE GASTO ACUMULADO EN EL PERIODO 2023-2028 DE LAS MEDIDAS PERMANENTES DE GASTOS ADOPTADAS O PREVISTAS POR LAS CC.AA. (M€ Y %PIB)</t>
  </si>
  <si>
    <t>DÉFICIT POR SUBSECTORES (%PIB). AIREF VS PLAN PRESUPUESTARIO</t>
  </si>
  <si>
    <t>DÉFICIT POR SUBSECTORES (%PIB). SENDA DE MEDIO PLAZO AIREF</t>
  </si>
  <si>
    <t>Gráfico 49</t>
  </si>
  <si>
    <t>RECURSOS, EMPLEOS Y SALDO DE LA A.C. SIN PRTR (%PIB). SENDA DE MEDIO PLAZO AIREF</t>
  </si>
  <si>
    <t>Cuadro 18</t>
  </si>
  <si>
    <t>Gráfico 50</t>
  </si>
  <si>
    <t>Cuadro 19</t>
  </si>
  <si>
    <t>RECURSOS, EMPLEOS Y SALDO DE LOS FSS SIN PRTR (%PIB). SENDA DE MEDIO PLAZO AIREF</t>
  </si>
  <si>
    <t>Gráfico 51</t>
  </si>
  <si>
    <t>RECURSOS, EMPLEOS Y SALDO DE LAS CC.AA. SIN PRTR (%PIB). SENDA DE MEDIO PLAZO AIREF</t>
  </si>
  <si>
    <t>Cuadro 20</t>
  </si>
  <si>
    <t>PREVISIÓN AIREF VARIACIÓN EMPLEOS Y GASTO COMPUTABLE REGLA DE GASTO NACIONAL Y EUROPEA 2024/2023. CC.AA (%VARIACIÓN)</t>
  </si>
  <si>
    <t>Cuadro 21</t>
  </si>
  <si>
    <t>MAPA DE CC.AA. CAPACIDAD/NECESIDAD DE FINANCIACIÓN 2023 EN RELACIÓN CON LA REFERENCIA DEL -0,3% PARA EL SUBSECTOR</t>
  </si>
  <si>
    <t>Gráfico 52</t>
  </si>
  <si>
    <t>Gráfico 53</t>
  </si>
  <si>
    <t>PREVISIÓN AIREF DEL SALDO POR CC.AA. 2023-2028. ESCENARIO DE POLÍTICAS CONSTANTES A PARTIR DE 2025 (%PIB)</t>
  </si>
  <si>
    <t>Cuadro 22</t>
  </si>
  <si>
    <t>Gráfico 54</t>
  </si>
  <si>
    <t>RECURSOS, EMPLEOS Y SALDO DE LAS CC.LL. SIN PRTR (%PIB). SENDA DE MEDIO PLAZO AIREF</t>
  </si>
  <si>
    <t>Cuadro 23</t>
  </si>
  <si>
    <t>Variación del Déficit</t>
  </si>
  <si>
    <t>Reducción del Déficit</t>
  </si>
  <si>
    <t>Incremento del Déficit</t>
  </si>
  <si>
    <t>Medidas crisis energética + Ucrania</t>
  </si>
  <si>
    <t>Macro / Subyacente</t>
  </si>
  <si>
    <t>Otras medidas de ingresos</t>
  </si>
  <si>
    <t>GRÁFICO 39.     EVOLUCIÓN DEL DÉFICIT POR COMPONENTES AIREF (%PIB)</t>
  </si>
  <si>
    <t>En millones de €</t>
  </si>
  <si>
    <t>Consumo público Hoja Fiscal</t>
  </si>
  <si>
    <t>Consumo público Cuadro Macro</t>
  </si>
  <si>
    <t>2027*</t>
  </si>
  <si>
    <t>2028*</t>
  </si>
  <si>
    <t>GRÁFICO 46. DESCOMPOSICIÓN DEL CRECIMIENTO DE LA REMUNERACIÓN DE ASALARIADOS PÚBLICOS (%)</t>
  </si>
  <si>
    <t>GRÁFICO 42. EVOLUCIÓN DE LOS EMPLEOS. TOTAL AA.PP. (%PIB)</t>
  </si>
  <si>
    <t>2027</t>
  </si>
  <si>
    <t>2028</t>
  </si>
  <si>
    <t>APE 2023-2026</t>
  </si>
  <si>
    <t>Rango incertidumbre</t>
  </si>
  <si>
    <t>GRÁFICO 49. ADMINISTRACIÓN CENTRAL. CAPACIDAD/NECESIDAD DE FINANCIACIÓN (%PIB)</t>
  </si>
  <si>
    <t>Fuente: IGAE, Plan Presupuestario, APE, y estimación AIReF</t>
  </si>
  <si>
    <t>GRÁFICO 50. FONDOS DE LA SEGURIDAD SOCIAL. CAPACIDAD/NECESIDAD DE FINANCIACIÓN (%PIB)</t>
  </si>
  <si>
    <t>Diferencias (AIReF-DBP)</t>
  </si>
  <si>
    <t>CAPACIDAD O NECESIDAD FINANCIACIÓN</t>
  </si>
  <si>
    <t>Ayudas a la inversión y otras transferencias de capital</t>
  </si>
  <si>
    <t>Transferencias sociales en efectivo</t>
  </si>
  <si>
    <t>Transferencias sociales en especie</t>
  </si>
  <si>
    <t>Diferencias 
(AIReF-DBP)</t>
  </si>
  <si>
    <r>
      <rPr>
        <b/>
        <sz val="11"/>
        <color theme="1"/>
        <rFont val="Calibri"/>
        <family val="2"/>
        <scheme val="minor"/>
      </rPr>
      <t xml:space="preserve">(5) IVPEE: </t>
    </r>
    <r>
      <rPr>
        <sz val="11"/>
        <color theme="1"/>
        <rFont val="Calibri"/>
        <family val="2"/>
        <scheme val="minor"/>
      </rPr>
      <t>Suspensión (RDL 12, 17, 29/2021 y 6/2022); Ampliación hasta 31-12-2023 (RDL 20/2022)</t>
    </r>
  </si>
  <si>
    <r>
      <rPr>
        <b/>
        <sz val="11"/>
        <color theme="1"/>
        <rFont val="Calibri"/>
        <family val="2"/>
        <scheme val="minor"/>
      </rPr>
      <t xml:space="preserve">(4) IE Electricidad: </t>
    </r>
    <r>
      <rPr>
        <sz val="11"/>
        <color theme="1"/>
        <rFont val="Calibri"/>
        <family val="2"/>
        <scheme val="minor"/>
      </rPr>
      <t>Reducción tipo electricidad (RDL 17, 29/2021 y 6, 11/2022); Ampliación hasta 31-12-2023 (RDL 20/2022)</t>
    </r>
  </si>
  <si>
    <r>
      <rPr>
        <b/>
        <sz val="11"/>
        <color theme="1"/>
        <rFont val="Calibri"/>
        <family val="2"/>
        <scheme val="minor"/>
      </rPr>
      <t xml:space="preserve">(3) IVA alimentos: </t>
    </r>
    <r>
      <rPr>
        <sz val="11"/>
        <color theme="1"/>
        <rFont val="Calibri"/>
        <family val="2"/>
        <scheme val="minor"/>
      </rPr>
      <t>RDL 20/2022 hasta 30-6-2023, RDL 5/2023 hasta 31/12/2023)</t>
    </r>
  </si>
  <si>
    <r>
      <rPr>
        <b/>
        <sz val="11"/>
        <color theme="1"/>
        <rFont val="Calibri"/>
        <family val="2"/>
        <scheme val="minor"/>
      </rPr>
      <t>(2) IVA gas, briquetas y pellets:</t>
    </r>
    <r>
      <rPr>
        <sz val="11"/>
        <color theme="1"/>
        <rFont val="Calibri"/>
        <family val="2"/>
        <scheme val="minor"/>
      </rPr>
      <t xml:space="preserve"> Reducción al 5% tipo gas (RDL 17/2022); Ampliación hasta 31-12-2023 (RDL 20/2022)</t>
    </r>
  </si>
  <si>
    <r>
      <rPr>
        <b/>
        <sz val="11"/>
        <color theme="1"/>
        <rFont val="Calibri"/>
        <family val="2"/>
        <scheme val="minor"/>
      </rPr>
      <t>(1) IVA electricidad</t>
    </r>
    <r>
      <rPr>
        <sz val="11"/>
        <color theme="1"/>
        <rFont val="Calibri"/>
        <family val="2"/>
        <scheme val="minor"/>
      </rPr>
      <t>: Reducción al 10% tipo electricidad (RDL 12, 17  y 29 /2021 y 6/2022); Reducción al 5% desde julio 2022 (RDL 11/2022); Ampliación hasta 31-12-2023 (RDL 20/2022)</t>
    </r>
  </si>
  <si>
    <t>Notas:</t>
  </si>
  <si>
    <r>
      <rPr>
        <b/>
        <sz val="10"/>
        <color theme="1"/>
        <rFont val="Century Gothic"/>
        <family val="2"/>
      </rPr>
      <t xml:space="preserve">IVPEE: </t>
    </r>
    <r>
      <rPr>
        <sz val="10"/>
        <color theme="1"/>
        <rFont val="Century Gothic"/>
        <family val="2"/>
      </rPr>
      <t xml:space="preserve">Suspensión </t>
    </r>
  </si>
  <si>
    <t>Otras</t>
  </si>
  <si>
    <t>TOTAL (% PIB)</t>
  </si>
  <si>
    <t>Déficit de tarifa eléctricidad</t>
  </si>
  <si>
    <t>Medidas de Gastos (%PIB)</t>
  </si>
  <si>
    <t xml:space="preserve">IE Electricidad </t>
  </si>
  <si>
    <t xml:space="preserve"> IIEE:</t>
  </si>
  <si>
    <r>
      <t xml:space="preserve">Del </t>
    </r>
    <r>
      <rPr>
        <b/>
        <sz val="10"/>
        <color theme="1"/>
        <rFont val="Century Gothic"/>
        <family val="2"/>
      </rPr>
      <t>10% al 5%</t>
    </r>
    <r>
      <rPr>
        <sz val="10"/>
        <color theme="1"/>
        <rFont val="Century Gothic"/>
        <family val="2"/>
      </rPr>
      <t xml:space="preserve"> aceites y pastas alimenticias </t>
    </r>
  </si>
  <si>
    <r>
      <rPr>
        <b/>
        <sz val="10"/>
        <color theme="1"/>
        <rFont val="Century Gothic"/>
        <family val="2"/>
      </rPr>
      <t xml:space="preserve">IVA alimentos </t>
    </r>
    <r>
      <rPr>
        <sz val="10"/>
        <color theme="1"/>
        <rFont val="Century Gothic"/>
        <family val="2"/>
      </rPr>
      <t xml:space="preserve">
Del </t>
    </r>
    <r>
      <rPr>
        <b/>
        <sz val="10"/>
        <color theme="1"/>
        <rFont val="Century Gothic"/>
        <family val="2"/>
      </rPr>
      <t>4% al 0%</t>
    </r>
    <r>
      <rPr>
        <sz val="10"/>
        <color theme="1"/>
        <rFont val="Century Gothic"/>
        <family val="2"/>
      </rPr>
      <t xml:space="preserve"> alimentos primera necesidad </t>
    </r>
  </si>
  <si>
    <t>IVA gas, briquetas y pellets</t>
  </si>
  <si>
    <t xml:space="preserve">IVA Electricidad </t>
  </si>
  <si>
    <t xml:space="preserve"> IVA:</t>
  </si>
  <si>
    <t>Medidas de Ingresos (%PIB)</t>
  </si>
  <si>
    <t>Medidas de Ingresos</t>
  </si>
  <si>
    <t>Impacto anual</t>
  </si>
  <si>
    <t>Impacto en términos de 
Contabilidad Nacional</t>
  </si>
  <si>
    <r>
      <t>CUADRO 10.</t>
    </r>
    <r>
      <rPr>
        <sz val="11"/>
        <color rgb="FF83082A"/>
        <rFont val="Century Gothic"/>
        <family val="2"/>
      </rPr>
      <t>  IMPACTO MEDIDAS EN RESPUESTA A LA CRISIS ENERGÉTICAS EN TÉRMINOS DE CONTABILIDAD NACIONAL: ESTIMACIÓN AIREF</t>
    </r>
  </si>
  <si>
    <t>Ley 38/2022</t>
  </si>
  <si>
    <t>HFP/1172/2022</t>
  </si>
  <si>
    <t>Reducción adicional sobre el rendimiento neto (est. objetiva) (incl. Orden HFP/1172/2022)</t>
  </si>
  <si>
    <t>Aumento de los gastos de difícil justificación (est. directa)</t>
  </si>
  <si>
    <t>Orden HFP/405/2023</t>
  </si>
  <si>
    <t>Reducción rendimiento estimación objetiva agraria y ganadera</t>
  </si>
  <si>
    <t>Orden HFP/311/2023</t>
  </si>
  <si>
    <t>IVA - Ampliación exención garantía aplaz hasta 50.000 €</t>
  </si>
  <si>
    <t>IS - Ampliación exención garantía aplaz hasta 50.000 €</t>
  </si>
  <si>
    <t>IRPF - Ampliación exención garantía aplaz hasta 50.000 €</t>
  </si>
  <si>
    <t>Plan Presup23</t>
  </si>
  <si>
    <t>Medidas de ingresos de la AC</t>
  </si>
  <si>
    <r>
      <t>CUADRO 11.</t>
    </r>
    <r>
      <rPr>
        <sz val="11"/>
        <color rgb="FF83082A"/>
        <rFont val="Century Gothic"/>
        <family val="2"/>
      </rPr>
      <t>  MEDIDAS DE INGRESOS INCLUIDAS EN EL PLAN PRESUPUESTARIO: ESTIMACIÓN AIREF EN TÉRMINOS DE CAJA (M€)</t>
    </r>
  </si>
  <si>
    <t>Aumento IPREM prestaciones desempleo no contributivas y prestaciones mínimas y máximas contributivas</t>
  </si>
  <si>
    <t>Aumento pensiones mínimas</t>
  </si>
  <si>
    <t>Aumento pensiones no contributivas</t>
  </si>
  <si>
    <t>Aumento IMV</t>
  </si>
  <si>
    <t xml:space="preserve">Medida </t>
  </si>
  <si>
    <t>Medidas de gastos de la Seguridad Social</t>
  </si>
  <si>
    <t>Tasa de solidaridad</t>
  </si>
  <si>
    <t>Medidas de ingresos de la Seguridad Social</t>
  </si>
  <si>
    <t>Mecanismo de Equidad Intergeneracional</t>
  </si>
  <si>
    <t>Evolución Bases Máximas Cotización</t>
  </si>
  <si>
    <r>
      <t>CUADRO 12.</t>
    </r>
    <r>
      <rPr>
        <sz val="11"/>
        <color rgb="FF83082A"/>
        <rFont val="Century Gothic"/>
        <family val="2"/>
      </rPr>
      <t> MEDIDAS DE INGRESOS DE LA SEGURIDAD SOCIAL</t>
    </r>
  </si>
  <si>
    <r>
      <t>CUADRO 13.</t>
    </r>
    <r>
      <rPr>
        <sz val="11"/>
        <color rgb="FF83082A"/>
        <rFont val="Century Gothic"/>
        <family val="2"/>
      </rPr>
      <t> MEDIDAS DE GASTOS DE LA SEGURIDAD SOCIAL</t>
    </r>
  </si>
  <si>
    <t>CUADRO 1 y 17. EVOLUCIÓN DE LA CAPACIDAD/NECESIDAD DE FINANCIACIÓN POR SUBSECTORES DE LAS AA.PP.</t>
  </si>
  <si>
    <t>GRÁFICO 44. DESCOMPOSICIÓN DEL CRECIMIENTO (%VAR.) DE LAS COTIZACIONES SOCIALES</t>
  </si>
  <si>
    <t>GRÁFICO 47. CRECIMIENTO DEL GASTO EN PENSIONES (%VAR). PROYECCIONES AIREF</t>
  </si>
  <si>
    <t>GRÁFICO 48. EVOLUCIÓN DEL GASTO EN DESEMPLEO % SOBRE PIB. PROYECCIONES AIREF</t>
  </si>
  <si>
    <t>CUADRO 5. RECURSOS Y EMPLEOS EN % S/PIB (SIN NGEU). AIREF VS PLAN PRESUPUESTARIO</t>
  </si>
  <si>
    <t>CUADRO 6. RECURSOS SIN PRTR (%PIB). AIREF VS PLAN PRESUPUESTARIO</t>
  </si>
  <si>
    <t>CUADRO 8. EMPLEOS EN % S/PIB (SIN PRTR) AIREF VS PLAN PRESUPUESTARIO</t>
  </si>
  <si>
    <t>Fuente: Plan Presupuestario y Estimaciones AIReF</t>
  </si>
  <si>
    <t>CUADRO 7. RECURSOS SIN PRTR (%PIB). SENDA DE MEDIO PLAZO</t>
  </si>
  <si>
    <t>Fuente: Estimaciones AIReF</t>
  </si>
  <si>
    <t>GRÁFICO 38. PREVISIÓN DE LA VARIACIÓN ANUAL DEL DÉFICIT (%PIB)</t>
  </si>
  <si>
    <t>GRÁFICO 41. PREVISIÓN DE LA EVOLUCIÓN ANUAL DE LOS RECURSOS (SIN NGEU) (%PIB)</t>
  </si>
  <si>
    <t>GRÁFICO 43. PREVISIÓN DE LA EVOLUCIÓN ANUAL DE LOS EMPLEOS (SIN PRTR). (%PIB)</t>
  </si>
  <si>
    <t>Fuente: Plan Presupuestario y estimación AIReF</t>
  </si>
  <si>
    <t>GRÁFICO 40.  TOTAL AA.PP. RECURSOS (%PIB)</t>
  </si>
  <si>
    <t>Fyebte: Plan Presupuestario y AIReF</t>
  </si>
  <si>
    <t>Gráfico 1</t>
  </si>
  <si>
    <t>GRÁFICO 1 y 37. EVOLUCIÓN DE LA CAPACIDAD/NECESIDAD DE FINANCIACIÓN DE LAS AA.PP. (%PIB)</t>
  </si>
  <si>
    <t>CUADRO 9. EMPLEOS SIN PRTR (%PIB). SENDA DE MEDIO PLAZO</t>
  </si>
  <si>
    <t>GRÁFICO 45. EVOLUCIÓN DE LOS PRINCIPALES COMPONENTES DEL CONSUMO PÚBLICO Y EL CONSUMO PÚBLICO DE LAS AA.PP. DEL PLAN PRESUPUESTARIO. TASA INTERANUAL</t>
  </si>
  <si>
    <t>Fuente: INE, IGAE y Plan Presupuestario</t>
  </si>
  <si>
    <r>
      <t>CUADRO 16.</t>
    </r>
    <r>
      <rPr>
        <sz val="11"/>
        <color rgb="FF83082A"/>
        <rFont val="Century Gothic"/>
        <family val="2"/>
      </rPr>
      <t> DÉFICIT POR SUBSECTORES (%PIB). AIREF VS PLAN PRESUPUESTARIO</t>
    </r>
  </si>
  <si>
    <r>
      <t>CUADRO 18.</t>
    </r>
    <r>
      <rPr>
        <sz val="11"/>
        <color rgb="FF83082A"/>
        <rFont val="Century Gothic"/>
        <family val="2"/>
      </rPr>
      <t> RECURSOS, EMPLEOS Y SALDO DE LA A.C. SIN PRTR (%PIB). SENDA DE MEDIO PLAZO AIREF</t>
    </r>
  </si>
  <si>
    <r>
      <t>CUADRO 19.</t>
    </r>
    <r>
      <rPr>
        <sz val="11"/>
        <color rgb="FF83082A"/>
        <rFont val="Century Gothic"/>
        <family val="2"/>
      </rPr>
      <t> RECURSOS, EMPLEOS Y SALDO DE LOS FSS SIN PRTR (%PIB). SENDA DE MEDIO PLAZO AIREF</t>
    </r>
  </si>
  <si>
    <t>4. ANÁLISIS DEL ESCENARIO PRESUPUESTARIO 2023-2028</t>
  </si>
  <si>
    <t>5. ANÁLISIS POR SUBSECTORES</t>
  </si>
  <si>
    <t>5.1 ADMINISTRACIÓN CENTRAL</t>
  </si>
  <si>
    <t>5.2 FONDOS DE LA SEGURIDAD SOCIAL</t>
  </si>
  <si>
    <t>5.3 COMUNIDADES AUTÓNOMAS</t>
  </si>
  <si>
    <t>EVOLUCIÓN DEL SALDO EN LAS CC.AA. (%PIB)</t>
  </si>
  <si>
    <t>MAPA DE CC.AA CAPACIDAD/NECESIDAD DE FINANCIACIÓN 2024</t>
  </si>
  <si>
    <t>5.4 PREVISIONES INDIVIDUALES</t>
  </si>
  <si>
    <t>5.5 CORPORACIONES LOCALES</t>
  </si>
  <si>
    <t>EVOLUCIÓN CAPACIDAD/NECESIDAD DE FINANCIACIÓN CC.LL (%PIB)</t>
  </si>
  <si>
    <t>6. DEUDA PÚBLICA</t>
  </si>
  <si>
    <t>6.2 COMUNIDADES AUTÓNOMAS Y CORPORACIONES LOCALES</t>
  </si>
  <si>
    <t>Gráfico 81</t>
  </si>
  <si>
    <t>EVOLUCIÓN PREVISTA DEL ENDEUDAMIENTO DE LAS CC.AA (%PIB)</t>
  </si>
  <si>
    <t>Gráfico 82</t>
  </si>
  <si>
    <t>RATIO DEUDA SOBRE PIB REGIONAL PREVISIONES 2024 (%PIB)</t>
  </si>
  <si>
    <t>Gráfico 83</t>
  </si>
  <si>
    <t>PREVISIONES DE DEUDA DE LAS CC.AA. EN EL MEDIO PLAZO (2025-2028) (%PIB)</t>
  </si>
  <si>
    <t>Gráfico 84</t>
  </si>
  <si>
    <t>MM€</t>
  </si>
  <si>
    <t>Deuda</t>
  </si>
  <si>
    <t>Depósitos (der)</t>
  </si>
  <si>
    <t>Deuda Neta 
de depósitos</t>
  </si>
  <si>
    <t>Deuda Neta
 de depósitos</t>
  </si>
  <si>
    <t>Tipo 
implícito</t>
  </si>
  <si>
    <r>
      <t>CUADRO 23.</t>
    </r>
    <r>
      <rPr>
        <sz val="11"/>
        <color rgb="FF83082A"/>
        <rFont val="Century Gothic"/>
        <family val="2"/>
      </rPr>
      <t> RECURSOS, EMPLEOS Y SALDO DE LAS CC. LL. SIN PRTR (% PIB). SENDA DE MEDIO PLAZO AIREF</t>
    </r>
  </si>
  <si>
    <t>Previsión CC.AA</t>
  </si>
  <si>
    <t xml:space="preserve"> GRÁFICO 51.	EVOLUCIÓN DEL SALDO EN LAS CC. AA. (% PIB)</t>
  </si>
  <si>
    <t>Fuente: AIReF, IGAE y Líneas Fundamentales de Presupuesto 2024 de las CC. AA.</t>
  </si>
  <si>
    <t xml:space="preserve"> GRÁFICO 52. MAPA DE CC. AA. CAPACIDAD/NECESIDAD DE FINANCIACIÓN 2023 EN RELACIÓN CON LAS REFERENCIA DEL -0,3%  PARA EL SUBSECTOR.</t>
  </si>
  <si>
    <t>ANDALUCÍA</t>
  </si>
  <si>
    <t>ARAGÓN</t>
  </si>
  <si>
    <t>ASTURIAS</t>
  </si>
  <si>
    <t>BALEARES</t>
  </si>
  <si>
    <t>CANARIAS</t>
  </si>
  <si>
    <t>CANTABRIA</t>
  </si>
  <si>
    <t>CASTILLA Y LEÓN</t>
  </si>
  <si>
    <t>CASTILLA - LA MANCHA</t>
  </si>
  <si>
    <t>CATALUÑA</t>
  </si>
  <si>
    <t>EXTREMADURA</t>
  </si>
  <si>
    <t>GALICIA</t>
  </si>
  <si>
    <t>COMUNIDAD DE MADRID</t>
  </si>
  <si>
    <t>REGIÓN DE MURCIA</t>
  </si>
  <si>
    <t>CF DE NAVARRA</t>
  </si>
  <si>
    <t>PAÍS VASCO</t>
  </si>
  <si>
    <t>LA RIOJA</t>
  </si>
  <si>
    <t>COMUNITAT VALENCIANA</t>
  </si>
  <si>
    <t>TOTAL SUBSECTOR CC. AA.</t>
  </si>
  <si>
    <t>GRÁFICO 53.	MAPA DE CC. AA. CAPACIDAD/NECESIDAD DE FINANCIACIÓN 2024.</t>
  </si>
  <si>
    <t>GRÁFICO 82.	RATIO DEUDA SOBRE PIB REGIONAL PREVISIONES 2024 (% PIB)</t>
  </si>
  <si>
    <t>GRÁFICO 81.	EVOLUCIÓN PREVISTA DEL ENDEUDAMIENTO DE LAS CC. AA. (% PIB)</t>
  </si>
  <si>
    <t>Variación PIB</t>
  </si>
  <si>
    <t>Saldo</t>
  </si>
  <si>
    <t>Ajustes stock-flow</t>
  </si>
  <si>
    <t>Previsión</t>
  </si>
  <si>
    <t>GRÁFICO 83.	PREVISIONES DE DEUDA DE LAS CC. AA. EN EL MEDIO PLAZO (2025-2028) (% PIB)</t>
  </si>
  <si>
    <t>CUADRO 20.	RECURSOS, EMPLEOS Y SALDO DE LAS CC. AA. SIN PRTR (% PIB). SENDA DE MEDIO PLAZO AIREF</t>
  </si>
  <si>
    <t>Comunidades Autónomas</t>
  </si>
  <si>
    <t xml:space="preserve">Recursos netos sin PRTR </t>
  </si>
  <si>
    <t>SFA neto</t>
  </si>
  <si>
    <t xml:space="preserve">     EAC netas</t>
  </si>
  <si>
    <t xml:space="preserve">     Liquidación neta</t>
  </si>
  <si>
    <t>Compensaciones AGE</t>
  </si>
  <si>
    <t xml:space="preserve">ITPAJD </t>
  </si>
  <si>
    <t>ISD</t>
  </si>
  <si>
    <t>Otros impuestos no SFA</t>
  </si>
  <si>
    <t>Otros recursos</t>
  </si>
  <si>
    <t>Empleos netos sin PRTR</t>
  </si>
  <si>
    <t xml:space="preserve">Consumos intermedios </t>
  </si>
  <si>
    <t>Transf sociales en especie</t>
  </si>
  <si>
    <t>Otros empleos corrientes</t>
  </si>
  <si>
    <t>Empleos capital</t>
  </si>
  <si>
    <t>Cap/nec financiación</t>
  </si>
  <si>
    <t xml:space="preserve">Previsión  
AIReF
</t>
  </si>
  <si>
    <t xml:space="preserve">Previsión  AIReF bajo saldo = equilibrio </t>
  </si>
  <si>
    <t>Empleos (sin PRTR)</t>
  </si>
  <si>
    <t>Gasto computable regla de gasto nacional</t>
  </si>
  <si>
    <t xml:space="preserve">Gasto computable CSR 2024 </t>
  </si>
  <si>
    <t>CUADRO 21.	PREVISIÓN AIREF VARIACIÓN EMPLEOS Y GASTO COMPUTABLE REGLA DE GASTO NACIONAL Y EUROPEA 2024/2023. CC. AA (% VARIACIÓN)</t>
  </si>
  <si>
    <t>CUADRO 22.	PREVISIÓN AIREF DEL SALDO POR CC. AA. 2023-2028. ESCENARIO DE POLÍTICAS CONSTANTES A PARTIR DE 2025 (% PIB)</t>
  </si>
  <si>
    <t xml:space="preserve">TOTAL CC. AA. </t>
  </si>
  <si>
    <t>CUADRO 14.	IMPACTO RECAUDATORIO ACUMULADO EN EL PERIODO 2023-2028 DE LAS MEDIDAS PERMANENTES DE INGRESOS ADOPTADAS O PREVISTAS POR LAS CC. AA. (M€ Y %PIB)</t>
  </si>
  <si>
    <t>I. sobre Patrimonio</t>
  </si>
  <si>
    <t>ITPAJD</t>
  </si>
  <si>
    <t xml:space="preserve">Otros </t>
  </si>
  <si>
    <t>TOTAL CC.AA</t>
  </si>
  <si>
    <t>Fuente: AIReF, a partir las líneas fundamentales de 2024 de las CC. AA.</t>
  </si>
  <si>
    <t>CUADRO 15.	AUMENTO DE GASTO ACUMULADO EN EL PERIODO 2023-2028 DE LAS MEDIDAS PERMANENTES DE GASTOS ADOPTADAS O PREVISTAS POR LAS CC. AA . (M€ Y %PIB)</t>
  </si>
  <si>
    <t>Transferencias Sociales en Especie</t>
  </si>
  <si>
    <t>Subvenciones, prestaciones dinerarias y otras ayudas corrientes</t>
  </si>
  <si>
    <t>Formación Bruta de capital y ayudas a la inversión</t>
  </si>
  <si>
    <t>NAVARRA</t>
  </si>
  <si>
    <t>PAÍS VASCO *</t>
  </si>
  <si>
    <t>C. VALENCIANA*</t>
  </si>
  <si>
    <t>*No se dispone de información en estas CC. AA.</t>
  </si>
  <si>
    <t>Fuente: AIReF a partir de la información facilitada por las CC. AA.</t>
  </si>
  <si>
    <t>GRÁFICO 84.	EVOLUCIÓN DEUDA Y DEPÓSITOS DE LAS CORPORACIONES LOCALES</t>
  </si>
  <si>
    <t>GRÁFICO 54.	EVOLUCIÓN CAPACIDAD/NECESIDAD DE FINANCIACIÓN DE LAS CC.LL. (% PIB)</t>
  </si>
  <si>
    <t xml:space="preserve"> </t>
  </si>
  <si>
    <t>Ministerio de Asuntos Económicos y Transformación Digital</t>
  </si>
  <si>
    <t>Fuente:</t>
  </si>
  <si>
    <t>Precio del gas natural (€/MWh)</t>
  </si>
  <si>
    <t>Precio del petróleo (Brent, $/barril)</t>
  </si>
  <si>
    <t>Mercados españoles de exportación</t>
  </si>
  <si>
    <t>Crecimiento del PIB de la zona euro</t>
  </si>
  <si>
    <t>Crecimiento del PIB Mundial, excluida la zona euro</t>
  </si>
  <si>
    <t>Tipo de cambio ($/€)</t>
  </si>
  <si>
    <t>Tipos de interés a largo plazo (deuda pública a 10 años, España)</t>
  </si>
  <si>
    <t>Tipos de interés a corto plazo (euribor a tres meses)</t>
  </si>
  <si>
    <t/>
  </si>
  <si>
    <t>SUPUESTOS DEL CUADRO MACROECONÓMICO DEL GOBIERNO PARA EL DBP-2024</t>
  </si>
  <si>
    <t>INE, Ministerio de Asuntos Económicos y Transformación Digital y AIReF</t>
  </si>
  <si>
    <t>* Aportación al Crecimiento del PIB</t>
  </si>
  <si>
    <t>--</t>
  </si>
  <si>
    <t>Tasa de Ahorro de los Hogares e ISFLSH (% Renta Bruta Disponible)</t>
  </si>
  <si>
    <t>Tasa de Paro (% de la Población Activa)</t>
  </si>
  <si>
    <t>Remuneración por Asalariado</t>
  </si>
  <si>
    <t>Productividad por Ocupado a Tiempo Completo</t>
  </si>
  <si>
    <t>Coste Laboral Unitario</t>
  </si>
  <si>
    <t>Empleo Equivalente a Tiempo Completo</t>
  </si>
  <si>
    <t>IPC</t>
  </si>
  <si>
    <t>Deflactor del Producto Interior Bruto</t>
  </si>
  <si>
    <t>Producto Interior Bruto Nominal</t>
  </si>
  <si>
    <t>Producto Interior Bruto</t>
  </si>
  <si>
    <t>Saldo Exterior*</t>
  </si>
  <si>
    <t>Importación de Bienes y Servicios</t>
  </si>
  <si>
    <t>Exportación de Bienes y Servicios</t>
  </si>
  <si>
    <t>Demanda Nacional*</t>
  </si>
  <si>
    <t>FBCF Construcción y Propiedad Intelectual</t>
  </si>
  <si>
    <t>FBCF Bienes de Equipo y Activos Cultivados</t>
  </si>
  <si>
    <t>Formación Bruta de Capital Fijo</t>
  </si>
  <si>
    <t>Gasto en Consumo Final de las AA.PP.</t>
  </si>
  <si>
    <t>Gasto en Consumo Final Nacional Privado</t>
  </si>
  <si>
    <t>Tasas de Variación Interanual</t>
  </si>
  <si>
    <t>Gobierno</t>
  </si>
  <si>
    <t>CUADRO MACROECONÓMICO PARA LOS AÑOS 2023-2024</t>
  </si>
  <si>
    <t>EE.UU.</t>
  </si>
  <si>
    <t>España</t>
  </si>
  <si>
    <t>Zona Euro</t>
  </si>
  <si>
    <t>PREVISIONES PIB REAL E INFLACIÓN EN DISTINTOS PAÍSES (TASA DE VARIACIÓN INTERANUAL, %)</t>
  </si>
  <si>
    <t>PREVISIONES DEL PIB REAL PARA 2023</t>
  </si>
  <si>
    <t xml:space="preserve">Fuente: </t>
  </si>
  <si>
    <t>Consensus Forecasts</t>
  </si>
  <si>
    <t>PREVISIONES DE INFLACIÓN PARA 2023</t>
  </si>
  <si>
    <t>PREVISIONES DEL PIB REAL PARA 2024</t>
  </si>
  <si>
    <t>PREVISIONES DE INFLACIÓN PARA 2024</t>
  </si>
  <si>
    <t xml:space="preserve">INDICE PMI DE LOS SERVICIOS (CVE) </t>
  </si>
  <si>
    <t xml:space="preserve">PMIS DE LOS SERVICIOS Y DE LA INDUSTRIA MANUFACTURERA EN DIVERSOS PAÍSES DE LA ZONA EURO (&gt;50 INDICA EXPANSIÓN/&lt;50 INDICA CONTRACCIÓN) </t>
  </si>
  <si>
    <t>Francia</t>
  </si>
  <si>
    <t>Alemania</t>
  </si>
  <si>
    <t>Italia</t>
  </si>
  <si>
    <t>PMI DE LOS SERVICIOS</t>
  </si>
  <si>
    <t>S&amp;P Global</t>
  </si>
  <si>
    <t xml:space="preserve">INDICE PMI MANUFACTURERO (CVE) </t>
  </si>
  <si>
    <t xml:space="preserve">PMI MANUFACTURERO </t>
  </si>
  <si>
    <t>VARIACIÓN ACUMULADA DE LOS PRECIOS SOBRE LA MEDIA DE ABRIL 2023 (%)</t>
  </si>
  <si>
    <t>Carbon</t>
  </si>
  <si>
    <t>Maiz</t>
  </si>
  <si>
    <t>Paladio</t>
  </si>
  <si>
    <t>Niquel</t>
  </si>
  <si>
    <t>Trigo</t>
  </si>
  <si>
    <t>Platino</t>
  </si>
  <si>
    <t>Zinc</t>
  </si>
  <si>
    <t>Cobre</t>
  </si>
  <si>
    <t>Oro</t>
  </si>
  <si>
    <t>Aluminio</t>
  </si>
  <si>
    <t>Estaño</t>
  </si>
  <si>
    <t>Mineral de hierro</t>
  </si>
  <si>
    <t>Petroleo</t>
  </si>
  <si>
    <t>Gas TTF</t>
  </si>
  <si>
    <t>Refinitiv</t>
  </si>
  <si>
    <t>Zona euro</t>
  </si>
  <si>
    <t>Reino Unido</t>
  </si>
  <si>
    <t>Aux</t>
  </si>
  <si>
    <t>EVOLUCIÓN DE LOS TIPOS DE INTERÉS DE DIVERSOS BANCOS CENTRALES</t>
  </si>
  <si>
    <t xml:space="preserve">BIS, Banco de Inglaterra, BCE (Tipo de las operaciones de refinanciación) y Reserva Federal de los EE.UU. (Promedio del rango de los tipos de referencia) </t>
  </si>
  <si>
    <t>EEUU</t>
  </si>
  <si>
    <t>TIR DE LA DEUDA PÚBLICA SOBERANA A 10 AÑOS</t>
  </si>
  <si>
    <t>CONSUMO E INVERSIÓN. VOLUMEN (2019T4=100)</t>
  </si>
  <si>
    <t>Consumo Privado</t>
  </si>
  <si>
    <t>FBCF</t>
  </si>
  <si>
    <t>Consumo Público</t>
  </si>
  <si>
    <t>INE</t>
  </si>
  <si>
    <t>EXPORTACIONES E IMPORTACIONES. VOLUMEN (2019T4=100)</t>
  </si>
  <si>
    <t>Exportaciones de Bienes y Servicios</t>
  </si>
  <si>
    <t>Importaciones de Bienes y Servicios</t>
  </si>
  <si>
    <t>Tasa Intertrimestral</t>
  </si>
  <si>
    <t>EVOLUCIÓN DE LA ESTIMACIÓN DE LA VARIACIÓN INTERTRIMESTRAL DEL PIB DEL MODELO MIPRED (%)</t>
  </si>
  <si>
    <t>ELE</t>
  </si>
  <si>
    <t>AFI</t>
  </si>
  <si>
    <t>PMIS</t>
  </si>
  <si>
    <t>IPI</t>
  </si>
  <si>
    <t>VGE / RBT</t>
  </si>
  <si>
    <t>VGE-SII</t>
  </si>
  <si>
    <t>IMPB</t>
  </si>
  <si>
    <t>ELE / AFI</t>
  </si>
  <si>
    <t>IPI / VGE / RBT</t>
  </si>
  <si>
    <t>CNTR</t>
  </si>
  <si>
    <t>Exportaciones de bienes y servicios (CNTR)</t>
  </si>
  <si>
    <t>Exportaciones de Grandes Empresas (AEAT)</t>
  </si>
  <si>
    <t>Exportaciones de Bienes (Aduanas)</t>
  </si>
  <si>
    <t xml:space="preserve">EXPORTACIONES SEGÚN DISTINTAS FUENTES DE INFORMACIÓN (ÍNDICES 2015=100) </t>
  </si>
  <si>
    <t>INE, Agencia Tributaria y Ministeri de Asuntos Económicos y Transformación Digital</t>
  </si>
  <si>
    <t>Ocupados EPA</t>
  </si>
  <si>
    <t xml:space="preserve">Afiliados </t>
  </si>
  <si>
    <t>EVOLUCIÓN DEL EMPLEO. MILES DE PERSONAS</t>
  </si>
  <si>
    <t>Tasa de paro CVEC</t>
  </si>
  <si>
    <t>Media lago plazo 1995 - 2019</t>
  </si>
  <si>
    <t>Area</t>
  </si>
  <si>
    <t xml:space="preserve"> TASA DE PARO DESESTACIONALIZADA. % POBLACIÓN ACTIVA</t>
  </si>
  <si>
    <t>Afiliados</t>
  </si>
  <si>
    <t>EPA</t>
  </si>
  <si>
    <t>Área</t>
  </si>
  <si>
    <t>TASA DE TEMPORALIDAD. % SOBRE TRABAJADORES ASALARIADOS</t>
  </si>
  <si>
    <t>Contratos indefinidos por persona</t>
  </si>
  <si>
    <t>NÚMERO DE CONTRATOS INDEFINIDOS POR PERSONA</t>
  </si>
  <si>
    <t>Salarios convenio</t>
  </si>
  <si>
    <t>Retribución grandes empresas</t>
  </si>
  <si>
    <t xml:space="preserve">IPC  </t>
  </si>
  <si>
    <t>IPC subyacente</t>
  </si>
  <si>
    <t>EVOLUCIÓN DE LOS SALARIOS. TASA INTERANUAL (%)</t>
  </si>
  <si>
    <t>FACTORES QUE LIMITAN LA PRODUCCIÓN EN</t>
  </si>
  <si>
    <t>Industria</t>
  </si>
  <si>
    <t>Construcción</t>
  </si>
  <si>
    <t>Servicios</t>
  </si>
  <si>
    <t>LA ESCASEZ DE MANO DE OBRA COMO FACTOR LIMITATIVO A LA PRODUCCIÓN, SEGÚN SECTOR (% DE EMPRESAS)</t>
  </si>
  <si>
    <t>Comisión Europea</t>
  </si>
  <si>
    <t>IAPC NACIONAL ESPAÑA</t>
  </si>
  <si>
    <t>TASA DE INFLACIÓN EN ESPAÑA Y SU DINÁMICA</t>
  </si>
  <si>
    <t>IPC general</t>
  </si>
  <si>
    <t>INFLACIÓN EN ESPAÑA (%)</t>
  </si>
  <si>
    <t>IPC NACIONAL ESPAÑA</t>
  </si>
  <si>
    <t>BIENES INDUSTRIALES NO ENERGÉTICOS</t>
  </si>
  <si>
    <t>Interanual</t>
  </si>
  <si>
    <t>Momentum</t>
  </si>
  <si>
    <t>BIENES INDUSTRIALES NO ENERGÉTICOS (%)</t>
  </si>
  <si>
    <t>INE y AIReF</t>
  </si>
  <si>
    <t>SERVICIOS</t>
  </si>
  <si>
    <t>SERVICIOS (%)</t>
  </si>
  <si>
    <t>FUENTES DE LA REVISIÓN DEL CUADRO MACROECONÓMICO DDE LA AIREF PARA 2024</t>
  </si>
  <si>
    <t>Efectos</t>
  </si>
  <si>
    <t>Escenario APE 2023-2026</t>
  </si>
  <si>
    <t>Supuestos exógenos</t>
  </si>
  <si>
    <t>Efecto arrastre 2023</t>
  </si>
  <si>
    <t>Resto</t>
  </si>
  <si>
    <t>Escenario DBP 2024</t>
  </si>
  <si>
    <t>Elaboración AIReF</t>
  </si>
  <si>
    <t>Ahorro</t>
  </si>
  <si>
    <t>Confianza (Esc. dcha.)</t>
  </si>
  <si>
    <t>TASA DE AHORRO (% RBD) Y CONFIANZA DE LOS CONSUMIDORES (NORMALIZADO)</t>
  </si>
  <si>
    <t>INE y Comisión Europea</t>
  </si>
  <si>
    <r>
      <t>COMPONENTES DE LA FORMACIÓN BRUTA DE CAPITAL FIJO</t>
    </r>
    <r>
      <rPr>
        <sz val="11"/>
        <color rgb="FF404040"/>
        <rFont val="Century Gothic"/>
        <family val="2"/>
      </rPr>
      <t xml:space="preserve"> </t>
    </r>
    <r>
      <rPr>
        <sz val="10"/>
        <color rgb="FF8C2633"/>
        <rFont val="Century Gothic"/>
        <family val="2"/>
      </rPr>
      <t>(ÍNDICE 2019T4=100)</t>
    </r>
  </si>
  <si>
    <t>Maq., B. de Equipo y Sist. de Armamento</t>
  </si>
  <si>
    <t>Recursos Biológicos Cultivados</t>
  </si>
  <si>
    <t>Productos de la Propiedad Intelectual</t>
  </si>
  <si>
    <t>% Sobre nivel Escenario sin PRTR</t>
  </si>
  <si>
    <t>DBP 2024</t>
  </si>
  <si>
    <t>IMPACTO SOBRE EL PIB. (% DE DESVIACIÓN SOBRE UN ESCENARIO SIN PRTR</t>
  </si>
  <si>
    <t>Distribución fondos</t>
  </si>
  <si>
    <t>DISTRIBUCIÓN DE LOS FONDOS PRTR (M €)</t>
  </si>
  <si>
    <t>.</t>
  </si>
  <si>
    <t>Mdos</t>
  </si>
  <si>
    <t>MERCADOS DE EXPORTACIÓN DE ESPAÑA. TASA DE VARIACIÓN INTERANUAL (%)</t>
  </si>
  <si>
    <t>Haver y Refinitiv</t>
  </si>
  <si>
    <t>TASA DE VARIACIÓN DEL PIB EN TÉRMINOS DE VOLUMEN (%)</t>
  </si>
  <si>
    <t>Diferenciales entre percentiles</t>
  </si>
  <si>
    <t>Rango 40-60</t>
  </si>
  <si>
    <t>Rango 30-70</t>
  </si>
  <si>
    <t>Rango 20-80</t>
  </si>
  <si>
    <t>Percentil 10</t>
  </si>
  <si>
    <t>Diferencial 20-10</t>
  </si>
  <si>
    <t>DIferencial 30-20</t>
  </si>
  <si>
    <t>Diferencial 40-30</t>
  </si>
  <si>
    <t>Diferencial 60-40</t>
  </si>
  <si>
    <t>Diferencial 70-60</t>
  </si>
  <si>
    <t>Diferencial 80-70</t>
  </si>
  <si>
    <t>CONSENSUS FORECAST, FUNCAS Y ORGANISMOS INTERNACIOALES</t>
  </si>
  <si>
    <t>Panelistas que han revisado previsiones entre septiembre y octubre</t>
  </si>
  <si>
    <t>Previsiones de crecimiento del PIB de 2024</t>
  </si>
  <si>
    <t>Panelistas</t>
  </si>
  <si>
    <t>Intervalos</t>
  </si>
  <si>
    <t>Mayo 2023</t>
  </si>
  <si>
    <t>Julio 2023</t>
  </si>
  <si>
    <t>Septiembre 2023</t>
  </si>
  <si>
    <t>Eje con media</t>
  </si>
  <si>
    <t>May 2023</t>
  </si>
  <si>
    <t>Promedio
Mayo 2023</t>
  </si>
  <si>
    <t>Jul 2023</t>
  </si>
  <si>
    <t>Promedio
Julio 2023</t>
  </si>
  <si>
    <t>Promedio
Jul 2023</t>
  </si>
  <si>
    <t>Sep/Oct 2023</t>
  </si>
  <si>
    <t>Promedio
Septiembre 2023</t>
  </si>
  <si>
    <t>Promedio
Sep/Oct 2023</t>
  </si>
  <si>
    <t>COMPARATIVA DE LAS PREVISIONES DE CRECIMIENTO DEL PIB EN TÉRMINOS DE VOLUMEN PARA EL AÑO 2024</t>
  </si>
  <si>
    <t>Paneles de previsión, BBVA Research, FUNCAS, Fondo Monetario Internacional, Banco de España y AIReF</t>
  </si>
  <si>
    <t>AIReF: 1.7</t>
  </si>
  <si>
    <t>Gobierno: 2.0</t>
  </si>
  <si>
    <t>Promedio
Mayo 2023:
1.8</t>
  </si>
  <si>
    <t>Promedio
Julio 2023: 
1.7</t>
  </si>
  <si>
    <t>Promedio
Septiembre/Octubre 
2023: 1.5</t>
  </si>
  <si>
    <t>TASA DE VARIACIÓN DEL PIB NOMINAL (%)</t>
  </si>
  <si>
    <t>TASA DE VARIACIÓN DEL DEFLACTOR DEL PIB (%)</t>
  </si>
  <si>
    <t>TASA DE VARIACIÓN DEL CONSUMO PRIVADO EN TÉRMINOS DE VOLUMEN (%)</t>
  </si>
  <si>
    <t>TASA DE VARIACIÓN DEL CONSUMO PÚBLICO EN TÉRMINOS DE VOLUMEN (%)</t>
  </si>
  <si>
    <t>TASA DE VARIACIÓN DE LA FBCF EN TÉRMINOS DE VOLUMEN (%)</t>
  </si>
  <si>
    <t>CONTRIBUCIÓN DE LA DEMANDA EXTERNA AL PIB (PP)</t>
  </si>
  <si>
    <t>TASA DE VARIACIÓN DEL EMPLEO EQUIVALENTE A TIEMPO COMPLETO (%)</t>
  </si>
  <si>
    <t>TASA DE PARO. % DE LA POBLACIÓN ACTIVA</t>
  </si>
  <si>
    <t>REMUNERACIÓN POR ASALARIADO. TASA DE VARIACIÓN (%)</t>
  </si>
  <si>
    <t>PRODUCTIVIDAD POR OCUPADO. TASA DE VARIACIÓN (%)</t>
  </si>
  <si>
    <t>COSTE LABORAL UNITARIO. TASA DE VARIACIÓN (%)</t>
  </si>
  <si>
    <t>Variación tasa de paro observada</t>
  </si>
  <si>
    <t>Crecimiento del PIB observado</t>
  </si>
  <si>
    <t>Variación tasa de paro proyectada AIREF</t>
  </si>
  <si>
    <t>Crecimiento PIB proyectado AIReF</t>
  </si>
  <si>
    <t>Variación tasa de paro proyectada MINECO</t>
  </si>
  <si>
    <t>Crecimiento PIB  proyectado MINECO</t>
  </si>
  <si>
    <t>LEY DE OKUN</t>
  </si>
  <si>
    <t>Haver, Ministerio de Asuntos Económicos y Transformación de Digital y AIReF</t>
  </si>
  <si>
    <t>CUADRO MACROECONÓMICO 2023-2028</t>
  </si>
  <si>
    <t>Mediana</t>
  </si>
  <si>
    <t>Rango Inf</t>
  </si>
  <si>
    <t>Rango Sup</t>
  </si>
  <si>
    <t>IND</t>
  </si>
  <si>
    <t>PIB POTENCIAL DE LOS ESTADOS MIEMBROS DE LA UE (% VARIACIÓN ANUAL)</t>
  </si>
  <si>
    <t>Nota: UE excluyendo Reino Unido e Irlanda</t>
  </si>
  <si>
    <t>Tendencia 2015-19</t>
  </si>
  <si>
    <t>PIB REAL DE ESPAÑA (2015=100)</t>
  </si>
  <si>
    <t>PREVISIONES DE CRECIMIENTO DE LARGO PLAZO (PROMEDIO ENTRE T+6 Y T+10)</t>
  </si>
  <si>
    <t>PIB Real</t>
  </si>
  <si>
    <t>PTF</t>
  </si>
  <si>
    <t>Trabajo</t>
  </si>
  <si>
    <t>DESCOMPOSICIÓN PIB EN FACTORES (VARIACIÓN ANUAL Y CONTRIBUCIÓN)</t>
  </si>
  <si>
    <t>Tasa de variación</t>
  </si>
  <si>
    <t>Horas por ocupado</t>
  </si>
  <si>
    <t>Ocupados</t>
  </si>
  <si>
    <t>Población 15-74</t>
  </si>
  <si>
    <t>T. Paro</t>
  </si>
  <si>
    <t>T. Participación</t>
  </si>
  <si>
    <t>DESCOMPOSICIÓN DEL FACTOR TRABAJO (VARIACIÓN ANUAL Y CONTRIBUCIÓN)</t>
  </si>
  <si>
    <t>A 1 año</t>
  </si>
  <si>
    <t>A 10 años</t>
  </si>
  <si>
    <t>TIPOS DE INTERÉS REALES</t>
  </si>
  <si>
    <t>Mes</t>
  </si>
  <si>
    <t>Aux lower</t>
  </si>
  <si>
    <t>Aux upper</t>
  </si>
  <si>
    <t>Euribor</t>
  </si>
  <si>
    <t>IMPACTO DE UN SHOCK DE UNA DESVIACIÓN TÍPICA AL EURIBOR A 3 MESES SOBRE LAS VENTAS DE GRANDES EMPRESAS</t>
  </si>
  <si>
    <t>Hogares</t>
  </si>
  <si>
    <t>SNF</t>
  </si>
  <si>
    <t>Euribor a 1 año</t>
  </si>
  <si>
    <t>VARIACIÓN INTERANUAL DE LA FINANCIACIÓN TOTAL A SOCIEDADES NO FINANCIERAS Y HOGARES (%)</t>
  </si>
  <si>
    <t>Préstamos para compra de vivienda</t>
  </si>
  <si>
    <t>Préstamos para consumo</t>
  </si>
  <si>
    <t>VARIACIÓN INTERANUAL DE LOS PRÉSTAMOS A HOGARES. DESGLOSE POR FINALIDAD</t>
  </si>
  <si>
    <t>Tipo implícito de hogares</t>
  </si>
  <si>
    <t>Tipo implícito de SNF</t>
  </si>
  <si>
    <t>Euribor a 3 meses</t>
  </si>
  <si>
    <t>Previsión euribor a 3 meses</t>
  </si>
  <si>
    <t>TIPOS IMPLÍCITOS DE LA DEUDA DE LOS HOGARES Y SOCIEDADES NO FINANCIERAS Y EURIBOR A TRES MESES (%)</t>
  </si>
  <si>
    <t>Banco de España, INE y Haver</t>
  </si>
  <si>
    <t>Nota: Calculado con la rúbrica de intereses pagados antes de la asignación de SIFMI en relación con saldo de préstamos (y valores representativos de deuda en el caso de las SNF)</t>
  </si>
  <si>
    <t>Gráfico 2A</t>
  </si>
  <si>
    <t>Gráfico 2B</t>
  </si>
  <si>
    <t>Gráfico 2C</t>
  </si>
  <si>
    <t>Gráfico 2D</t>
  </si>
  <si>
    <t>Gráfico 3A</t>
  </si>
  <si>
    <t>Gráfico 3B</t>
  </si>
  <si>
    <t>Gráfico 4</t>
  </si>
  <si>
    <t>Gráfico 5</t>
  </si>
  <si>
    <t>Gráfico 6</t>
  </si>
  <si>
    <t>Gráfico 7</t>
  </si>
  <si>
    <t>Gráfico 8</t>
  </si>
  <si>
    <t>Gráfico 9</t>
  </si>
  <si>
    <t>Gráfico 10</t>
  </si>
  <si>
    <t>Gráfico 11</t>
  </si>
  <si>
    <t>Gráfico 12</t>
  </si>
  <si>
    <t>Gráfico 13</t>
  </si>
  <si>
    <t>Gráfico 14</t>
  </si>
  <si>
    <t>Gráfico 15</t>
  </si>
  <si>
    <t>Gráfico 16</t>
  </si>
  <si>
    <t>Gráfico 17A</t>
  </si>
  <si>
    <t>Gráfico 17B</t>
  </si>
  <si>
    <t>Gráfico 17C</t>
  </si>
  <si>
    <t>Gráfico 18</t>
  </si>
  <si>
    <t>Gráfico 19</t>
  </si>
  <si>
    <t>Gráfico 20</t>
  </si>
  <si>
    <t>Gráfico 21A</t>
  </si>
  <si>
    <t>Gráfico 21B</t>
  </si>
  <si>
    <t>Gráfico 22</t>
  </si>
  <si>
    <t>Gráfico 23</t>
  </si>
  <si>
    <t>Gráfico 24</t>
  </si>
  <si>
    <t>Gráfico 25</t>
  </si>
  <si>
    <t>Gráfico 26</t>
  </si>
  <si>
    <t>Gráfico 27</t>
  </si>
  <si>
    <t>Gráfico 28</t>
  </si>
  <si>
    <t>Gráfico 29</t>
  </si>
  <si>
    <t>Gráfico 30</t>
  </si>
  <si>
    <t>Gráfico 31</t>
  </si>
  <si>
    <t>Gráfico 32</t>
  </si>
  <si>
    <t>Gráfico 33</t>
  </si>
  <si>
    <t>Gráfico 34</t>
  </si>
  <si>
    <t>Gráfico 35</t>
  </si>
  <si>
    <t>Gráfico 36</t>
  </si>
  <si>
    <t>RE_1_1</t>
  </si>
  <si>
    <t>RE_1_2</t>
  </si>
  <si>
    <t>RE_1_3</t>
  </si>
  <si>
    <t>RE_1_4</t>
  </si>
  <si>
    <t>RE_1_5</t>
  </si>
  <si>
    <t>RE_2_1</t>
  </si>
  <si>
    <t>RE_2_2</t>
  </si>
  <si>
    <t>RE_2_3</t>
  </si>
  <si>
    <t>RE_2_4</t>
  </si>
  <si>
    <t>RE_2_5</t>
  </si>
  <si>
    <t>Cuadro 2</t>
  </si>
  <si>
    <t>Cuadro 3</t>
  </si>
  <si>
    <t>RE1_C1</t>
  </si>
  <si>
    <t>3.  ESCENARIO MACROECONÓMICO</t>
  </si>
  <si>
    <t>AIReF e IGAE</t>
  </si>
  <si>
    <t>Plan Presupuestario y AIReF</t>
  </si>
  <si>
    <t>IGAE, Plan Presupuestario y Estimación AIReF</t>
  </si>
  <si>
    <t>INE,IGAE, Plan Presupuestario</t>
  </si>
  <si>
    <t>INE, IGAE Y AIReF</t>
  </si>
  <si>
    <t>IGAE, Plan Presupuestario, APE y Estimación AIReF</t>
  </si>
  <si>
    <t>AIReF, IGAE y Líneas Fundamentales de Presupuestos 2024 de las CC.AA.</t>
  </si>
  <si>
    <t>3.2. CONDICIONANTES EXTERNOS Y EVOLUCIÓN RECIENTE DE LA ECONOMÍA ESPAÑOLA</t>
  </si>
  <si>
    <t>Haver</t>
  </si>
  <si>
    <t>Instituto Nacional de Estadísticas y AIReF</t>
  </si>
  <si>
    <t>Haver y Seguridad Social</t>
  </si>
  <si>
    <t xml:space="preserve"> Servicio Público de Empleo Estatal</t>
  </si>
  <si>
    <t>Haver, Ministerio de Asuntos Económicos y Transformación de Digital y Ministerio de Trabajo y Economía Social</t>
  </si>
  <si>
    <t>3.3. ESCENARIO MACROECONÓMICO DE LA AIREF (2023-2024)</t>
  </si>
  <si>
    <t>3.4. VALORACIÓN DEL ESCENARIO MACROECONÓMICO DEL PLAN PRESUPUESTARIO PARA 2024</t>
  </si>
  <si>
    <t>RECUADRO 1. LA ECONOMÍA ESPAÑOLA EN EL MEDIO PLAZO</t>
  </si>
  <si>
    <t>RECUADRO 2. ¿SE HA COMPLETADO LA TRANSMISIÓN DE LAS SUBIDAS RECIENTES DE TIPOS DE INTERÉS HACIA LA ECONOMÍA ESPAÑOLA?</t>
  </si>
  <si>
    <t xml:space="preserve"> 3.4.2. Comparación del escenario de la AIReF y del Plan presupuestario 2024</t>
  </si>
  <si>
    <t xml:space="preserve"> 3.2.1. Evolución reciente de la economía española</t>
  </si>
  <si>
    <t>AIREF</t>
  </si>
  <si>
    <t xml:space="preserve"> AIReF </t>
  </si>
  <si>
    <t>Banco de España</t>
  </si>
  <si>
    <t>Título Nivel 2</t>
  </si>
  <si>
    <t>Cuadros 17</t>
  </si>
  <si>
    <t>Cuadros 8</t>
  </si>
  <si>
    <t>Cuadros 9</t>
  </si>
  <si>
    <t xml:space="preserve">Cuadro 12 </t>
  </si>
  <si>
    <t xml:space="preserve"> AIReF</t>
  </si>
  <si>
    <t xml:space="preserve"> Proyecto de PGE 2023 y previsiones AIReF</t>
  </si>
  <si>
    <t xml:space="preserve"> Plan Presupuestario y AIReF</t>
  </si>
  <si>
    <t xml:space="preserve"> Gobierno y estimaciones AIReF</t>
  </si>
  <si>
    <t xml:space="preserve"> AIReF a partir de las líneas fundamentales de 2024 de las CC.AA</t>
  </si>
  <si>
    <t xml:space="preserve"> AIReF a partir de la información facilitada por las CC.AA.</t>
  </si>
  <si>
    <t xml:space="preserve"> 3.4.1. Los supuestos técnicos en el escenario del Plan presupuestario 2024</t>
  </si>
  <si>
    <t>INFORME SOBRE LAS LÍNEAS FUNDAMENTALES DE LOS PRESUPUESTOS DE LAS ADMINISTRACIONES PÚBLICAS 2024</t>
  </si>
  <si>
    <t xml:space="preserve">Nota: </t>
  </si>
  <si>
    <t>Calculado mediante la tasa OIS menos el valor del swap de inflación al mismo plazo</t>
  </si>
  <si>
    <t>Fuente: Comisión Europea. Previsiones de Primavera de 2023</t>
  </si>
  <si>
    <t>6.1 TOTAL ADMINISTRACIONES PÚBLICAS</t>
  </si>
  <si>
    <t>Gráfico 55</t>
  </si>
  <si>
    <t>DEUDA (% PIB), EVOLUCIÓN TRIMESTRAL</t>
  </si>
  <si>
    <t>Fuente: Banco España, INE y AIReF</t>
  </si>
  <si>
    <t>Gráfico 56</t>
  </si>
  <si>
    <t>CONTRIBUCIONES A LA VARIACIÓN DE LA DEUDA (PUNTOS PIB)</t>
  </si>
  <si>
    <t>Gráfico 57</t>
  </si>
  <si>
    <t>PAÍSES DE LA UNIÓN EUROPEA CON UNA RATIO DE DEUDA SUPERIOR AL 60% DEL PIB. DEUDA (% PIB) EN 2023 Q-II, Y VARIACIÓN RESPECTO AL NIVEL PRE-COVID</t>
  </si>
  <si>
    <t>Fuente: Eurostat</t>
  </si>
  <si>
    <t>Gráfico 58</t>
  </si>
  <si>
    <t>CONTRIBUCIONES A LA VARIACIÓN DE LA RATIO DEUDA SOBRE PIB, AIReF Y GOBIERNO</t>
  </si>
  <si>
    <t>Fuente: Gobierno y AIReF</t>
  </si>
  <si>
    <t>Gráfico 59</t>
  </si>
  <si>
    <t>PREVISIONES DE DEUDA (%PIB) Y PROBABILIDAD DE ALCANZAR UNA RATIO IGUAL O MENOR A LA PROYECTADA POR EL GOBIERNO EN EL PLAN PRESUPUESTARIO 2022-2023</t>
  </si>
  <si>
    <t>Gráfico 60</t>
  </si>
  <si>
    <t>PREVISIONES DE DEUDA (%PIB) Y CONTRIBUCIÓN A LA VARIACIÓN</t>
  </si>
  <si>
    <t>Gráfico 61</t>
  </si>
  <si>
    <t>PREVISIONES DE DEUDA (% PIB) DE LOS PAÍSES DE LA UNIÓN EUROPEA CON UNA RATIO DE DEUDA SIMILAR A LA DE ESPAÑA EN 2023</t>
  </si>
  <si>
    <t>Fuente: FMI</t>
  </si>
  <si>
    <t>Gráfico 62</t>
  </si>
  <si>
    <t>TIPOS DE INTERÉS OFICIALES</t>
  </si>
  <si>
    <t xml:space="preserve">Fuente: Bancos Centrales de EEUU, Euro, Japón e Inglaterra </t>
  </si>
  <si>
    <t>Gráfico 63</t>
  </si>
  <si>
    <t>VARIACIÓN DE LOS IPOS DE INTERÉS OFICIALES (2022-2023)</t>
  </si>
  <si>
    <t>Fuente: Refinitiv</t>
  </si>
  <si>
    <t>Gráfico 64</t>
  </si>
  <si>
    <t>RENTABILIDAD DEL BONO A 10 AÑOS (%)</t>
  </si>
  <si>
    <t>Gráfico 65</t>
  </si>
  <si>
    <t>CURVA ESPAÑOLA DE TIPOS DE INTERÉS (%)</t>
  </si>
  <si>
    <t>Gráfico 66</t>
  </si>
  <si>
    <t>DIFERENCIAL CON ALEMANIA (PRIMA DE RIESGO)</t>
  </si>
  <si>
    <t>Gráfico 67</t>
  </si>
  <si>
    <t>CREDIT DEFAUL SWAP (CDS) A 10 AÑOS</t>
  </si>
  <si>
    <t>Gráfico 68</t>
  </si>
  <si>
    <t>COSTE MEDIO DE LA DEUDA DEL ESTADO</t>
  </si>
  <si>
    <t>Fuente: Tesoro Público</t>
  </si>
  <si>
    <t>Gráfico 69</t>
  </si>
  <si>
    <t>VIDA MEDIA DE LA DEUDA DEL ESTADO</t>
  </si>
  <si>
    <t>Gráfico 70</t>
  </si>
  <si>
    <t>TIPOS DE INTERÉS DE LAS NUEVAS EMISIONES</t>
  </si>
  <si>
    <t>Gráfico 71</t>
  </si>
  <si>
    <t>TIPOS DE INTERÉS MEDIO DE LA DEUDA</t>
  </si>
  <si>
    <t>Gráfico 72</t>
  </si>
  <si>
    <t>GASTO EN INTERESES (%PIB)</t>
  </si>
  <si>
    <t>Gráfico 73</t>
  </si>
  <si>
    <t>DEUDA (%PIB)</t>
  </si>
  <si>
    <t>Gráfico 74</t>
  </si>
  <si>
    <t>INTERESES (%PIB)</t>
  </si>
  <si>
    <t>Gráfico 75</t>
  </si>
  <si>
    <t>Gráfico 76</t>
  </si>
  <si>
    <t>PROYECCIÓN INERCIAL DEUDA (%PIB), BANDAS DE INCERTIDUMBRE Y ESCENARIOS DE ESTRÉS</t>
  </si>
  <si>
    <t>Gráfico 77</t>
  </si>
  <si>
    <t>TRAYECTORIA TÉCNICA DEUDA (%PIB), BANDAS DE INCERTIDUMBRE Y ESCENARIOS DE ESTRÉS MÁS ADVERSO</t>
  </si>
  <si>
    <t>Gráfico 78</t>
  </si>
  <si>
    <t>VALOR DE LAS MEDIDAS (PUNTOS PIB) DEL ESCENARIO MÁS RESTRICTIVO (I-G)</t>
  </si>
  <si>
    <t>Gráfico 79</t>
  </si>
  <si>
    <t>PROYECCIÓN INERCIAL Y ESCENARIOS DE ESTRÉS</t>
  </si>
  <si>
    <t>Gráfico 80</t>
  </si>
  <si>
    <t>TRAYECTORIA TÉCNICA Y ESCENARIOS DE ESTRÉS</t>
  </si>
  <si>
    <t>Índice de gráficos</t>
  </si>
  <si>
    <t>Ratio de deuda previo a revisión del PIB</t>
  </si>
  <si>
    <t>Deuda (% PIB), evolución trimestral</t>
  </si>
  <si>
    <t>Debt (GDP), quarterly evolution</t>
  </si>
  <si>
    <t>Source: Bank of Spain, INE and AIReF</t>
  </si>
  <si>
    <t>Variación deuda 
2023Q2-2019</t>
  </si>
  <si>
    <t>Variación deuda 
2020Q1-2019</t>
  </si>
  <si>
    <t>Revisión PIB</t>
  </si>
  <si>
    <t>Variación deuda 
2023Q2-2020Q1</t>
  </si>
  <si>
    <t>Var. deuda 
4 últimos trimestres</t>
  </si>
  <si>
    <t>Variación deuda 
en 2023</t>
  </si>
  <si>
    <t>2023-II</t>
  </si>
  <si>
    <t>Indice de gráficos</t>
  </si>
  <si>
    <r>
      <rPr>
        <sz val="10"/>
        <rFont val="Century Gothic"/>
        <family val="2"/>
      </rPr>
      <t>C</t>
    </r>
    <r>
      <rPr>
        <sz val="10"/>
        <color theme="4"/>
        <rFont val="Century Gothic"/>
        <family val="2"/>
      </rPr>
      <t>ONTRIBUCIONES A LA VARIACIÓN DE LA DEUDA (PUNTOS PIB)</t>
    </r>
  </si>
  <si>
    <t>2020-22</t>
  </si>
  <si>
    <t>Contribución a la variación de la deuda (%PIB)</t>
  </si>
  <si>
    <t>Contribution to the change in debt (GDP points)</t>
  </si>
  <si>
    <t>Var. deuda/PIB</t>
  </si>
  <si>
    <t>Debt variation/GDP</t>
  </si>
  <si>
    <t>Déficit primario</t>
  </si>
  <si>
    <t>Primary deficit</t>
  </si>
  <si>
    <t>Carga de intereses</t>
  </si>
  <si>
    <t>Interest</t>
  </si>
  <si>
    <t>Ajuste Stock-Flujo</t>
  </si>
  <si>
    <t>Stock-flow adjustment</t>
  </si>
  <si>
    <t>Crecimiento real</t>
  </si>
  <si>
    <t>Real growth</t>
  </si>
  <si>
    <t>Deflactor</t>
  </si>
  <si>
    <t xml:space="preserve">Deflator </t>
  </si>
  <si>
    <t>Comprobación</t>
  </si>
  <si>
    <t>Países de la Unión Europea con una ratio de deuda superior al 60% del PIB. Deuda (% PIB) en 2023 Q-II, y variación respecto al nivel pre-covid</t>
  </si>
  <si>
    <t>Year-end</t>
  </si>
  <si>
    <t>AIReF forecast</t>
  </si>
  <si>
    <t>Government forecast</t>
  </si>
  <si>
    <t>2019-Q4</t>
  </si>
  <si>
    <t>Increm</t>
  </si>
  <si>
    <t>2023-Q2</t>
  </si>
  <si>
    <t>MAX</t>
  </si>
  <si>
    <t>Grecia</t>
  </si>
  <si>
    <t>Greece</t>
  </si>
  <si>
    <t>Italiy</t>
  </si>
  <si>
    <t>France</t>
  </si>
  <si>
    <t>Spain</t>
  </si>
  <si>
    <t>Portugal</t>
  </si>
  <si>
    <t>Bélgica</t>
  </si>
  <si>
    <t>Belgium</t>
  </si>
  <si>
    <t>Eurozone</t>
  </si>
  <si>
    <t>Chipre</t>
  </si>
  <si>
    <t>Cyprus</t>
  </si>
  <si>
    <t>UE</t>
  </si>
  <si>
    <t>EU</t>
  </si>
  <si>
    <t>Austria</t>
  </si>
  <si>
    <t>Hungría</t>
  </si>
  <si>
    <t>Hungary</t>
  </si>
  <si>
    <t>Suecia</t>
  </si>
  <si>
    <t>Sweden</t>
  </si>
  <si>
    <t>Eslovenia</t>
  </si>
  <si>
    <t>Slovenia</t>
  </si>
  <si>
    <t>Croacia</t>
  </si>
  <si>
    <t>Croatia</t>
  </si>
  <si>
    <t>Germany</t>
  </si>
  <si>
    <t xml:space="preserve">. </t>
  </si>
  <si>
    <t>2023-2024</t>
  </si>
  <si>
    <t>Ajuste Stock-Flow</t>
  </si>
  <si>
    <t>Crecimiento nominal</t>
  </si>
  <si>
    <t>Deficit</t>
  </si>
  <si>
    <t>Debt variation</t>
  </si>
  <si>
    <t>DBP 23-24</t>
  </si>
  <si>
    <t>Dif</t>
  </si>
  <si>
    <t>Stock-flow adj.</t>
  </si>
  <si>
    <t>Growth contribution</t>
  </si>
  <si>
    <t>Comparación</t>
  </si>
  <si>
    <t>Very Unlikely (10-20%)</t>
  </si>
  <si>
    <t>Unlikely (20-40%)</t>
  </si>
  <si>
    <t>Feasible (40-60%)</t>
  </si>
  <si>
    <t>Likely (60-80%)</t>
  </si>
  <si>
    <t>Very Likely (80-90%)</t>
  </si>
  <si>
    <t>Government (DBP 2023-24)</t>
  </si>
  <si>
    <t>Central AIReF</t>
  </si>
  <si>
    <t>Muy improbable (10-20%)</t>
  </si>
  <si>
    <t>Improbable (20-40%)</t>
  </si>
  <si>
    <t>Factible (40-60%)</t>
  </si>
  <si>
    <t>Probable (60-80%)</t>
  </si>
  <si>
    <t>Muy probable (80-90%)</t>
  </si>
  <si>
    <t>Gobierno (DBP-2023-2024)</t>
  </si>
  <si>
    <t>Probabilidad</t>
  </si>
  <si>
    <t>2025-2028</t>
  </si>
  <si>
    <t>2023-2028</t>
  </si>
  <si>
    <t>Previsión FMI</t>
  </si>
  <si>
    <t>Previsión AIReF</t>
  </si>
  <si>
    <t>Federal Reserve</t>
  </si>
  <si>
    <t>European Central Bank</t>
  </si>
  <si>
    <t>Bank of Japan</t>
  </si>
  <si>
    <t>Bank of England</t>
  </si>
  <si>
    <t>Reserva Federal</t>
  </si>
  <si>
    <t>Banco Central Europeo</t>
  </si>
  <si>
    <t>Banco de Japón</t>
  </si>
  <si>
    <t>Banco de Inglaterra</t>
  </si>
  <si>
    <t>Tipos de interés oficiales</t>
  </si>
  <si>
    <t>NA</t>
  </si>
  <si>
    <t>Variación acumulado en 2022 y 2023 (p.p.)</t>
  </si>
  <si>
    <t>2022-23</t>
  </si>
  <si>
    <t>USA</t>
  </si>
  <si>
    <t>Reino unido</t>
  </si>
  <si>
    <t>United Kingdom</t>
  </si>
  <si>
    <t>Nueva Zelanda</t>
  </si>
  <si>
    <t>New Zeland</t>
  </si>
  <si>
    <t>Canada</t>
  </si>
  <si>
    <t>Área euro</t>
  </si>
  <si>
    <t>Euro area</t>
  </si>
  <si>
    <t>Australia</t>
  </si>
  <si>
    <t>Dinamarca</t>
  </si>
  <si>
    <t>Denmark</t>
  </si>
  <si>
    <t>Noruega</t>
  </si>
  <si>
    <t>Norway</t>
  </si>
  <si>
    <t>Suiza</t>
  </si>
  <si>
    <t>Switzerland</t>
  </si>
  <si>
    <t>Japón</t>
  </si>
  <si>
    <t>Japan</t>
  </si>
  <si>
    <t>Rentabilidad a 10 años a 26 de septiembre</t>
  </si>
  <si>
    <t>UK</t>
  </si>
  <si>
    <t>Italy</t>
  </si>
  <si>
    <t>Curva de tipos de interés</t>
  </si>
  <si>
    <t>Fecha / plazo</t>
  </si>
  <si>
    <t>23 octubre 2023</t>
  </si>
  <si>
    <t>23 october 2023</t>
  </si>
  <si>
    <t>january 23</t>
  </si>
  <si>
    <t>january 22</t>
  </si>
  <si>
    <t>january 21</t>
  </si>
  <si>
    <t>Prima de riesgo a 26 de septiembre</t>
  </si>
  <si>
    <t>Netherland</t>
  </si>
  <si>
    <t>Holanda</t>
  </si>
  <si>
    <t>Credit Defaul Swap (CDS) a 10 años</t>
  </si>
  <si>
    <t>https://www.tesoro.es/sites/default/files/estadisticas/03.xlsx</t>
  </si>
  <si>
    <t>https://www.tesoro.es/sites/default/files/estadisticas/10.xlsx</t>
  </si>
  <si>
    <t>Coste medio de la deuda del Estado (%)</t>
  </si>
  <si>
    <t xml:space="preserve">Cost of debt outstanding </t>
  </si>
  <si>
    <t>Cost at issuance</t>
  </si>
  <si>
    <t>Coste medio de la deuda en circulación</t>
  </si>
  <si>
    <t>Coste medio de las nuevas emisiones</t>
  </si>
  <si>
    <t>Average Life of Debt Outstanding</t>
  </si>
  <si>
    <t>Vida media de la deuda del Estado en circulación (años)</t>
  </si>
  <si>
    <t>https://www.tesoro.es/sites/default/files/estadisticas/02.xlsx</t>
  </si>
  <si>
    <t>Tipos de interés de las nuevas emisiones</t>
  </si>
  <si>
    <t>Escenario de tipos APE</t>
  </si>
  <si>
    <t>Escenario de tipos actuales</t>
  </si>
  <si>
    <t>Subida de 100 p.b.</t>
  </si>
  <si>
    <t>Tipos de interés medio de la deuda</t>
  </si>
  <si>
    <t>Gasto en intereses (%PIB)</t>
  </si>
  <si>
    <t>Proyección inercial</t>
  </si>
  <si>
    <t>Deuda Plan Presupuestario</t>
  </si>
  <si>
    <t>Proyecc. APE (mayo 23)</t>
  </si>
  <si>
    <t>ESP_inp_r_S01</t>
  </si>
  <si>
    <t>Intereses Plan Presupuestario</t>
  </si>
  <si>
    <t>Var. Deuda</t>
  </si>
  <si>
    <t>Diferencial interés-crecimiento</t>
  </si>
  <si>
    <t>Aj. stock flujo</t>
  </si>
  <si>
    <t>% pib</t>
  </si>
  <si>
    <t xml:space="preserve">  2029-2038</t>
  </si>
  <si>
    <t>Escenario de menor saldo primario</t>
  </si>
  <si>
    <t>Escenario adverso del diferencial ‘i-g’</t>
  </si>
  <si>
    <t>Escenario de “estrés financiero”</t>
  </si>
  <si>
    <t>40-60%</t>
  </si>
  <si>
    <t>30-70%</t>
  </si>
  <si>
    <t>20-80%</t>
  </si>
  <si>
    <t>10-90%</t>
  </si>
  <si>
    <t>Trayectoria técnica</t>
  </si>
  <si>
    <t>Medidas en t</t>
  </si>
  <si>
    <t>Medidas acumuladas t-1</t>
  </si>
  <si>
    <t>Deuda (% PIB)</t>
  </si>
  <si>
    <t>SALDO PRIMARIO (%PIB)</t>
  </si>
  <si>
    <t>SALDO TOTAL (%PIB)</t>
  </si>
  <si>
    <t>TIPO DE INTERÉS IMPLÍCITO (%)</t>
  </si>
  <si>
    <t>TIPO INTERÉS NUEVAS EMISIONES (%)</t>
  </si>
  <si>
    <t>PIB NOMINAL (%VARIACIÓN)</t>
  </si>
  <si>
    <t>INTERÉS-CRECIMIENTO (PUNTO PIB)</t>
  </si>
  <si>
    <t xml:space="preserve"> Banco España, INE y AIReF</t>
  </si>
  <si>
    <t xml:space="preserve"> Eurostat</t>
  </si>
  <si>
    <t xml:space="preserve"> Gobierno y AIReF</t>
  </si>
  <si>
    <t xml:space="preserve"> FMI</t>
  </si>
  <si>
    <t xml:space="preserve"> Bancos Centrales de EEUU, Euro, Japón e Inglaterra </t>
  </si>
  <si>
    <t xml:space="preserve"> Refinitiv</t>
  </si>
  <si>
    <t xml:space="preserve"> Tesoro Público</t>
  </si>
  <si>
    <t xml:space="preserve"> Banco de España y AIReF</t>
  </si>
  <si>
    <t>GRÁFICO 85. GASTO PRIMARIO CORRIENTE FINANCIADO NACIONALMENTE NETO DE MEDIDAS DE INGRESOS EN 2023. COMPARACIÓN CON LA CSR FISCAL, CONJUNTO DE AA.PP.</t>
  </si>
  <si>
    <t>% var</t>
  </si>
  <si>
    <t>Previsión AIReF DBP 2024</t>
  </si>
  <si>
    <t>CSR 2023 con deflactor actual</t>
  </si>
  <si>
    <t>GRÁFICO 86. GASTO PRIMARIO CORRIENTE FINANCIADO NACIONALMENTE NETO DE MEDIDAS DE INGRESOS EN 2025. COMPARACIÓN CON LA CSR FISCAL, CONJUNTO DE AA.PP.</t>
  </si>
  <si>
    <t>% var gasto primario neto de medidas de ingresos y desempleo cíclico</t>
  </si>
  <si>
    <t>CSR 2024</t>
  </si>
  <si>
    <t>GRÁFICO 87. EVOLUCIÓN DE LA INVERSIÓN PÚBLICA FINANCIADA NACIONALMENTE.</t>
  </si>
  <si>
    <t>87.A. INVERSIÓN DE LAS AAPP FINANCIADA NACIONALMENTE (% VAR)</t>
  </si>
  <si>
    <t>87.B. INVERSIÓN DE LAS AAPP FINANCIADA NACIONALMENTE (% PIB)</t>
  </si>
  <si>
    <t>FBC AAPP</t>
  </si>
  <si>
    <t>nivel (mm €)</t>
  </si>
  <si>
    <t>%var</t>
  </si>
  <si>
    <t>GRÁFICO 89. SALDO ESTRUCTURAL</t>
  </si>
  <si>
    <t>saldo estructural</t>
  </si>
  <si>
    <t>GRÁFICO 90. CONTRIBUCIONES A LA VARIACIÓN DEL DÉFICIT D LAS AA.PP. EN 2024</t>
  </si>
  <si>
    <t>pp PIB</t>
  </si>
  <si>
    <t>d(def 2024)</t>
  </si>
  <si>
    <t>d(saldo cíclico)</t>
  </si>
  <si>
    <t>d(one off)</t>
  </si>
  <si>
    <t>d(saldo estructural)</t>
  </si>
  <si>
    <t>GRÁFICO 91. INDICADOR DE ESFUERZO FISCAL DISCRECIONAL</t>
  </si>
  <si>
    <t>Componente nacional del tono PF</t>
  </si>
  <si>
    <t>Componente PRTR del tono PF</t>
  </si>
  <si>
    <t>7. ORIENTACIÓN DE LA POLÍTICA FISCAL</t>
  </si>
  <si>
    <t>Gráfico 85</t>
  </si>
  <si>
    <t>GASTO PRIMARIO CORRIENTE FINANCIADO NACIONALMENTENETO DE MEDIDAS DE INGRESOS EN 2023. COMPARACIÓN CON LA CSR FISCAL, CONJUNTO DE AA.PP.</t>
  </si>
  <si>
    <t>Fuente: AIReF y Plan Presupuestario</t>
  </si>
  <si>
    <t>Gráfico 86</t>
  </si>
  <si>
    <t>GASTO PRIMARIO FINANCIADO NACIONALMENTE NETO DE MEDIDAS DE INGRESOS EN 2024. COMPARACIÓN CON LA CSR FISCAL, CONJUNTO DE AA.PP.</t>
  </si>
  <si>
    <t>Gráfico 87</t>
  </si>
  <si>
    <t>EVOLUCIÓN DE LA INVERSIÓN PÚBLICA FINANCIADA NACIONALMENTE</t>
  </si>
  <si>
    <t>Gráfico 88</t>
  </si>
  <si>
    <t>GASTO PRIMARIO FINANCIADO NACIONALMENTE NETO DE MEDIDAS DE INGRESOS EN 2024 POR SUBSECTORES DE AA.PP.</t>
  </si>
  <si>
    <t>Gráfico 89</t>
  </si>
  <si>
    <t>SALDO ESTRUCTURAL</t>
  </si>
  <si>
    <t>Gráfico 90</t>
  </si>
  <si>
    <t>CONTRIBUCIONES A LA VARIACIÓN DEL DÉFICIT DE LAS AA.PP. EN 2024</t>
  </si>
  <si>
    <t>Gráfico 91</t>
  </si>
  <si>
    <t>INDICADOR DE ESFUERZO FISCAL DISCRECIONAL (DFE), 2023 Y 2024</t>
  </si>
  <si>
    <t xml:space="preserve"> AIReF y Plan Presupuestario</t>
  </si>
  <si>
    <t>Fuente: Banco de España y estimación AIReF</t>
  </si>
  <si>
    <t xml:space="preserve"> Banco de España y estimación AIReF</t>
  </si>
  <si>
    <t>CCLL</t>
  </si>
  <si>
    <t>Total AA. PP.</t>
  </si>
  <si>
    <t>GRÁFICO 88.     GASTO PRIMARIO FINANCIADO NACIONALMENTE NETO DE MEDIDAS DE INGRESOS EN 2024. POR SUBSECTORES DE AA.PP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0.0"/>
    <numFmt numFmtId="165" formatCode="#,##0.0"/>
    <numFmt numFmtId="166" formatCode="0.000"/>
    <numFmt numFmtId="167" formatCode="#,##0.000"/>
    <numFmt numFmtId="168" formatCode="0.0%"/>
    <numFmt numFmtId="169" formatCode="_-* #,##0.00\ _€_-;\-* #,##0.00\ _€_-;_-* &quot;-&quot;??\ _€_-;_-@_-"/>
    <numFmt numFmtId="170" formatCode="0.00000"/>
    <numFmt numFmtId="171" formatCode="[$-C0A]mmm\-yy;@"/>
    <numFmt numFmtId="172" formatCode="[$-C0A]mmmm\-yy;@"/>
  </numFmts>
  <fonts count="175">
    <font>
      <sz val="11"/>
      <color theme="1"/>
      <name val="Calibri"/>
      <family val="2"/>
      <scheme val="minor"/>
    </font>
    <font>
      <sz val="10"/>
      <color theme="1"/>
      <name val="Century Gothic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0"/>
      <name val="Century Gothic"/>
      <family val="2"/>
    </font>
    <font>
      <b/>
      <sz val="10"/>
      <color theme="1"/>
      <name val="Century Gothic"/>
      <family val="2"/>
    </font>
    <font>
      <b/>
      <sz val="10"/>
      <name val="Century Gothic"/>
      <family val="2"/>
    </font>
    <font>
      <u/>
      <sz val="11"/>
      <color theme="10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name val="Arial"/>
      <family val="2"/>
    </font>
    <font>
      <sz val="24"/>
      <color rgb="FF000000"/>
      <name val="Century Gothic"/>
      <family val="2"/>
    </font>
    <font>
      <sz val="24"/>
      <color theme="1"/>
      <name val="Century Gothic"/>
      <family val="2"/>
    </font>
    <font>
      <sz val="10"/>
      <color rgb="FF83082A"/>
      <name val="Century Gothic"/>
      <family val="2"/>
    </font>
    <font>
      <sz val="9.5"/>
      <color rgb="FF000000"/>
      <name val="Arial"/>
      <family val="2"/>
    </font>
    <font>
      <b/>
      <sz val="10"/>
      <color rgb="FF000000"/>
      <name val="Century Gothic"/>
      <family val="2"/>
    </font>
    <font>
      <b/>
      <sz val="10"/>
      <color theme="4"/>
      <name val="Century Gothic"/>
      <family val="2"/>
    </font>
    <font>
      <sz val="10"/>
      <color rgb="FF000000"/>
      <name val="Century Gothic"/>
      <family val="2"/>
    </font>
    <font>
      <u/>
      <sz val="10"/>
      <color theme="10"/>
      <name val="Century Gothic"/>
      <family val="2"/>
    </font>
    <font>
      <sz val="10"/>
      <color rgb="FF8C2633"/>
      <name val="Century Gothic"/>
      <family val="2"/>
    </font>
    <font>
      <u/>
      <sz val="12"/>
      <color theme="10"/>
      <name val="Calibri"/>
      <family val="2"/>
      <scheme val="minor"/>
    </font>
    <font>
      <i/>
      <sz val="10"/>
      <color rgb="FF000000"/>
      <name val="Century Gothic"/>
      <family val="2"/>
    </font>
    <font>
      <sz val="24"/>
      <color rgb="FF83082A"/>
      <name val="Century Gothic"/>
      <family val="2"/>
    </font>
    <font>
      <b/>
      <sz val="11"/>
      <color theme="1"/>
      <name val="Gill Sans MT"/>
      <family val="2"/>
    </font>
    <font>
      <sz val="10"/>
      <color theme="0"/>
      <name val="Century Gothic"/>
      <family val="2"/>
    </font>
    <font>
      <sz val="11"/>
      <color theme="1"/>
      <name val="Gill Sans MT"/>
      <family val="2"/>
    </font>
    <font>
      <sz val="12"/>
      <color theme="1"/>
      <name val="Calibri"/>
      <family val="2"/>
      <scheme val="minor"/>
    </font>
    <font>
      <b/>
      <sz val="12"/>
      <color theme="1"/>
      <name val="Gill Sans MT"/>
      <family val="2"/>
    </font>
    <font>
      <sz val="11"/>
      <color theme="4"/>
      <name val="Century Gothic"/>
      <family val="2"/>
    </font>
    <font>
      <b/>
      <sz val="10"/>
      <color theme="0"/>
      <name val="Century Gothic"/>
      <family val="2"/>
    </font>
    <font>
      <sz val="11"/>
      <color theme="0"/>
      <name val="Century Gothic"/>
      <family val="2"/>
    </font>
    <font>
      <sz val="12"/>
      <color theme="0"/>
      <name val="Century Gothic"/>
      <family val="2"/>
    </font>
    <font>
      <sz val="11"/>
      <color theme="1"/>
      <name val="Century Gothic"/>
      <family val="2"/>
    </font>
    <font>
      <sz val="11"/>
      <name val="Century Gothic"/>
      <family val="2"/>
    </font>
    <font>
      <b/>
      <sz val="14"/>
      <color theme="9" tint="-0.249977111117893"/>
      <name val="Century Gothic"/>
      <family val="2"/>
    </font>
    <font>
      <b/>
      <sz val="14"/>
      <color theme="0"/>
      <name val="Century Gothic"/>
      <family val="2"/>
    </font>
    <font>
      <b/>
      <sz val="11"/>
      <name val="Century Gothic"/>
      <family val="2"/>
    </font>
    <font>
      <b/>
      <sz val="11"/>
      <color theme="2"/>
      <name val="Century Gothic"/>
      <family val="2"/>
    </font>
    <font>
      <b/>
      <sz val="11"/>
      <color theme="0"/>
      <name val="Century Gothic"/>
      <family val="2"/>
    </font>
    <font>
      <b/>
      <sz val="10.5"/>
      <color theme="1"/>
      <name val="Century Gothic"/>
      <family val="2"/>
    </font>
    <font>
      <b/>
      <sz val="11"/>
      <color theme="1"/>
      <name val="Century Gothic"/>
      <family val="2"/>
    </font>
    <font>
      <sz val="11"/>
      <color rgb="FF83082A"/>
      <name val="Century Gothic"/>
      <family val="2"/>
    </font>
    <font>
      <b/>
      <sz val="10"/>
      <color theme="1" tint="0.34998626667073579"/>
      <name val="Century Gothic"/>
      <family val="2"/>
    </font>
    <font>
      <b/>
      <sz val="10"/>
      <color rgb="FF404040"/>
      <name val="Century Gothic"/>
      <family val="2"/>
    </font>
    <font>
      <b/>
      <sz val="9"/>
      <color theme="1"/>
      <name val="Century Gothic"/>
      <family val="2"/>
    </font>
    <font>
      <sz val="9"/>
      <color theme="1"/>
      <name val="Century Gothic"/>
      <family val="2"/>
    </font>
    <font>
      <b/>
      <sz val="12"/>
      <color theme="0"/>
      <name val="Century Gothic"/>
      <family val="2"/>
    </font>
    <font>
      <b/>
      <sz val="9"/>
      <color theme="0"/>
      <name val="Century Gothic"/>
      <family val="2"/>
    </font>
    <font>
      <i/>
      <sz val="11"/>
      <color theme="1"/>
      <name val="Century Gothic"/>
      <family val="2"/>
    </font>
    <font>
      <sz val="10.5"/>
      <color theme="1"/>
      <name val="Century Gothic"/>
      <family val="2"/>
    </font>
    <font>
      <sz val="10"/>
      <color rgb="FFFFFFFF"/>
      <name val="Century Gothic"/>
      <family val="2"/>
    </font>
    <font>
      <b/>
      <sz val="10"/>
      <color theme="1"/>
      <name val="Calibri"/>
      <family val="2"/>
      <scheme val="minor"/>
    </font>
    <font>
      <sz val="10"/>
      <color rgb="FFFF0000"/>
      <name val="Century Gothic"/>
      <family val="2"/>
    </font>
    <font>
      <b/>
      <sz val="12"/>
      <color theme="2"/>
      <name val="Century Gothic"/>
      <family val="2"/>
    </font>
    <font>
      <sz val="12"/>
      <color theme="1"/>
      <name val="Century Gothic"/>
      <family val="2"/>
    </font>
    <font>
      <u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2"/>
      <color theme="0"/>
      <name val="Gill Sans MT"/>
      <family val="2"/>
    </font>
    <font>
      <b/>
      <sz val="10"/>
      <color theme="0"/>
      <name val="Gill Sans MT"/>
      <family val="2"/>
    </font>
    <font>
      <b/>
      <sz val="11"/>
      <color theme="0"/>
      <name val="Calibri"/>
      <family val="2"/>
      <scheme val="minor"/>
    </font>
    <font>
      <sz val="10"/>
      <color theme="1" tint="0.249977111117893"/>
      <name val="Century Gothic"/>
      <family val="2"/>
    </font>
    <font>
      <b/>
      <u/>
      <sz val="10"/>
      <name val="Gill Sans MT"/>
      <family val="2"/>
    </font>
    <font>
      <b/>
      <sz val="8"/>
      <color rgb="FFFFFFFF"/>
      <name val="Helvetica"/>
    </font>
    <font>
      <sz val="8"/>
      <color rgb="FF000000"/>
      <name val="Helvetica"/>
    </font>
    <font>
      <b/>
      <sz val="10"/>
      <color theme="2"/>
      <name val="Century Gothic"/>
      <family val="2"/>
    </font>
    <font>
      <sz val="7"/>
      <color theme="1"/>
      <name val="Calibri"/>
      <family val="2"/>
      <scheme val="minor"/>
    </font>
    <font>
      <b/>
      <sz val="8"/>
      <color rgb="FF404040"/>
      <name val="Century Gothic"/>
      <family val="2"/>
    </font>
    <font>
      <sz val="9"/>
      <color rgb="FF404040"/>
      <name val="Century Gothic"/>
      <family val="2"/>
    </font>
    <font>
      <sz val="8"/>
      <color rgb="FF404040"/>
      <name val="Century Gothic"/>
      <family val="2"/>
    </font>
    <font>
      <sz val="8.5"/>
      <color rgb="FF404040"/>
      <name val="Century Gothic"/>
      <family val="2"/>
    </font>
    <font>
      <b/>
      <sz val="9"/>
      <color rgb="FF404040"/>
      <name val="Century Gothic"/>
      <family val="2"/>
    </font>
    <font>
      <sz val="9"/>
      <name val="Century Gothic"/>
      <family val="2"/>
    </font>
    <font>
      <b/>
      <sz val="8"/>
      <color theme="0"/>
      <name val="Gill Sans MT"/>
      <family val="2"/>
    </font>
    <font>
      <b/>
      <sz val="11"/>
      <color rgb="FF40404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sz val="11"/>
      <color theme="1" tint="0.499984740745262"/>
      <name val="Century Gothic"/>
      <family val="2"/>
    </font>
    <font>
      <sz val="11"/>
      <color theme="1" tint="0.499984740745262"/>
      <name val="Century Gothic"/>
      <family val="2"/>
    </font>
    <font>
      <i/>
      <sz val="11"/>
      <color theme="1" tint="0.499984740745262"/>
      <name val="Century Gothic"/>
      <family val="2"/>
    </font>
    <font>
      <sz val="11"/>
      <color theme="1" tint="0.34998626667073579"/>
      <name val="Century Gothic"/>
      <family val="2"/>
    </font>
    <font>
      <b/>
      <sz val="12"/>
      <color rgb="FF404040"/>
      <name val="Calibri"/>
      <family val="2"/>
      <scheme val="minor"/>
    </font>
    <font>
      <b/>
      <sz val="11"/>
      <name val="Gill Sans MT"/>
      <family val="2"/>
    </font>
    <font>
      <b/>
      <sz val="12"/>
      <color rgb="FF404040"/>
      <name val="Gill Sans MT"/>
      <family val="2"/>
    </font>
    <font>
      <b/>
      <sz val="12"/>
      <color theme="1"/>
      <name val="Century Gothic"/>
      <family val="2"/>
    </font>
    <font>
      <sz val="12"/>
      <color theme="1" tint="0.34998626667073579"/>
      <name val="Century Gothic"/>
      <family val="2"/>
    </font>
    <font>
      <b/>
      <sz val="12"/>
      <color theme="1" tint="0.34998626667073579"/>
      <name val="Century Gothic"/>
      <family val="2"/>
    </font>
    <font>
      <sz val="11"/>
      <color rgb="FFFF0000"/>
      <name val="Calibri"/>
      <family val="2"/>
      <scheme val="minor"/>
    </font>
    <font>
      <sz val="10"/>
      <color rgb="FF000000"/>
      <name val="Arial"/>
      <family val="2"/>
    </font>
    <font>
      <sz val="9"/>
      <color rgb="FF000000"/>
      <name val="Gill Sans MT"/>
      <family val="2"/>
    </font>
    <font>
      <b/>
      <sz val="10"/>
      <color rgb="FF000000"/>
      <name val="Arial"/>
      <family val="2"/>
    </font>
    <font>
      <sz val="10"/>
      <name val="Univers"/>
      <family val="2"/>
    </font>
    <font>
      <sz val="10"/>
      <color rgb="FF8C2633"/>
      <name val="Trebuchet MS"/>
      <family val="2"/>
    </font>
    <font>
      <b/>
      <sz val="10"/>
      <color rgb="FF000000"/>
      <name val="Gill Sans MT"/>
      <family val="2"/>
    </font>
    <font>
      <u/>
      <sz val="11"/>
      <color theme="10"/>
      <name val="Trebuchet MS"/>
      <family val="2"/>
    </font>
    <font>
      <sz val="10"/>
      <color theme="1"/>
      <name val="Gill Sans MT"/>
      <family val="2"/>
    </font>
    <font>
      <sz val="4"/>
      <color theme="1"/>
      <name val="Gill Sans MT"/>
      <family val="2"/>
    </font>
    <font>
      <b/>
      <sz val="10"/>
      <color theme="1"/>
      <name val="Gill Sans MT"/>
      <family val="2"/>
    </font>
    <font>
      <b/>
      <i/>
      <sz val="11"/>
      <color theme="1"/>
      <name val="Gill Sans MT"/>
      <family val="2"/>
    </font>
    <font>
      <i/>
      <sz val="10"/>
      <color theme="1"/>
      <name val="Gill Sans MT"/>
      <family val="2"/>
    </font>
    <font>
      <b/>
      <i/>
      <sz val="10"/>
      <color theme="1"/>
      <name val="Gill Sans MT"/>
      <family val="2"/>
    </font>
    <font>
      <sz val="11"/>
      <color theme="2"/>
      <name val="Calibri"/>
      <family val="2"/>
      <scheme val="minor"/>
    </font>
    <font>
      <sz val="10"/>
      <color theme="0"/>
      <name val="Trebuchet MS"/>
      <family val="2"/>
    </font>
    <font>
      <sz val="9"/>
      <color theme="1"/>
      <name val="Trebuchet MS"/>
      <family val="2"/>
    </font>
    <font>
      <sz val="10"/>
      <color theme="1"/>
      <name val="Trebuchet MS"/>
      <family val="2"/>
    </font>
    <font>
      <b/>
      <sz val="12"/>
      <color rgb="FFFF0000"/>
      <name val="Calibri"/>
      <family val="2"/>
      <scheme val="minor"/>
    </font>
    <font>
      <i/>
      <sz val="11"/>
      <color theme="0"/>
      <name val="Calibri"/>
      <family val="2"/>
      <scheme val="minor"/>
    </font>
    <font>
      <sz val="10"/>
      <color theme="0"/>
      <name val="Calibri"/>
      <family val="2"/>
    </font>
    <font>
      <b/>
      <sz val="10"/>
      <color theme="1"/>
      <name val="Calibri"/>
      <family val="2"/>
    </font>
    <font>
      <b/>
      <sz val="10"/>
      <color rgb="FF464646"/>
      <name val="Calibri"/>
      <family val="2"/>
    </font>
    <font>
      <sz val="10"/>
      <color theme="1"/>
      <name val="BdE Neue Helvetica 45 Light"/>
      <family val="2"/>
    </font>
    <font>
      <sz val="10"/>
      <color theme="1"/>
      <name val="Calibri"/>
      <family val="2"/>
    </font>
    <font>
      <sz val="12"/>
      <color theme="4"/>
      <name val="Trebuchet MS"/>
      <family val="2"/>
    </font>
    <font>
      <b/>
      <sz val="8"/>
      <color rgb="FF83082A"/>
      <name val="Century Gothic"/>
      <family val="2"/>
    </font>
    <font>
      <sz val="11"/>
      <color rgb="FF404040"/>
      <name val="Century Gothic"/>
      <family val="2"/>
    </font>
    <font>
      <b/>
      <i/>
      <sz val="9"/>
      <color theme="1"/>
      <name val="Century Gothic"/>
      <family val="2"/>
    </font>
    <font>
      <b/>
      <i/>
      <sz val="10"/>
      <color theme="1"/>
      <name val="Century Gothic"/>
      <family val="2"/>
    </font>
    <font>
      <i/>
      <sz val="9"/>
      <color theme="1"/>
      <name val="Century Gothic"/>
      <family val="2"/>
    </font>
    <font>
      <sz val="8"/>
      <color theme="1"/>
      <name val="Calibri"/>
      <family val="2"/>
      <scheme val="minor"/>
    </font>
    <font>
      <sz val="10"/>
      <color theme="4"/>
      <name val="Calibri"/>
      <family val="2"/>
    </font>
    <font>
      <sz val="10"/>
      <color rgb="FF595959"/>
      <name val="Gill Sans MT"/>
      <family val="2"/>
    </font>
    <font>
      <sz val="8"/>
      <color theme="0"/>
      <name val="Trebuchet MS"/>
      <family val="2"/>
    </font>
    <font>
      <sz val="8"/>
      <color theme="7" tint="-0.499984740745262"/>
      <name val="Trebuchet MS"/>
      <family val="2"/>
    </font>
    <font>
      <b/>
      <sz val="24"/>
      <color theme="4"/>
      <name val="Century Gothic"/>
      <family val="2"/>
    </font>
    <font>
      <sz val="8"/>
      <color theme="1"/>
      <name val="Trebuchet MS"/>
      <family val="2"/>
    </font>
    <font>
      <sz val="10"/>
      <color theme="4"/>
      <name val="Century Gothic"/>
      <family val="2"/>
    </font>
    <font>
      <sz val="8"/>
      <color theme="1"/>
      <name val="Century Gothic"/>
      <family val="2"/>
    </font>
    <font>
      <sz val="8"/>
      <color theme="0"/>
      <name val="Century Gothic"/>
      <family val="2"/>
    </font>
    <font>
      <sz val="8"/>
      <color theme="0" tint="-0.499984740745262"/>
      <name val="Century Gothic"/>
      <family val="2"/>
    </font>
    <font>
      <sz val="10"/>
      <color theme="1" tint="0.34998626667073579"/>
      <name val="Century Gothic"/>
      <family val="2"/>
    </font>
    <font>
      <sz val="8"/>
      <color rgb="FF0070C0"/>
      <name val="Trebuchet MS"/>
      <family val="2"/>
    </font>
    <font>
      <sz val="9"/>
      <color theme="0"/>
      <name val="Century Gothic"/>
      <family val="2"/>
    </font>
    <font>
      <sz val="8"/>
      <color theme="1" tint="0.499984740745262"/>
      <name val="Century Gothic"/>
      <family val="2"/>
    </font>
    <font>
      <sz val="8"/>
      <color theme="1" tint="0.34998626667073579"/>
      <name val="Trebuchet MS"/>
      <family val="2"/>
    </font>
    <font>
      <sz val="8"/>
      <color theme="9" tint="0.39997558519241921"/>
      <name val="Century Gothic"/>
      <family val="2"/>
    </font>
    <font>
      <sz val="7"/>
      <color theme="1" tint="0.34998626667073579"/>
      <name val="Century Gothic"/>
      <family val="2"/>
    </font>
    <font>
      <sz val="8"/>
      <color theme="0" tint="-0.14999847407452621"/>
      <name val="Century Gothic"/>
      <family val="2"/>
    </font>
    <font>
      <sz val="11"/>
      <color theme="1"/>
      <name val="Trebuchet MS"/>
      <family val="2"/>
    </font>
    <font>
      <sz val="7"/>
      <color theme="1"/>
      <name val="Trebuchet MS"/>
      <family val="2"/>
    </font>
    <font>
      <sz val="9"/>
      <color rgb="FF002060"/>
      <name val="Trebuchet MS"/>
      <family val="2"/>
    </font>
    <font>
      <sz val="10"/>
      <color theme="1" tint="0.499984740745262"/>
      <name val="Trebuchet MS"/>
      <family val="2"/>
    </font>
    <font>
      <sz val="10"/>
      <color rgb="FFFF0000"/>
      <name val="Trebuchet MS"/>
      <family val="2"/>
    </font>
    <font>
      <sz val="8"/>
      <color theme="0" tint="-0.14999847407452621"/>
      <name val="Trebuchet MS"/>
      <family val="2"/>
    </font>
    <font>
      <sz val="8"/>
      <name val="Trebuchet MS"/>
      <family val="2"/>
    </font>
    <font>
      <sz val="7"/>
      <name val="Trebuchet MS"/>
      <family val="2"/>
    </font>
    <font>
      <sz val="7.5"/>
      <color theme="0"/>
      <name val="Century Gothic"/>
      <family val="2"/>
    </font>
    <font>
      <sz val="8"/>
      <color theme="7" tint="-0.249977111117893"/>
      <name val="Trebuchet MS"/>
      <family val="2"/>
    </font>
    <font>
      <sz val="10"/>
      <name val="Calibri"/>
      <family val="2"/>
    </font>
    <font>
      <i/>
      <sz val="10"/>
      <color theme="3" tint="0.59999389629810485"/>
      <name val="Trebuchet MS"/>
      <family val="2"/>
    </font>
    <font>
      <b/>
      <sz val="10"/>
      <name val="Trebuchet MS"/>
      <family val="2"/>
    </font>
    <font>
      <sz val="8"/>
      <color theme="1" tint="0.34998626667073579"/>
      <name val="Century Gothic"/>
      <family val="2"/>
    </font>
    <font>
      <sz val="8"/>
      <color theme="2" tint="-0.499984740745262"/>
      <name val="Trebuchet MS"/>
      <family val="2"/>
    </font>
    <font>
      <sz val="10"/>
      <color theme="1"/>
      <name val="Arial"/>
      <family val="2"/>
    </font>
    <font>
      <sz val="8"/>
      <color rgb="FF002060"/>
      <name val="Trebuchet MS"/>
      <family val="2"/>
    </font>
    <font>
      <sz val="8"/>
      <color theme="1" tint="0.499984740745262"/>
      <name val="Trebuchet MS"/>
      <family val="2"/>
    </font>
    <font>
      <i/>
      <sz val="11"/>
      <color rgb="FF79212C"/>
      <name val="Gill Sans MT"/>
      <family val="2"/>
    </font>
    <font>
      <sz val="7"/>
      <color theme="1"/>
      <name val="Century Gothic"/>
      <family val="2"/>
    </font>
    <font>
      <i/>
      <sz val="10"/>
      <color rgb="FF80222D"/>
      <name val="Trebuchet MS"/>
      <family val="2"/>
    </font>
    <font>
      <sz val="9"/>
      <color theme="0" tint="-0.249977111117893"/>
      <name val="Trebuchet MS"/>
      <family val="2"/>
    </font>
    <font>
      <u/>
      <sz val="7"/>
      <color theme="10"/>
      <name val="Trebuchet MS"/>
      <family val="2"/>
    </font>
    <font>
      <b/>
      <sz val="10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theme="0" tint="-0.249977111117893"/>
      <name val="Arial"/>
      <family val="2"/>
    </font>
    <font>
      <u/>
      <sz val="8"/>
      <color theme="10"/>
      <name val="Trebuchet MS"/>
      <family val="2"/>
    </font>
    <font>
      <sz val="8"/>
      <color theme="4"/>
      <name val="Trebuchet MS"/>
      <family val="2"/>
    </font>
    <font>
      <sz val="11"/>
      <color theme="4"/>
      <name val="Calibri"/>
      <family val="2"/>
      <scheme val="minor"/>
    </font>
    <font>
      <b/>
      <sz val="9"/>
      <color theme="0"/>
      <name val="Trebuchet MS"/>
      <family val="2"/>
    </font>
    <font>
      <sz val="10"/>
      <color theme="4" tint="-0.249977111117893"/>
      <name val="Trebuchet MS"/>
      <family val="2"/>
    </font>
    <font>
      <sz val="10"/>
      <color theme="6" tint="-0.249977111117893"/>
      <name val="Trebuchet MS"/>
      <family val="2"/>
    </font>
    <font>
      <sz val="8"/>
      <color theme="0" tint="-0.249977111117893"/>
      <name val="Trebuchet MS"/>
      <family val="2"/>
    </font>
    <font>
      <sz val="11"/>
      <color theme="6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83082A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8C263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4627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595959"/>
        <bgColor indexed="64"/>
      </patternFill>
    </fill>
    <fill>
      <patternFill patternType="solid">
        <fgColor rgb="FFC1C1C1"/>
        <bgColor indexed="64"/>
      </patternFill>
    </fill>
    <fill>
      <patternFill patternType="solid">
        <fgColor rgb="FFF3D1D5"/>
        <bgColor indexed="64"/>
      </patternFill>
    </fill>
    <fill>
      <patternFill patternType="solid">
        <fgColor rgb="FFE397A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8C2633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83083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4D8DB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gray0625">
        <bgColor theme="0"/>
      </patternFill>
    </fill>
    <fill>
      <patternFill patternType="solid">
        <fgColor theme="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indexed="9"/>
        <bgColor indexed="64"/>
      </patternFill>
    </fill>
  </fills>
  <borders count="73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 style="medium">
        <color theme="4"/>
      </top>
      <bottom style="thin">
        <color theme="9" tint="0.39994506668294322"/>
      </bottom>
      <diagonal/>
    </border>
    <border>
      <left/>
      <right/>
      <top/>
      <bottom style="thin">
        <color theme="9" tint="0.39994506668294322"/>
      </bottom>
      <diagonal/>
    </border>
    <border>
      <left/>
      <right/>
      <top style="thin">
        <color theme="9" tint="0.399945066682943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auto="1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rgb="FF830830"/>
      </bottom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rgb="FF8E0808"/>
      </left>
      <right/>
      <top style="thin">
        <color rgb="FF8E0808"/>
      </top>
      <bottom style="thin">
        <color rgb="FF8E0808"/>
      </bottom>
      <diagonal/>
    </border>
    <border>
      <left style="thin">
        <color rgb="FF8E0808"/>
      </left>
      <right style="thin">
        <color rgb="FF8E0808"/>
      </right>
      <top style="thin">
        <color rgb="FF8E0808"/>
      </top>
      <bottom style="thin">
        <color rgb="FF8E0808"/>
      </bottom>
      <diagonal/>
    </border>
    <border>
      <left/>
      <right style="thin">
        <color rgb="FF8E0808"/>
      </right>
      <top style="thin">
        <color rgb="FF8E0808"/>
      </top>
      <bottom style="thin">
        <color rgb="FF8E0808"/>
      </bottom>
      <diagonal/>
    </border>
    <border>
      <left/>
      <right style="thin">
        <color theme="0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hair">
        <color auto="1"/>
      </left>
      <right style="thin">
        <color indexed="64"/>
      </right>
      <top style="thin">
        <color theme="0"/>
      </top>
      <bottom/>
      <diagonal/>
    </border>
    <border>
      <left style="hair">
        <color auto="1"/>
      </left>
      <right style="thin">
        <color indexed="64"/>
      </right>
      <top/>
      <bottom/>
      <diagonal/>
    </border>
    <border>
      <left style="hair">
        <color auto="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/>
      <bottom style="thin">
        <color theme="9" tint="0.39991454817346722"/>
      </bottom>
      <diagonal/>
    </border>
    <border>
      <left/>
      <right/>
      <top/>
      <bottom style="thin">
        <color theme="9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/>
      <right style="thin">
        <color indexed="9"/>
      </right>
      <top/>
      <bottom/>
      <diagonal/>
    </border>
    <border>
      <left/>
      <right/>
      <top style="thin">
        <color theme="9"/>
      </top>
      <bottom style="thin">
        <color theme="9"/>
      </bottom>
      <diagonal/>
    </border>
    <border>
      <left/>
      <right/>
      <top style="thin">
        <color theme="9" tint="0.39991454817346722"/>
      </top>
      <bottom style="thin">
        <color theme="9" tint="0.39988402966399123"/>
      </bottom>
      <diagonal/>
    </border>
    <border>
      <left/>
      <right/>
      <top style="thin">
        <color theme="9" tint="0.39988402966399123"/>
      </top>
      <bottom style="thin">
        <color theme="9" tint="0.39988402966399123"/>
      </bottom>
      <diagonal/>
    </border>
    <border>
      <left/>
      <right/>
      <top style="thin">
        <color theme="9" tint="0.39988402966399123"/>
      </top>
      <bottom style="thin">
        <color theme="9" tint="0.39991454817346722"/>
      </bottom>
      <diagonal/>
    </border>
  </borders>
  <cellStyleXfs count="62">
    <xf numFmtId="0" fontId="0" fillId="0" borderId="0"/>
    <xf numFmtId="0" fontId="2" fillId="0" borderId="0"/>
    <xf numFmtId="0" fontId="8" fillId="0" borderId="0"/>
    <xf numFmtId="0" fontId="12" fillId="0" borderId="0" applyNumberFormat="0" applyFill="0" applyBorder="0" applyAlignment="0" applyProtection="0"/>
    <xf numFmtId="0" fontId="13" fillId="0" borderId="0"/>
    <xf numFmtId="0" fontId="8" fillId="0" borderId="0"/>
    <xf numFmtId="0" fontId="14" fillId="0" borderId="0"/>
    <xf numFmtId="0" fontId="18" fillId="0" borderId="0"/>
    <xf numFmtId="0" fontId="1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30" fillId="0" borderId="0"/>
    <xf numFmtId="0" fontId="9" fillId="4" borderId="27">
      <alignment horizontal="left" vertical="center" wrapText="1"/>
    </xf>
    <xf numFmtId="0" fontId="33" fillId="9" borderId="0">
      <alignment horizontal="center" vertical="center" wrapText="1"/>
    </xf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0" fillId="0" borderId="0"/>
    <xf numFmtId="0" fontId="8" fillId="0" borderId="0"/>
    <xf numFmtId="169" fontId="2" fillId="0" borderId="0" applyFont="0" applyFill="0" applyBorder="0" applyAlignment="0" applyProtection="0"/>
    <xf numFmtId="0" fontId="8" fillId="0" borderId="0"/>
    <xf numFmtId="0" fontId="66" fillId="24" borderId="41">
      <alignment horizontal="center" vertical="center" wrapText="1"/>
    </xf>
    <xf numFmtId="0" fontId="67" fillId="26" borderId="42" applyFill="0" applyBorder="0" applyAlignment="0">
      <alignment horizontal="left" vertical="center" wrapText="1"/>
    </xf>
    <xf numFmtId="0" fontId="67" fillId="6" borderId="42" applyBorder="0" applyAlignment="0">
      <alignment horizontal="left" vertical="center" wrapText="1"/>
    </xf>
    <xf numFmtId="43" fontId="2" fillId="0" borderId="0" applyFont="0" applyFill="0" applyBorder="0" applyAlignment="0" applyProtection="0"/>
    <xf numFmtId="0" fontId="94" fillId="0" borderId="0"/>
    <xf numFmtId="0" fontId="2" fillId="0" borderId="0"/>
    <xf numFmtId="0" fontId="2" fillId="0" borderId="0"/>
    <xf numFmtId="0" fontId="13" fillId="0" borderId="0"/>
    <xf numFmtId="0" fontId="113" fillId="0" borderId="0"/>
    <xf numFmtId="0" fontId="107" fillId="0" borderId="0"/>
    <xf numFmtId="9" fontId="2" fillId="0" borderId="0" applyFont="0" applyFill="0" applyBorder="0" applyAlignment="0" applyProtection="0"/>
    <xf numFmtId="0" fontId="127" fillId="0" borderId="0"/>
    <xf numFmtId="0" fontId="127" fillId="0" borderId="0"/>
    <xf numFmtId="9" fontId="127" fillId="0" borderId="0" applyFont="0" applyFill="0" applyBorder="0" applyAlignment="0" applyProtection="0"/>
    <xf numFmtId="0" fontId="127" fillId="0" borderId="0"/>
    <xf numFmtId="0" fontId="2" fillId="0" borderId="0"/>
    <xf numFmtId="0" fontId="2" fillId="0" borderId="0"/>
    <xf numFmtId="0" fontId="127" fillId="0" borderId="0"/>
    <xf numFmtId="0" fontId="10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55" fillId="0" borderId="0"/>
    <xf numFmtId="0" fontId="2" fillId="0" borderId="0"/>
    <xf numFmtId="0" fontId="127" fillId="0" borderId="0"/>
    <xf numFmtId="0" fontId="127" fillId="0" borderId="0"/>
    <xf numFmtId="9" fontId="30" fillId="0" borderId="0" applyFont="0" applyFill="0" applyBorder="0" applyAlignment="0" applyProtection="0"/>
    <xf numFmtId="0" fontId="127" fillId="0" borderId="0"/>
    <xf numFmtId="0" fontId="8" fillId="0" borderId="0"/>
    <xf numFmtId="0" fontId="164" fillId="0" borderId="0"/>
    <xf numFmtId="0" fontId="167" fillId="0" borderId="0" applyNumberFormat="0" applyFill="0" applyBorder="0" applyAlignment="0" applyProtection="0"/>
    <xf numFmtId="9" fontId="107" fillId="0" borderId="0" applyFont="0" applyFill="0" applyBorder="0" applyAlignment="0" applyProtection="0"/>
    <xf numFmtId="0" fontId="127" fillId="0" borderId="0"/>
    <xf numFmtId="0" fontId="127" fillId="0" borderId="0"/>
    <xf numFmtId="0" fontId="107" fillId="0" borderId="0"/>
    <xf numFmtId="0" fontId="155" fillId="0" borderId="0"/>
    <xf numFmtId="0" fontId="8" fillId="0" borderId="0"/>
    <xf numFmtId="0" fontId="107" fillId="0" borderId="0"/>
  </cellStyleXfs>
  <cellXfs count="908">
    <xf numFmtId="0" fontId="0" fillId="0" borderId="0" xfId="0"/>
    <xf numFmtId="3" fontId="0" fillId="0" borderId="0" xfId="0" applyNumberFormat="1"/>
    <xf numFmtId="164" fontId="0" fillId="0" borderId="0" xfId="0" applyNumberFormat="1"/>
    <xf numFmtId="0" fontId="5" fillId="2" borderId="0" xfId="0" applyFont="1" applyFill="1"/>
    <xf numFmtId="0" fontId="0" fillId="2" borderId="0" xfId="0" applyFill="1"/>
    <xf numFmtId="165" fontId="0" fillId="0" borderId="0" xfId="0" applyNumberFormat="1"/>
    <xf numFmtId="0" fontId="3" fillId="2" borderId="0" xfId="0" applyFont="1" applyFill="1" applyAlignment="1">
      <alignment horizontal="center" vertical="center"/>
    </xf>
    <xf numFmtId="0" fontId="0" fillId="2" borderId="0" xfId="0" applyFill="1" applyAlignment="1">
      <alignment horizontal="center"/>
    </xf>
    <xf numFmtId="0" fontId="6" fillId="2" borderId="0" xfId="0" applyFont="1" applyFill="1"/>
    <xf numFmtId="166" fontId="0" fillId="0" borderId="0" xfId="0" applyNumberFormat="1"/>
    <xf numFmtId="0" fontId="0" fillId="0" borderId="0" xfId="0" applyAlignment="1">
      <alignment horizontal="center" vertical="center" wrapText="1"/>
    </xf>
    <xf numFmtId="3" fontId="0" fillId="2" borderId="0" xfId="0" applyNumberFormat="1" applyFill="1"/>
    <xf numFmtId="0" fontId="3" fillId="0" borderId="0" xfId="0" applyFont="1"/>
    <xf numFmtId="0" fontId="0" fillId="0" borderId="0" xfId="0" applyAlignment="1">
      <alignment horizontal="center" vertical="center"/>
    </xf>
    <xf numFmtId="165" fontId="0" fillId="2" borderId="0" xfId="0" applyNumberFormat="1" applyFill="1"/>
    <xf numFmtId="167" fontId="0" fillId="0" borderId="0" xfId="0" applyNumberFormat="1"/>
    <xf numFmtId="2" fontId="0" fillId="2" borderId="0" xfId="0" applyNumberFormat="1" applyFill="1"/>
    <xf numFmtId="0" fontId="3" fillId="2" borderId="0" xfId="0" applyFont="1" applyFill="1"/>
    <xf numFmtId="164" fontId="0" fillId="2" borderId="0" xfId="0" applyNumberFormat="1" applyFill="1"/>
    <xf numFmtId="3" fontId="6" fillId="2" borderId="0" xfId="0" applyNumberFormat="1" applyFont="1" applyFill="1"/>
    <xf numFmtId="1" fontId="0" fillId="0" borderId="0" xfId="0" applyNumberFormat="1"/>
    <xf numFmtId="0" fontId="15" fillId="2" borderId="0" xfId="6" applyFont="1" applyFill="1" applyAlignment="1">
      <alignment vertical="center"/>
    </xf>
    <xf numFmtId="0" fontId="16" fillId="2" borderId="0" xfId="6" applyFont="1" applyFill="1" applyAlignment="1">
      <alignment horizontal="center" vertical="center"/>
    </xf>
    <xf numFmtId="0" fontId="17" fillId="2" borderId="0" xfId="6" applyFont="1" applyFill="1" applyAlignment="1">
      <alignment horizontal="left" vertical="center"/>
    </xf>
    <xf numFmtId="0" fontId="15" fillId="2" borderId="0" xfId="6" applyFont="1" applyFill="1" applyAlignment="1">
      <alignment horizontal="left" vertical="center"/>
    </xf>
    <xf numFmtId="0" fontId="19" fillId="2" borderId="15" xfId="7" applyFont="1" applyFill="1" applyBorder="1" applyAlignment="1">
      <alignment horizontal="center" vertical="center"/>
    </xf>
    <xf numFmtId="0" fontId="10" fillId="2" borderId="0" xfId="6" applyFont="1" applyFill="1" applyAlignment="1">
      <alignment horizontal="center" vertical="center"/>
    </xf>
    <xf numFmtId="0" fontId="20" fillId="2" borderId="16" xfId="6" applyFont="1" applyFill="1" applyBorder="1" applyAlignment="1">
      <alignment horizontal="left" vertical="center"/>
    </xf>
    <xf numFmtId="0" fontId="21" fillId="2" borderId="17" xfId="7" applyFont="1" applyFill="1" applyBorder="1" applyAlignment="1">
      <alignment vertical="center"/>
    </xf>
    <xf numFmtId="0" fontId="1" fillId="2" borderId="17" xfId="8" applyFont="1" applyFill="1" applyBorder="1" applyAlignment="1">
      <alignment horizontal="center" vertical="center"/>
    </xf>
    <xf numFmtId="0" fontId="22" fillId="2" borderId="17" xfId="8" applyFont="1" applyFill="1" applyBorder="1" applyAlignment="1">
      <alignment horizontal="left" vertical="center"/>
    </xf>
    <xf numFmtId="0" fontId="23" fillId="2" borderId="17" xfId="6" applyFont="1" applyFill="1" applyBorder="1" applyAlignment="1">
      <alignment horizontal="left" vertical="center" wrapText="1"/>
    </xf>
    <xf numFmtId="0" fontId="1" fillId="2" borderId="0" xfId="6" applyFont="1" applyFill="1" applyAlignment="1">
      <alignment vertical="center"/>
    </xf>
    <xf numFmtId="0" fontId="11" fillId="2" borderId="18" xfId="6" applyFont="1" applyFill="1" applyBorder="1" applyAlignment="1">
      <alignment vertical="center"/>
    </xf>
    <xf numFmtId="0" fontId="21" fillId="2" borderId="18" xfId="7" applyFont="1" applyFill="1" applyBorder="1" applyAlignment="1">
      <alignment vertical="center"/>
    </xf>
    <xf numFmtId="0" fontId="1" fillId="2" borderId="18" xfId="8" applyFont="1" applyFill="1" applyBorder="1" applyAlignment="1">
      <alignment horizontal="center" vertical="center"/>
    </xf>
    <xf numFmtId="0" fontId="23" fillId="2" borderId="18" xfId="6" applyFont="1" applyFill="1" applyBorder="1" applyAlignment="1">
      <alignment horizontal="left" vertical="center" wrapText="1"/>
    </xf>
    <xf numFmtId="0" fontId="1" fillId="2" borderId="19" xfId="9" applyFont="1" applyFill="1" applyBorder="1" applyAlignment="1">
      <alignment horizontal="center" vertical="center"/>
    </xf>
    <xf numFmtId="0" fontId="12" fillId="2" borderId="19" xfId="3" applyFill="1" applyBorder="1" applyAlignment="1">
      <alignment horizontal="left" vertical="center"/>
    </xf>
    <xf numFmtId="0" fontId="23" fillId="2" borderId="19" xfId="6" applyFont="1" applyFill="1" applyBorder="1" applyAlignment="1">
      <alignment vertical="center" wrapText="1"/>
    </xf>
    <xf numFmtId="0" fontId="1" fillId="2" borderId="19" xfId="6" applyFont="1" applyFill="1" applyBorder="1" applyAlignment="1">
      <alignment horizontal="left" vertical="center" wrapText="1"/>
    </xf>
    <xf numFmtId="0" fontId="21" fillId="2" borderId="19" xfId="7" applyFont="1" applyFill="1" applyBorder="1" applyAlignment="1">
      <alignment vertical="center"/>
    </xf>
    <xf numFmtId="0" fontId="1" fillId="2" borderId="19" xfId="8" applyFont="1" applyFill="1" applyBorder="1" applyAlignment="1">
      <alignment horizontal="center" vertical="center"/>
    </xf>
    <xf numFmtId="0" fontId="9" fillId="2" borderId="0" xfId="6" applyFont="1" applyFill="1" applyAlignment="1">
      <alignment vertical="center"/>
    </xf>
    <xf numFmtId="0" fontId="9" fillId="2" borderId="0" xfId="6" applyFont="1" applyFill="1" applyAlignment="1">
      <alignment vertical="center" wrapText="1"/>
    </xf>
    <xf numFmtId="0" fontId="21" fillId="2" borderId="0" xfId="7" applyFont="1" applyFill="1" applyAlignment="1">
      <alignment vertical="center" wrapText="1"/>
    </xf>
    <xf numFmtId="0" fontId="25" fillId="2" borderId="0" xfId="7" applyFont="1" applyFill="1" applyAlignment="1">
      <alignment vertical="center" wrapText="1"/>
    </xf>
    <xf numFmtId="0" fontId="21" fillId="2" borderId="0" xfId="6" applyFont="1" applyFill="1" applyAlignment="1">
      <alignment vertical="center"/>
    </xf>
    <xf numFmtId="0" fontId="1" fillId="2" borderId="0" xfId="6" applyFont="1" applyFill="1" applyAlignment="1">
      <alignment horizontal="center" vertical="center"/>
    </xf>
    <xf numFmtId="0" fontId="21" fillId="2" borderId="0" xfId="6" applyFont="1" applyFill="1" applyAlignment="1">
      <alignment horizontal="left" vertical="center"/>
    </xf>
    <xf numFmtId="0" fontId="26" fillId="2" borderId="0" xfId="6" applyFont="1" applyFill="1" applyAlignment="1">
      <alignment horizontal="left" vertical="center"/>
    </xf>
    <xf numFmtId="0" fontId="20" fillId="2" borderId="17" xfId="6" applyFont="1" applyFill="1" applyBorder="1" applyAlignment="1">
      <alignment horizontal="left" vertical="center"/>
    </xf>
    <xf numFmtId="0" fontId="11" fillId="2" borderId="0" xfId="6" applyFont="1" applyFill="1" applyAlignment="1">
      <alignment vertical="center"/>
    </xf>
    <xf numFmtId="0" fontId="1" fillId="2" borderId="0" xfId="9" applyFont="1" applyFill="1" applyBorder="1" applyAlignment="1">
      <alignment horizontal="center" vertical="center"/>
    </xf>
    <xf numFmtId="0" fontId="12" fillId="2" borderId="0" xfId="3" applyFill="1"/>
    <xf numFmtId="0" fontId="2" fillId="0" borderId="0" xfId="14"/>
    <xf numFmtId="0" fontId="32" fillId="0" borderId="0" xfId="14" applyFont="1" applyAlignment="1">
      <alignment horizontal="left"/>
    </xf>
    <xf numFmtId="0" fontId="30" fillId="0" borderId="0" xfId="0" applyFont="1"/>
    <xf numFmtId="0" fontId="42" fillId="10" borderId="14" xfId="0" applyFont="1" applyFill="1" applyBorder="1" applyAlignment="1">
      <alignment horizontal="center" vertical="center"/>
    </xf>
    <xf numFmtId="0" fontId="44" fillId="20" borderId="14" xfId="0" applyFont="1" applyFill="1" applyBorder="1"/>
    <xf numFmtId="165" fontId="44" fillId="20" borderId="14" xfId="0" applyNumberFormat="1" applyFont="1" applyFill="1" applyBorder="1" applyAlignment="1">
      <alignment horizontal="center"/>
    </xf>
    <xf numFmtId="0" fontId="44" fillId="0" borderId="1" xfId="0" applyFont="1" applyBorder="1" applyAlignment="1">
      <alignment horizontal="left" indent="1"/>
    </xf>
    <xf numFmtId="165" fontId="36" fillId="0" borderId="1" xfId="0" applyNumberFormat="1" applyFont="1" applyBorder="1" applyAlignment="1">
      <alignment horizontal="center" vertical="center"/>
    </xf>
    <xf numFmtId="165" fontId="36" fillId="0" borderId="8" xfId="0" applyNumberFormat="1" applyFont="1" applyBorder="1" applyAlignment="1">
      <alignment horizontal="center" vertical="center"/>
    </xf>
    <xf numFmtId="165" fontId="36" fillId="0" borderId="2" xfId="0" applyNumberFormat="1" applyFont="1" applyBorder="1" applyAlignment="1">
      <alignment horizontal="center" vertical="center"/>
    </xf>
    <xf numFmtId="165" fontId="36" fillId="0" borderId="13" xfId="0" applyNumberFormat="1" applyFont="1" applyBorder="1" applyAlignment="1">
      <alignment horizontal="center" vertical="center"/>
    </xf>
    <xf numFmtId="0" fontId="52" fillId="0" borderId="1" xfId="0" applyFont="1" applyBorder="1" applyAlignment="1">
      <alignment horizontal="left" indent="3"/>
    </xf>
    <xf numFmtId="0" fontId="44" fillId="0" borderId="9" xfId="0" applyFont="1" applyBorder="1" applyAlignment="1">
      <alignment horizontal="left" indent="1"/>
    </xf>
    <xf numFmtId="165" fontId="36" fillId="0" borderId="9" xfId="0" applyNumberFormat="1" applyFont="1" applyBorder="1" applyAlignment="1">
      <alignment horizontal="center" vertical="center"/>
    </xf>
    <xf numFmtId="165" fontId="36" fillId="0" borderId="10" xfId="0" applyNumberFormat="1" applyFont="1" applyBorder="1" applyAlignment="1">
      <alignment horizontal="center" vertical="center"/>
    </xf>
    <xf numFmtId="0" fontId="38" fillId="0" borderId="0" xfId="0" applyFont="1"/>
    <xf numFmtId="0" fontId="36" fillId="0" borderId="0" xfId="0" applyFont="1"/>
    <xf numFmtId="0" fontId="41" fillId="13" borderId="14" xfId="0" applyFont="1" applyFill="1" applyBorder="1" applyAlignment="1">
      <alignment horizontal="center" vertical="center"/>
    </xf>
    <xf numFmtId="0" fontId="54" fillId="21" borderId="0" xfId="0" applyFont="1" applyFill="1" applyAlignment="1">
      <alignment horizontal="center" vertical="center" wrapText="1"/>
    </xf>
    <xf numFmtId="0" fontId="21" fillId="22" borderId="0" xfId="0" applyFont="1" applyFill="1" applyAlignment="1">
      <alignment horizontal="center"/>
    </xf>
    <xf numFmtId="168" fontId="21" fillId="23" borderId="0" xfId="0" applyNumberFormat="1" applyFont="1" applyFill="1" applyAlignment="1">
      <alignment horizontal="center"/>
    </xf>
    <xf numFmtId="0" fontId="36" fillId="0" borderId="1" xfId="0" applyFont="1" applyBorder="1" applyAlignment="1">
      <alignment horizontal="left" indent="1"/>
    </xf>
    <xf numFmtId="0" fontId="44" fillId="0" borderId="14" xfId="0" applyFont="1" applyBorder="1"/>
    <xf numFmtId="0" fontId="53" fillId="0" borderId="1" xfId="0" applyFont="1" applyBorder="1" applyAlignment="1">
      <alignment horizontal="left" indent="1"/>
    </xf>
    <xf numFmtId="0" fontId="43" fillId="0" borderId="14" xfId="0" applyFont="1" applyBorder="1"/>
    <xf numFmtId="0" fontId="40" fillId="8" borderId="14" xfId="0" applyFont="1" applyFill="1" applyBorder="1" applyAlignment="1">
      <alignment horizontal="center" vertical="center"/>
    </xf>
    <xf numFmtId="165" fontId="44" fillId="0" borderId="5" xfId="0" applyNumberFormat="1" applyFont="1" applyBorder="1" applyAlignment="1">
      <alignment horizontal="center" vertical="center"/>
    </xf>
    <xf numFmtId="165" fontId="44" fillId="0" borderId="14" xfId="0" applyNumberFormat="1" applyFont="1" applyBorder="1" applyAlignment="1">
      <alignment horizontal="center" vertical="center"/>
    </xf>
    <xf numFmtId="0" fontId="43" fillId="0" borderId="0" xfId="0" applyFont="1"/>
    <xf numFmtId="0" fontId="0" fillId="2" borderId="22" xfId="0" applyFill="1" applyBorder="1"/>
    <xf numFmtId="0" fontId="1" fillId="0" borderId="0" xfId="0" applyFont="1"/>
    <xf numFmtId="0" fontId="41" fillId="16" borderId="14" xfId="0" applyFont="1" applyFill="1" applyBorder="1" applyAlignment="1">
      <alignment horizontal="center" vertical="center"/>
    </xf>
    <xf numFmtId="0" fontId="10" fillId="2" borderId="14" xfId="0" applyFont="1" applyFill="1" applyBorder="1" applyAlignment="1">
      <alignment horizontal="left" indent="1"/>
    </xf>
    <xf numFmtId="165" fontId="10" fillId="2" borderId="14" xfId="0" applyNumberFormat="1" applyFont="1" applyFill="1" applyBorder="1" applyAlignment="1">
      <alignment horizontal="center" vertical="center"/>
    </xf>
    <xf numFmtId="0" fontId="10" fillId="2" borderId="1" xfId="0" applyFont="1" applyFill="1" applyBorder="1" applyAlignment="1">
      <alignment horizontal="left" indent="1"/>
    </xf>
    <xf numFmtId="165" fontId="1" fillId="2" borderId="1" xfId="0" applyNumberFormat="1" applyFont="1" applyFill="1" applyBorder="1" applyAlignment="1">
      <alignment horizontal="center" vertical="center"/>
    </xf>
    <xf numFmtId="0" fontId="10" fillId="2" borderId="9" xfId="0" applyFont="1" applyFill="1" applyBorder="1" applyAlignment="1">
      <alignment horizontal="left" indent="1"/>
    </xf>
    <xf numFmtId="165" fontId="1" fillId="2" borderId="9" xfId="0" applyNumberFormat="1" applyFont="1" applyFill="1" applyBorder="1" applyAlignment="1">
      <alignment horizontal="center" vertical="center"/>
    </xf>
    <xf numFmtId="0" fontId="36" fillId="0" borderId="12" xfId="0" applyFont="1" applyBorder="1"/>
    <xf numFmtId="0" fontId="36" fillId="2" borderId="0" xfId="0" applyFont="1" applyFill="1"/>
    <xf numFmtId="0" fontId="0" fillId="0" borderId="0" xfId="0" applyAlignment="1">
      <alignment vertical="center"/>
    </xf>
    <xf numFmtId="0" fontId="34" fillId="11" borderId="0" xfId="0" applyFont="1" applyFill="1" applyAlignment="1">
      <alignment horizontal="center" vertical="center" wrapText="1"/>
    </xf>
    <xf numFmtId="49" fontId="36" fillId="4" borderId="0" xfId="0" applyNumberFormat="1" applyFont="1" applyFill="1" applyAlignment="1">
      <alignment horizontal="center"/>
    </xf>
    <xf numFmtId="168" fontId="0" fillId="2" borderId="0" xfId="0" applyNumberFormat="1" applyFill="1"/>
    <xf numFmtId="10" fontId="0" fillId="2" borderId="0" xfId="0" applyNumberFormat="1" applyFill="1"/>
    <xf numFmtId="0" fontId="54" fillId="2" borderId="0" xfId="0" applyFont="1" applyFill="1" applyAlignment="1">
      <alignment horizontal="center" vertical="center" wrapText="1"/>
    </xf>
    <xf numFmtId="0" fontId="21" fillId="2" borderId="0" xfId="0" applyFont="1" applyFill="1" applyAlignment="1">
      <alignment horizontal="center"/>
    </xf>
    <xf numFmtId="164" fontId="21" fillId="2" borderId="0" xfId="0" applyNumberFormat="1" applyFont="1" applyFill="1" applyAlignment="1">
      <alignment horizontal="center"/>
    </xf>
    <xf numFmtId="0" fontId="38" fillId="2" borderId="0" xfId="0" applyFont="1" applyFill="1"/>
    <xf numFmtId="0" fontId="59" fillId="2" borderId="0" xfId="3" applyFont="1" applyFill="1"/>
    <xf numFmtId="0" fontId="6" fillId="0" borderId="0" xfId="0" applyFont="1"/>
    <xf numFmtId="0" fontId="34" fillId="2" borderId="0" xfId="0" applyFont="1" applyFill="1" applyAlignment="1">
      <alignment horizontal="center" vertical="center" wrapText="1"/>
    </xf>
    <xf numFmtId="0" fontId="35" fillId="11" borderId="0" xfId="0" applyFont="1" applyFill="1" applyAlignment="1">
      <alignment horizontal="center" vertical="center" wrapText="1"/>
    </xf>
    <xf numFmtId="0" fontId="35" fillId="2" borderId="0" xfId="0" applyFont="1" applyFill="1" applyAlignment="1">
      <alignment horizontal="center" wrapText="1"/>
    </xf>
    <xf numFmtId="166" fontId="36" fillId="2" borderId="0" xfId="0" applyNumberFormat="1" applyFont="1" applyFill="1"/>
    <xf numFmtId="166" fontId="37" fillId="2" borderId="0" xfId="0" applyNumberFormat="1" applyFont="1" applyFill="1"/>
    <xf numFmtId="0" fontId="37" fillId="2" borderId="0" xfId="0" applyFont="1" applyFill="1"/>
    <xf numFmtId="167" fontId="37" fillId="2" borderId="0" xfId="0" applyNumberFormat="1" applyFont="1" applyFill="1"/>
    <xf numFmtId="166" fontId="37" fillId="2" borderId="0" xfId="0" applyNumberFormat="1" applyFont="1" applyFill="1" applyAlignment="1">
      <alignment horizontal="center"/>
    </xf>
    <xf numFmtId="0" fontId="32" fillId="2" borderId="0" xfId="14" applyFont="1" applyFill="1" applyAlignment="1">
      <alignment horizontal="left"/>
    </xf>
    <xf numFmtId="164" fontId="64" fillId="2" borderId="40" xfId="0" applyNumberFormat="1" applyFont="1" applyFill="1" applyBorder="1" applyAlignment="1">
      <alignment horizontal="center"/>
    </xf>
    <xf numFmtId="2" fontId="64" fillId="2" borderId="40" xfId="0" applyNumberFormat="1" applyFont="1" applyFill="1" applyBorder="1" applyAlignment="1">
      <alignment horizontal="center"/>
    </xf>
    <xf numFmtId="164" fontId="64" fillId="2" borderId="0" xfId="0" applyNumberFormat="1" applyFont="1" applyFill="1" applyAlignment="1">
      <alignment horizontal="center"/>
    </xf>
    <xf numFmtId="164" fontId="28" fillId="2" borderId="0" xfId="0" applyNumberFormat="1" applyFont="1" applyFill="1" applyAlignment="1">
      <alignment horizontal="center"/>
    </xf>
    <xf numFmtId="0" fontId="33" fillId="25" borderId="0" xfId="0" applyFont="1" applyFill="1" applyAlignment="1">
      <alignment horizontal="center" vertical="center" wrapText="1"/>
    </xf>
    <xf numFmtId="0" fontId="28" fillId="25" borderId="0" xfId="0" applyFont="1" applyFill="1" applyAlignment="1">
      <alignment horizontal="center" vertical="center" wrapText="1"/>
    </xf>
    <xf numFmtId="0" fontId="9" fillId="2" borderId="0" xfId="0" applyFont="1" applyFill="1" applyAlignment="1">
      <alignment horizontal="center" vertical="center" wrapText="1"/>
    </xf>
    <xf numFmtId="0" fontId="65" fillId="2" borderId="0" xfId="20" applyFont="1" applyFill="1" applyAlignment="1">
      <alignment horizontal="right" vertical="center"/>
    </xf>
    <xf numFmtId="0" fontId="60" fillId="2" borderId="0" xfId="0" applyFont="1" applyFill="1"/>
    <xf numFmtId="10" fontId="0" fillId="2" borderId="0" xfId="13" applyNumberFormat="1" applyFont="1" applyFill="1"/>
    <xf numFmtId="167" fontId="37" fillId="0" borderId="0" xfId="0" applyNumberFormat="1" applyFont="1"/>
    <xf numFmtId="0" fontId="37" fillId="0" borderId="0" xfId="0" applyFont="1"/>
    <xf numFmtId="0" fontId="35" fillId="0" borderId="0" xfId="0" applyFont="1" applyAlignment="1">
      <alignment horizontal="center" vertical="center" wrapText="1"/>
    </xf>
    <xf numFmtId="166" fontId="37" fillId="0" borderId="0" xfId="0" applyNumberFormat="1" applyFont="1"/>
    <xf numFmtId="0" fontId="35" fillId="0" borderId="0" xfId="0" applyFont="1" applyAlignment="1">
      <alignment horizontal="center" wrapText="1"/>
    </xf>
    <xf numFmtId="165" fontId="1" fillId="2" borderId="14" xfId="0" applyNumberFormat="1" applyFont="1" applyFill="1" applyBorder="1" applyAlignment="1">
      <alignment horizontal="center" vertical="center"/>
    </xf>
    <xf numFmtId="165" fontId="1" fillId="2" borderId="2" xfId="0" applyNumberFormat="1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left" indent="1"/>
    </xf>
    <xf numFmtId="0" fontId="41" fillId="13" borderId="1" xfId="0" applyFont="1" applyFill="1" applyBorder="1" applyAlignment="1">
      <alignment horizontal="center" vertical="center"/>
    </xf>
    <xf numFmtId="0" fontId="44" fillId="2" borderId="0" xfId="0" applyFont="1" applyFill="1"/>
    <xf numFmtId="0" fontId="58" fillId="2" borderId="0" xfId="0" applyFont="1" applyFill="1"/>
    <xf numFmtId="165" fontId="36" fillId="2" borderId="9" xfId="0" applyNumberFormat="1" applyFont="1" applyFill="1" applyBorder="1" applyAlignment="1">
      <alignment horizontal="center" vertical="center"/>
    </xf>
    <xf numFmtId="0" fontId="44" fillId="2" borderId="9" xfId="0" applyFont="1" applyFill="1" applyBorder="1" applyAlignment="1">
      <alignment horizontal="left" indent="1"/>
    </xf>
    <xf numFmtId="165" fontId="36" fillId="2" borderId="1" xfId="0" applyNumberFormat="1" applyFont="1" applyFill="1" applyBorder="1" applyAlignment="1">
      <alignment horizontal="center" vertical="center"/>
    </xf>
    <xf numFmtId="0" fontId="44" fillId="2" borderId="1" xfId="0" applyFont="1" applyFill="1" applyBorder="1" applyAlignment="1">
      <alignment horizontal="left" indent="1"/>
    </xf>
    <xf numFmtId="165" fontId="36" fillId="2" borderId="14" xfId="0" applyNumberFormat="1" applyFont="1" applyFill="1" applyBorder="1" applyAlignment="1">
      <alignment horizontal="center" vertical="center"/>
    </xf>
    <xf numFmtId="0" fontId="44" fillId="2" borderId="14" xfId="0" applyFont="1" applyFill="1" applyBorder="1" applyAlignment="1">
      <alignment horizontal="left" indent="1"/>
    </xf>
    <xf numFmtId="165" fontId="44" fillId="2" borderId="14" xfId="0" applyNumberFormat="1" applyFont="1" applyFill="1" applyBorder="1" applyAlignment="1">
      <alignment horizontal="center" vertical="center"/>
    </xf>
    <xf numFmtId="0" fontId="68" fillId="13" borderId="14" xfId="0" applyFont="1" applyFill="1" applyBorder="1" applyAlignment="1">
      <alignment horizontal="center" vertical="center"/>
    </xf>
    <xf numFmtId="0" fontId="1" fillId="2" borderId="0" xfId="0" applyFont="1" applyFill="1"/>
    <xf numFmtId="0" fontId="36" fillId="0" borderId="1" xfId="0" applyFont="1" applyBorder="1" applyAlignment="1">
      <alignment horizontal="left" wrapText="1" indent="1"/>
    </xf>
    <xf numFmtId="165" fontId="44" fillId="20" borderId="14" xfId="0" applyNumberFormat="1" applyFont="1" applyFill="1" applyBorder="1" applyAlignment="1">
      <alignment horizontal="center" vertical="center"/>
    </xf>
    <xf numFmtId="0" fontId="44" fillId="20" borderId="14" xfId="0" applyFont="1" applyFill="1" applyBorder="1" applyAlignment="1">
      <alignment vertical="center"/>
    </xf>
    <xf numFmtId="0" fontId="41" fillId="13" borderId="9" xfId="0" applyFont="1" applyFill="1" applyBorder="1" applyAlignment="1">
      <alignment horizontal="center" vertical="center"/>
    </xf>
    <xf numFmtId="0" fontId="0" fillId="0" borderId="0" xfId="0" applyAlignment="1">
      <alignment vertical="top"/>
    </xf>
    <xf numFmtId="3" fontId="10" fillId="2" borderId="14" xfId="0" applyNumberFormat="1" applyFont="1" applyFill="1" applyBorder="1" applyAlignment="1">
      <alignment horizontal="center" vertical="center"/>
    </xf>
    <xf numFmtId="3" fontId="1" fillId="2" borderId="0" xfId="0" applyNumberFormat="1" applyFont="1" applyFill="1" applyAlignment="1">
      <alignment horizontal="center" vertical="center"/>
    </xf>
    <xf numFmtId="3" fontId="1" fillId="0" borderId="0" xfId="0" applyNumberFormat="1" applyFont="1" applyAlignment="1">
      <alignment horizontal="center" vertical="center"/>
    </xf>
    <xf numFmtId="0" fontId="36" fillId="0" borderId="0" xfId="0" applyFont="1" applyAlignment="1">
      <alignment vertical="top"/>
    </xf>
    <xf numFmtId="3" fontId="1" fillId="2" borderId="6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 vertical="top"/>
    </xf>
    <xf numFmtId="3" fontId="10" fillId="0" borderId="0" xfId="0" applyNumberFormat="1" applyFont="1" applyAlignment="1">
      <alignment horizontal="center" vertical="center"/>
    </xf>
    <xf numFmtId="3" fontId="1" fillId="2" borderId="14" xfId="0" applyNumberFormat="1" applyFont="1" applyFill="1" applyBorder="1" applyAlignment="1">
      <alignment horizontal="center" vertical="center"/>
    </xf>
    <xf numFmtId="3" fontId="1" fillId="0" borderId="8" xfId="0" applyNumberFormat="1" applyFont="1" applyBorder="1" applyAlignment="1">
      <alignment horizontal="center" vertical="center"/>
    </xf>
    <xf numFmtId="3" fontId="1" fillId="2" borderId="5" xfId="0" applyNumberFormat="1" applyFont="1" applyFill="1" applyBorder="1" applyAlignment="1">
      <alignment horizontal="center" vertical="center"/>
    </xf>
    <xf numFmtId="3" fontId="1" fillId="2" borderId="4" xfId="0" applyNumberFormat="1" applyFont="1" applyFill="1" applyBorder="1" applyAlignment="1">
      <alignment horizontal="center" vertical="center"/>
    </xf>
    <xf numFmtId="0" fontId="1" fillId="2" borderId="3" xfId="0" applyFont="1" applyFill="1" applyBorder="1" applyAlignment="1">
      <alignment horizontal="left" vertical="center" wrapText="1" indent="1"/>
    </xf>
    <xf numFmtId="165" fontId="44" fillId="0" borderId="0" xfId="0" applyNumberFormat="1" applyFont="1" applyAlignment="1">
      <alignment horizontal="center" vertical="center" wrapText="1"/>
    </xf>
    <xf numFmtId="165" fontId="44" fillId="0" borderId="5" xfId="0" applyNumberFormat="1" applyFont="1" applyBorder="1" applyAlignment="1">
      <alignment horizontal="center" vertical="center" wrapText="1"/>
    </xf>
    <xf numFmtId="165" fontId="44" fillId="0" borderId="14" xfId="0" applyNumberFormat="1" applyFont="1" applyBorder="1" applyAlignment="1">
      <alignment horizontal="center" vertical="center" wrapText="1"/>
    </xf>
    <xf numFmtId="165" fontId="44" fillId="7" borderId="14" xfId="0" applyNumberFormat="1" applyFont="1" applyFill="1" applyBorder="1" applyAlignment="1">
      <alignment horizontal="center" vertical="center" wrapText="1"/>
    </xf>
    <xf numFmtId="0" fontId="42" fillId="9" borderId="14" xfId="0" applyFont="1" applyFill="1" applyBorder="1" applyAlignment="1">
      <alignment horizontal="center" vertical="center"/>
    </xf>
    <xf numFmtId="3" fontId="44" fillId="0" borderId="0" xfId="0" applyNumberFormat="1" applyFont="1" applyAlignment="1">
      <alignment horizontal="center" vertical="center" wrapText="1"/>
    </xf>
    <xf numFmtId="3" fontId="44" fillId="0" borderId="5" xfId="0" applyNumberFormat="1" applyFont="1" applyBorder="1" applyAlignment="1">
      <alignment horizontal="center" vertical="center" wrapText="1"/>
    </xf>
    <xf numFmtId="3" fontId="44" fillId="0" borderId="14" xfId="0" applyNumberFormat="1" applyFont="1" applyBorder="1" applyAlignment="1">
      <alignment horizontal="center" vertical="center" wrapText="1"/>
    </xf>
    <xf numFmtId="3" fontId="1" fillId="0" borderId="10" xfId="0" applyNumberFormat="1" applyFont="1" applyBorder="1" applyAlignment="1">
      <alignment horizontal="center" vertical="center"/>
    </xf>
    <xf numFmtId="3" fontId="1" fillId="0" borderId="9" xfId="0" applyNumberFormat="1" applyFont="1" applyBorder="1" applyAlignment="1">
      <alignment horizontal="center" vertical="center"/>
    </xf>
    <xf numFmtId="3" fontId="1" fillId="0" borderId="11" xfId="0" applyNumberFormat="1" applyFont="1" applyBorder="1" applyAlignment="1">
      <alignment horizontal="center" vertical="center"/>
    </xf>
    <xf numFmtId="0" fontId="10" fillId="2" borderId="31" xfId="0" applyFont="1" applyFill="1" applyBorder="1" applyAlignment="1">
      <alignment horizontal="left" vertical="center" indent="1"/>
    </xf>
    <xf numFmtId="3" fontId="1" fillId="0" borderId="1" xfId="0" applyNumberFormat="1" applyFont="1" applyBorder="1" applyAlignment="1">
      <alignment horizontal="center" vertical="center"/>
    </xf>
    <xf numFmtId="3" fontId="1" fillId="0" borderId="21" xfId="0" applyNumberFormat="1" applyFont="1" applyBorder="1" applyAlignment="1">
      <alignment horizontal="center" vertical="center"/>
    </xf>
    <xf numFmtId="0" fontId="10" fillId="2" borderId="30" xfId="0" applyFont="1" applyFill="1" applyBorder="1" applyAlignment="1">
      <alignment horizontal="left" vertical="center" indent="1"/>
    </xf>
    <xf numFmtId="3" fontId="1" fillId="0" borderId="1" xfId="0" quotePrefix="1" applyNumberFormat="1" applyFont="1" applyBorder="1" applyAlignment="1">
      <alignment horizontal="center" vertical="center"/>
    </xf>
    <xf numFmtId="3" fontId="1" fillId="0" borderId="21" xfId="0" quotePrefix="1" applyNumberFormat="1" applyFont="1" applyBorder="1" applyAlignment="1">
      <alignment horizontal="center" vertical="center"/>
    </xf>
    <xf numFmtId="0" fontId="10" fillId="2" borderId="29" xfId="0" applyFont="1" applyFill="1" applyBorder="1" applyAlignment="1">
      <alignment horizontal="left" vertical="center" indent="1"/>
    </xf>
    <xf numFmtId="165" fontId="10" fillId="0" borderId="0" xfId="0" applyNumberFormat="1" applyFont="1" applyAlignment="1">
      <alignment horizontal="center" vertical="center"/>
    </xf>
    <xf numFmtId="165" fontId="10" fillId="2" borderId="9" xfId="0" applyNumberFormat="1" applyFont="1" applyFill="1" applyBorder="1" applyAlignment="1">
      <alignment horizontal="center" vertical="center"/>
    </xf>
    <xf numFmtId="3" fontId="10" fillId="0" borderId="21" xfId="0" applyNumberFormat="1" applyFont="1" applyBorder="1" applyAlignment="1">
      <alignment horizontal="center" vertical="center"/>
    </xf>
    <xf numFmtId="3" fontId="10" fillId="0" borderId="14" xfId="0" applyNumberFormat="1" applyFont="1" applyBorder="1" applyAlignment="1">
      <alignment horizontal="center" vertical="center"/>
    </xf>
    <xf numFmtId="3" fontId="1" fillId="0" borderId="0" xfId="0" applyNumberFormat="1" applyFont="1" applyAlignment="1">
      <alignment horizontal="center"/>
    </xf>
    <xf numFmtId="0" fontId="1" fillId="2" borderId="6" xfId="0" applyFont="1" applyFill="1" applyBorder="1" applyAlignment="1">
      <alignment horizontal="left" vertical="center" wrapText="1" indent="1"/>
    </xf>
    <xf numFmtId="0" fontId="0" fillId="2" borderId="0" xfId="0" applyFill="1" applyAlignment="1">
      <alignment vertical="top"/>
    </xf>
    <xf numFmtId="3" fontId="1" fillId="2" borderId="9" xfId="0" applyNumberFormat="1" applyFont="1" applyFill="1" applyBorder="1" applyAlignment="1">
      <alignment horizontal="center"/>
    </xf>
    <xf numFmtId="3" fontId="1" fillId="0" borderId="9" xfId="0" applyNumberFormat="1" applyFont="1" applyBorder="1" applyAlignment="1">
      <alignment horizontal="center"/>
    </xf>
    <xf numFmtId="0" fontId="10" fillId="2" borderId="9" xfId="0" applyFont="1" applyFill="1" applyBorder="1" applyAlignment="1">
      <alignment horizontal="left" wrapText="1" indent="1"/>
    </xf>
    <xf numFmtId="3" fontId="1" fillId="2" borderId="1" xfId="0" applyNumberFormat="1" applyFont="1" applyFill="1" applyBorder="1" applyAlignment="1">
      <alignment horizontal="center"/>
    </xf>
    <xf numFmtId="3" fontId="1" fillId="0" borderId="1" xfId="0" applyNumberFormat="1" applyFont="1" applyBorder="1" applyAlignment="1">
      <alignment horizontal="center"/>
    </xf>
    <xf numFmtId="3" fontId="1" fillId="2" borderId="1" xfId="0" applyNumberFormat="1" applyFont="1" applyFill="1" applyBorder="1" applyAlignment="1">
      <alignment horizontal="center" vertical="top"/>
    </xf>
    <xf numFmtId="0" fontId="11" fillId="27" borderId="1" xfId="0" applyFont="1" applyFill="1" applyBorder="1" applyAlignment="1">
      <alignment horizontal="left" vertical="top" wrapText="1"/>
    </xf>
    <xf numFmtId="0" fontId="1" fillId="2" borderId="1" xfId="0" applyFont="1" applyFill="1" applyBorder="1" applyAlignment="1">
      <alignment horizontal="left" wrapText="1" indent="1"/>
    </xf>
    <xf numFmtId="0" fontId="10" fillId="2" borderId="1" xfId="0" applyFont="1" applyFill="1" applyBorder="1" applyAlignment="1">
      <alignment horizontal="left" wrapText="1" indent="1"/>
    </xf>
    <xf numFmtId="0" fontId="11" fillId="2" borderId="1" xfId="0" applyFont="1" applyFill="1" applyBorder="1" applyAlignment="1">
      <alignment horizontal="left" wrapText="1" indent="1"/>
    </xf>
    <xf numFmtId="3" fontId="1" fillId="0" borderId="0" xfId="0" applyNumberFormat="1" applyFont="1" applyAlignment="1">
      <alignment horizontal="center" vertical="top"/>
    </xf>
    <xf numFmtId="0" fontId="0" fillId="2" borderId="6" xfId="0" applyFill="1" applyBorder="1" applyAlignment="1">
      <alignment horizontal="center" vertical="center" wrapText="1"/>
    </xf>
    <xf numFmtId="0" fontId="0" fillId="2" borderId="0" xfId="0" applyFill="1" applyAlignment="1">
      <alignment horizontal="center" vertical="top"/>
    </xf>
    <xf numFmtId="0" fontId="42" fillId="0" borderId="21" xfId="0" applyFont="1" applyBorder="1" applyAlignment="1">
      <alignment horizontal="center" vertical="center" wrapText="1"/>
    </xf>
    <xf numFmtId="0" fontId="0" fillId="0" borderId="0" xfId="0" applyAlignment="1">
      <alignment vertical="top" wrapText="1"/>
    </xf>
    <xf numFmtId="0" fontId="63" fillId="0" borderId="0" xfId="0" applyFont="1" applyAlignment="1">
      <alignment horizontal="center" vertical="center"/>
    </xf>
    <xf numFmtId="3" fontId="69" fillId="0" borderId="0" xfId="0" applyNumberFormat="1" applyFont="1" applyAlignment="1">
      <alignment horizontal="center"/>
    </xf>
    <xf numFmtId="3" fontId="49" fillId="2" borderId="0" xfId="0" applyNumberFormat="1" applyFont="1" applyFill="1" applyAlignment="1">
      <alignment horizontal="center" vertical="center" wrapText="1"/>
    </xf>
    <xf numFmtId="0" fontId="49" fillId="2" borderId="0" xfId="0" applyFont="1" applyFill="1" applyAlignment="1">
      <alignment horizontal="center" vertical="center" wrapText="1"/>
    </xf>
    <xf numFmtId="0" fontId="49" fillId="2" borderId="0" xfId="0" applyFont="1" applyFill="1" applyAlignment="1">
      <alignment horizontal="left" vertical="center" wrapText="1"/>
    </xf>
    <xf numFmtId="0" fontId="70" fillId="12" borderId="14" xfId="0" applyFont="1" applyFill="1" applyBorder="1" applyAlignment="1">
      <alignment horizontal="left" vertical="center"/>
    </xf>
    <xf numFmtId="0" fontId="47" fillId="12" borderId="14" xfId="0" applyFont="1" applyFill="1" applyBorder="1" applyAlignment="1">
      <alignment horizontal="left" vertical="center"/>
    </xf>
    <xf numFmtId="3" fontId="47" fillId="12" borderId="14" xfId="0" applyNumberFormat="1" applyFont="1" applyFill="1" applyBorder="1" applyAlignment="1">
      <alignment horizontal="center" vertical="center"/>
    </xf>
    <xf numFmtId="3" fontId="47" fillId="12" borderId="3" xfId="0" applyNumberFormat="1" applyFont="1" applyFill="1" applyBorder="1" applyAlignment="1">
      <alignment horizontal="center" vertical="center"/>
    </xf>
    <xf numFmtId="0" fontId="72" fillId="2" borderId="1" xfId="0" applyFont="1" applyFill="1" applyBorder="1" applyAlignment="1">
      <alignment horizontal="center" vertical="center" wrapText="1"/>
    </xf>
    <xf numFmtId="0" fontId="73" fillId="2" borderId="9" xfId="0" applyFont="1" applyFill="1" applyBorder="1" applyAlignment="1">
      <alignment horizontal="left" vertical="center" wrapText="1"/>
    </xf>
    <xf numFmtId="164" fontId="10" fillId="0" borderId="0" xfId="0" applyNumberFormat="1" applyFont="1" applyAlignment="1">
      <alignment horizontal="center" vertical="center"/>
    </xf>
    <xf numFmtId="3" fontId="71" fillId="2" borderId="9" xfId="0" applyNumberFormat="1" applyFont="1" applyFill="1" applyBorder="1" applyAlignment="1">
      <alignment horizontal="center" vertical="center" wrapText="1"/>
    </xf>
    <xf numFmtId="3" fontId="71" fillId="2" borderId="11" xfId="0" applyNumberFormat="1" applyFont="1" applyFill="1" applyBorder="1" applyAlignment="1">
      <alignment horizontal="center" vertical="center" wrapText="1"/>
    </xf>
    <xf numFmtId="3" fontId="71" fillId="0" borderId="11" xfId="0" applyNumberFormat="1" applyFont="1" applyBorder="1" applyAlignment="1">
      <alignment horizontal="center" vertical="center" wrapText="1"/>
    </xf>
    <xf numFmtId="0" fontId="73" fillId="2" borderId="1" xfId="0" applyFont="1" applyFill="1" applyBorder="1" applyAlignment="1">
      <alignment horizontal="left" vertical="center" wrapText="1"/>
    </xf>
    <xf numFmtId="164" fontId="49" fillId="0" borderId="0" xfId="0" applyNumberFormat="1" applyFont="1" applyAlignment="1">
      <alignment horizontal="center" vertical="center" wrapText="1"/>
    </xf>
    <xf numFmtId="3" fontId="71" fillId="2" borderId="1" xfId="0" applyNumberFormat="1" applyFont="1" applyFill="1" applyBorder="1" applyAlignment="1">
      <alignment horizontal="center" vertical="center" wrapText="1"/>
    </xf>
    <xf numFmtId="3" fontId="71" fillId="2" borderId="21" xfId="0" applyNumberFormat="1" applyFont="1" applyFill="1" applyBorder="1" applyAlignment="1">
      <alignment horizontal="center" vertical="center" wrapText="1"/>
    </xf>
    <xf numFmtId="3" fontId="71" fillId="0" borderId="21" xfId="0" applyNumberFormat="1" applyFont="1" applyBorder="1" applyAlignment="1">
      <alignment horizontal="center" vertical="center" wrapText="1"/>
    </xf>
    <xf numFmtId="0" fontId="72" fillId="2" borderId="2" xfId="0" applyFont="1" applyFill="1" applyBorder="1" applyAlignment="1">
      <alignment horizontal="center" vertical="center"/>
    </xf>
    <xf numFmtId="0" fontId="74" fillId="3" borderId="1" xfId="0" applyFont="1" applyFill="1" applyBorder="1" applyAlignment="1">
      <alignment horizontal="left" vertical="center"/>
    </xf>
    <xf numFmtId="3" fontId="74" fillId="2" borderId="1" xfId="0" applyNumberFormat="1" applyFont="1" applyFill="1" applyBorder="1" applyAlignment="1">
      <alignment horizontal="center" vertical="center"/>
    </xf>
    <xf numFmtId="3" fontId="74" fillId="2" borderId="21" xfId="0" applyNumberFormat="1" applyFont="1" applyFill="1" applyBorder="1" applyAlignment="1">
      <alignment horizontal="center" vertical="center"/>
    </xf>
    <xf numFmtId="0" fontId="72" fillId="2" borderId="11" xfId="0" applyFont="1" applyFill="1" applyBorder="1" applyAlignment="1">
      <alignment horizontal="center" vertical="center" wrapText="1"/>
    </xf>
    <xf numFmtId="164" fontId="48" fillId="0" borderId="0" xfId="0" applyNumberFormat="1" applyFont="1" applyAlignment="1">
      <alignment horizontal="center" vertical="center"/>
    </xf>
    <xf numFmtId="3" fontId="75" fillId="2" borderId="9" xfId="0" applyNumberFormat="1" applyFont="1" applyFill="1" applyBorder="1" applyAlignment="1">
      <alignment horizontal="center" vertical="center" wrapText="1"/>
    </xf>
    <xf numFmtId="3" fontId="75" fillId="2" borderId="11" xfId="0" applyNumberFormat="1" applyFont="1" applyFill="1" applyBorder="1" applyAlignment="1">
      <alignment horizontal="center" vertical="center" wrapText="1"/>
    </xf>
    <xf numFmtId="0" fontId="72" fillId="0" borderId="9" xfId="0" applyFont="1" applyBorder="1" applyAlignment="1">
      <alignment horizontal="center" vertical="center" wrapText="1"/>
    </xf>
    <xf numFmtId="0" fontId="72" fillId="0" borderId="1" xfId="0" applyFont="1" applyBorder="1" applyAlignment="1">
      <alignment horizontal="center" vertical="center" wrapText="1"/>
    </xf>
    <xf numFmtId="0" fontId="72" fillId="2" borderId="21" xfId="0" applyFont="1" applyFill="1" applyBorder="1" applyAlignment="1">
      <alignment horizontal="center" vertical="center" wrapText="1"/>
    </xf>
    <xf numFmtId="0" fontId="76" fillId="18" borderId="14" xfId="0" applyFont="1" applyFill="1" applyBorder="1" applyAlignment="1">
      <alignment horizontal="center" vertical="center" wrapText="1"/>
    </xf>
    <xf numFmtId="0" fontId="62" fillId="18" borderId="14" xfId="0" applyFont="1" applyFill="1" applyBorder="1" applyAlignment="1">
      <alignment horizontal="center" vertical="center" wrapText="1"/>
    </xf>
    <xf numFmtId="3" fontId="51" fillId="18" borderId="14" xfId="0" applyNumberFormat="1" applyFont="1" applyFill="1" applyBorder="1" applyAlignment="1">
      <alignment horizontal="center" vertical="center"/>
    </xf>
    <xf numFmtId="3" fontId="51" fillId="18" borderId="3" xfId="0" applyNumberFormat="1" applyFont="1" applyFill="1" applyBorder="1" applyAlignment="1">
      <alignment horizontal="center" vertical="center"/>
    </xf>
    <xf numFmtId="0" fontId="72" fillId="2" borderId="1" xfId="0" applyFont="1" applyFill="1" applyBorder="1" applyAlignment="1">
      <alignment horizontal="center" vertical="center"/>
    </xf>
    <xf numFmtId="0" fontId="56" fillId="0" borderId="0" xfId="0" applyFont="1"/>
    <xf numFmtId="0" fontId="70" fillId="2" borderId="1" xfId="0" applyFont="1" applyFill="1" applyBorder="1" applyAlignment="1">
      <alignment horizontal="left" vertical="center"/>
    </xf>
    <xf numFmtId="0" fontId="61" fillId="18" borderId="14" xfId="0" applyFont="1" applyFill="1" applyBorder="1" applyAlignment="1">
      <alignment horizontal="center" vertical="center" wrapText="1"/>
    </xf>
    <xf numFmtId="0" fontId="33" fillId="9" borderId="2" xfId="0" applyFont="1" applyFill="1" applyBorder="1" applyAlignment="1">
      <alignment horizontal="center" vertical="center"/>
    </xf>
    <xf numFmtId="0" fontId="51" fillId="9" borderId="2" xfId="0" applyFont="1" applyFill="1" applyBorder="1" applyAlignment="1">
      <alignment horizontal="center" vertical="center" wrapText="1"/>
    </xf>
    <xf numFmtId="0" fontId="33" fillId="9" borderId="2" xfId="0" applyFont="1" applyFill="1" applyBorder="1" applyAlignment="1">
      <alignment horizontal="center" vertical="center" wrapText="1"/>
    </xf>
    <xf numFmtId="0" fontId="46" fillId="0" borderId="0" xfId="0" applyFont="1" applyAlignment="1">
      <alignment horizontal="center" vertical="center" wrapText="1"/>
    </xf>
    <xf numFmtId="0" fontId="77" fillId="0" borderId="0" xfId="0" applyFont="1" applyAlignment="1">
      <alignment horizontal="left"/>
    </xf>
    <xf numFmtId="164" fontId="55" fillId="12" borderId="5" xfId="0" applyNumberFormat="1" applyFont="1" applyFill="1" applyBorder="1" applyAlignment="1">
      <alignment horizontal="center" vertical="center"/>
    </xf>
    <xf numFmtId="3" fontId="55" fillId="12" borderId="3" xfId="0" applyNumberFormat="1" applyFont="1" applyFill="1" applyBorder="1" applyAlignment="1">
      <alignment horizontal="center" vertical="center"/>
    </xf>
    <xf numFmtId="0" fontId="55" fillId="12" borderId="14" xfId="0" applyFont="1" applyFill="1" applyBorder="1" applyAlignment="1">
      <alignment horizontal="left" vertical="center"/>
    </xf>
    <xf numFmtId="164" fontId="7" fillId="0" borderId="5" xfId="0" applyNumberFormat="1" applyFont="1" applyBorder="1" applyAlignment="1">
      <alignment horizontal="center" vertical="center" wrapText="1"/>
    </xf>
    <xf numFmtId="3" fontId="7" fillId="0" borderId="3" xfId="0" applyNumberFormat="1" applyFont="1" applyBorder="1" applyAlignment="1">
      <alignment horizontal="center" vertical="center" wrapText="1"/>
    </xf>
    <xf numFmtId="0" fontId="7" fillId="0" borderId="14" xfId="0" applyFont="1" applyBorder="1" applyAlignment="1">
      <alignment horizontal="left" vertical="center" wrapText="1"/>
    </xf>
    <xf numFmtId="0" fontId="7" fillId="2" borderId="14" xfId="0" applyFont="1" applyFill="1" applyBorder="1" applyAlignment="1">
      <alignment horizontal="left" vertical="center" wrapText="1"/>
    </xf>
    <xf numFmtId="164" fontId="7" fillId="2" borderId="5" xfId="0" applyNumberFormat="1" applyFont="1" applyFill="1" applyBorder="1" applyAlignment="1">
      <alignment horizontal="center" vertical="center" wrapText="1"/>
    </xf>
    <xf numFmtId="3" fontId="7" fillId="2" borderId="3" xfId="0" applyNumberFormat="1" applyFont="1" applyFill="1" applyBorder="1" applyAlignment="1">
      <alignment horizontal="center" vertical="center" wrapText="1"/>
    </xf>
    <xf numFmtId="0" fontId="78" fillId="17" borderId="10" xfId="0" applyFont="1" applyFill="1" applyBorder="1" applyAlignment="1">
      <alignment horizontal="center" vertical="center" wrapText="1"/>
    </xf>
    <xf numFmtId="0" fontId="78" fillId="17" borderId="7" xfId="0" applyFont="1" applyFill="1" applyBorder="1" applyAlignment="1">
      <alignment horizontal="center" vertical="center" wrapText="1"/>
    </xf>
    <xf numFmtId="0" fontId="78" fillId="17" borderId="8" xfId="0" applyFont="1" applyFill="1" applyBorder="1" applyAlignment="1">
      <alignment vertical="center" wrapText="1"/>
    </xf>
    <xf numFmtId="0" fontId="78" fillId="17" borderId="21" xfId="0" applyFont="1" applyFill="1" applyBorder="1" applyAlignment="1">
      <alignment vertical="center" wrapText="1"/>
    </xf>
    <xf numFmtId="0" fontId="63" fillId="9" borderId="6" xfId="0" applyFont="1" applyFill="1" applyBorder="1" applyAlignment="1">
      <alignment vertical="center" wrapText="1"/>
    </xf>
    <xf numFmtId="0" fontId="63" fillId="9" borderId="0" xfId="0" applyFont="1" applyFill="1" applyAlignment="1">
      <alignment vertical="center" wrapText="1"/>
    </xf>
    <xf numFmtId="0" fontId="63" fillId="9" borderId="12" xfId="0" applyFont="1" applyFill="1" applyBorder="1" applyAlignment="1">
      <alignment vertical="center"/>
    </xf>
    <xf numFmtId="164" fontId="7" fillId="2" borderId="13" xfId="0" applyNumberFormat="1" applyFont="1" applyFill="1" applyBorder="1" applyAlignment="1">
      <alignment horizontal="center" vertical="center" wrapText="1"/>
    </xf>
    <xf numFmtId="3" fontId="7" fillId="2" borderId="12" xfId="0" applyNumberFormat="1" applyFont="1" applyFill="1" applyBorder="1" applyAlignment="1">
      <alignment horizontal="center" vertical="center" wrapText="1"/>
    </xf>
    <xf numFmtId="3" fontId="55" fillId="12" borderId="6" xfId="0" applyNumberFormat="1" applyFont="1" applyFill="1" applyBorder="1" applyAlignment="1">
      <alignment horizontal="center" vertical="center"/>
    </xf>
    <xf numFmtId="164" fontId="55" fillId="12" borderId="6" xfId="0" applyNumberFormat="1" applyFont="1" applyFill="1" applyBorder="1" applyAlignment="1">
      <alignment horizontal="center" vertical="center"/>
    </xf>
    <xf numFmtId="3" fontId="55" fillId="2" borderId="0" xfId="0" applyNumberFormat="1" applyFont="1" applyFill="1" applyAlignment="1">
      <alignment horizontal="center" vertical="center"/>
    </xf>
    <xf numFmtId="164" fontId="55" fillId="2" borderId="0" xfId="0" applyNumberFormat="1" applyFont="1" applyFill="1" applyAlignment="1">
      <alignment horizontal="center" vertical="center"/>
    </xf>
    <xf numFmtId="0" fontId="55" fillId="12" borderId="2" xfId="0" applyFont="1" applyFill="1" applyBorder="1" applyAlignment="1">
      <alignment horizontal="left" vertical="center"/>
    </xf>
    <xf numFmtId="3" fontId="55" fillId="12" borderId="12" xfId="0" applyNumberFormat="1" applyFont="1" applyFill="1" applyBorder="1" applyAlignment="1">
      <alignment horizontal="center" vertical="center"/>
    </xf>
    <xf numFmtId="164" fontId="55" fillId="12" borderId="13" xfId="0" applyNumberFormat="1" applyFont="1" applyFill="1" applyBorder="1" applyAlignment="1">
      <alignment horizontal="center" vertical="center"/>
    </xf>
    <xf numFmtId="0" fontId="63" fillId="9" borderId="21" xfId="0" applyFont="1" applyFill="1" applyBorder="1" applyAlignment="1">
      <alignment vertical="center"/>
    </xf>
    <xf numFmtId="0" fontId="55" fillId="2" borderId="0" xfId="0" applyFont="1" applyFill="1" applyAlignment="1">
      <alignment horizontal="left" vertical="center"/>
    </xf>
    <xf numFmtId="0" fontId="9" fillId="2" borderId="0" xfId="0" applyFont="1" applyFill="1" applyAlignment="1">
      <alignment wrapText="1"/>
    </xf>
    <xf numFmtId="0" fontId="53" fillId="0" borderId="0" xfId="0" applyFont="1" applyAlignment="1">
      <alignment horizontal="left" indent="1"/>
    </xf>
    <xf numFmtId="0" fontId="39" fillId="2" borderId="0" xfId="0" applyFont="1" applyFill="1" applyAlignment="1">
      <alignment horizontal="center" vertical="center"/>
    </xf>
    <xf numFmtId="0" fontId="41" fillId="2" borderId="0" xfId="0" applyFont="1" applyFill="1" applyAlignment="1">
      <alignment horizontal="center" vertical="center"/>
    </xf>
    <xf numFmtId="0" fontId="43" fillId="2" borderId="0" xfId="0" applyFont="1" applyFill="1"/>
    <xf numFmtId="165" fontId="44" fillId="2" borderId="0" xfId="0" applyNumberFormat="1" applyFont="1" applyFill="1" applyAlignment="1">
      <alignment horizontal="center" vertical="center"/>
    </xf>
    <xf numFmtId="165" fontId="44" fillId="2" borderId="0" xfId="0" applyNumberFormat="1" applyFont="1" applyFill="1" applyAlignment="1">
      <alignment horizontal="center"/>
    </xf>
    <xf numFmtId="167" fontId="44" fillId="2" borderId="0" xfId="0" applyNumberFormat="1" applyFont="1" applyFill="1" applyAlignment="1">
      <alignment horizontal="center"/>
    </xf>
    <xf numFmtId="0" fontId="1" fillId="2" borderId="0" xfId="0" applyFont="1" applyFill="1" applyAlignment="1">
      <alignment horizontal="left" indent="1"/>
    </xf>
    <xf numFmtId="0" fontId="21" fillId="2" borderId="0" xfId="7" applyFont="1" applyFill="1" applyAlignment="1">
      <alignment vertical="center"/>
    </xf>
    <xf numFmtId="49" fontId="1" fillId="4" borderId="0" xfId="0" applyNumberFormat="1" applyFont="1" applyFill="1" applyAlignment="1">
      <alignment horizontal="center"/>
    </xf>
    <xf numFmtId="0" fontId="27" fillId="2" borderId="0" xfId="0" applyFont="1" applyFill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165" fontId="37" fillId="2" borderId="0" xfId="0" applyNumberFormat="1" applyFont="1" applyFill="1"/>
    <xf numFmtId="0" fontId="0" fillId="2" borderId="0" xfId="0" applyFill="1" applyAlignment="1">
      <alignment horizontal="center" vertical="center"/>
    </xf>
    <xf numFmtId="0" fontId="0" fillId="2" borderId="28" xfId="0" applyFill="1" applyBorder="1"/>
    <xf numFmtId="0" fontId="79" fillId="0" borderId="0" xfId="0" applyFont="1"/>
    <xf numFmtId="0" fontId="0" fillId="2" borderId="22" xfId="0" applyFill="1" applyBorder="1" applyAlignment="1">
      <alignment horizontal="center" vertical="center"/>
    </xf>
    <xf numFmtId="0" fontId="3" fillId="2" borderId="32" xfId="0" applyFont="1" applyFill="1" applyBorder="1"/>
    <xf numFmtId="0" fontId="3" fillId="2" borderId="33" xfId="0" applyFont="1" applyFill="1" applyBorder="1"/>
    <xf numFmtId="0" fontId="3" fillId="2" borderId="26" xfId="0" applyFont="1" applyFill="1" applyBorder="1"/>
    <xf numFmtId="0" fontId="3" fillId="2" borderId="33" xfId="0" applyFont="1" applyFill="1" applyBorder="1" applyAlignment="1">
      <alignment horizontal="center" vertical="center"/>
    </xf>
    <xf numFmtId="0" fontId="3" fillId="2" borderId="34" xfId="0" applyFont="1" applyFill="1" applyBorder="1" applyAlignment="1">
      <alignment horizontal="center" vertical="center"/>
    </xf>
    <xf numFmtId="0" fontId="3" fillId="2" borderId="22" xfId="0" applyFont="1" applyFill="1" applyBorder="1" applyAlignment="1">
      <alignment horizontal="center" vertical="center"/>
    </xf>
    <xf numFmtId="0" fontId="0" fillId="2" borderId="23" xfId="0" applyFill="1" applyBorder="1" applyAlignment="1">
      <alignment horizontal="center" vertical="center"/>
    </xf>
    <xf numFmtId="0" fontId="3" fillId="2" borderId="43" xfId="0" applyFont="1" applyFill="1" applyBorder="1" applyAlignment="1">
      <alignment horizontal="center" vertical="center"/>
    </xf>
    <xf numFmtId="0" fontId="3" fillId="2" borderId="44" xfId="0" applyFont="1" applyFill="1" applyBorder="1" applyAlignment="1">
      <alignment horizontal="center" vertical="center"/>
    </xf>
    <xf numFmtId="0" fontId="3" fillId="2" borderId="45" xfId="0" applyFont="1" applyFill="1" applyBorder="1" applyAlignment="1">
      <alignment horizontal="center" vertical="center"/>
    </xf>
    <xf numFmtId="0" fontId="3" fillId="2" borderId="44" xfId="0" applyFont="1" applyFill="1" applyBorder="1" applyAlignment="1">
      <alignment horizontal="center" vertical="center" wrapText="1"/>
    </xf>
    <xf numFmtId="0" fontId="3" fillId="2" borderId="45" xfId="0" applyFont="1" applyFill="1" applyBorder="1" applyAlignment="1">
      <alignment horizontal="center" vertical="center" wrapText="1"/>
    </xf>
    <xf numFmtId="0" fontId="3" fillId="2" borderId="36" xfId="0" applyFont="1" applyFill="1" applyBorder="1" applyAlignment="1">
      <alignment horizontal="center" vertical="center"/>
    </xf>
    <xf numFmtId="1" fontId="0" fillId="20" borderId="34" xfId="0" applyNumberFormat="1" applyFill="1" applyBorder="1" applyAlignment="1">
      <alignment horizontal="center" vertical="center"/>
    </xf>
    <xf numFmtId="1" fontId="0" fillId="2" borderId="0" xfId="0" applyNumberFormat="1" applyFill="1" applyAlignment="1">
      <alignment horizontal="center" vertical="center"/>
    </xf>
    <xf numFmtId="1" fontId="0" fillId="2" borderId="22" xfId="0" applyNumberFormat="1" applyFill="1" applyBorder="1" applyAlignment="1">
      <alignment horizontal="center" vertical="center"/>
    </xf>
    <xf numFmtId="164" fontId="0" fillId="2" borderId="0" xfId="0" applyNumberFormat="1" applyFill="1" applyAlignment="1">
      <alignment horizontal="center" vertical="center"/>
    </xf>
    <xf numFmtId="0" fontId="3" fillId="2" borderId="37" xfId="0" applyFont="1" applyFill="1" applyBorder="1" applyAlignment="1">
      <alignment horizontal="center" vertical="center"/>
    </xf>
    <xf numFmtId="164" fontId="0" fillId="2" borderId="22" xfId="0" applyNumberFormat="1" applyFill="1" applyBorder="1"/>
    <xf numFmtId="0" fontId="3" fillId="2" borderId="38" xfId="0" applyFont="1" applyFill="1" applyBorder="1" applyAlignment="1">
      <alignment horizontal="center" vertical="center"/>
    </xf>
    <xf numFmtId="1" fontId="0" fillId="20" borderId="35" xfId="0" applyNumberFormat="1" applyFill="1" applyBorder="1" applyAlignment="1">
      <alignment horizontal="center" vertical="center"/>
    </xf>
    <xf numFmtId="1" fontId="0" fillId="2" borderId="28" xfId="0" applyNumberFormat="1" applyFill="1" applyBorder="1" applyAlignment="1">
      <alignment horizontal="center" vertical="center"/>
    </xf>
    <xf numFmtId="164" fontId="0" fillId="2" borderId="28" xfId="0" applyNumberFormat="1" applyFill="1" applyBorder="1" applyAlignment="1">
      <alignment horizontal="center" vertical="center"/>
    </xf>
    <xf numFmtId="164" fontId="0" fillId="2" borderId="23" xfId="0" applyNumberFormat="1" applyFill="1" applyBorder="1"/>
    <xf numFmtId="1" fontId="0" fillId="19" borderId="0" xfId="0" applyNumberFormat="1" applyFill="1" applyAlignment="1">
      <alignment horizontal="center" vertical="center"/>
    </xf>
    <xf numFmtId="1" fontId="0" fillId="19" borderId="22" xfId="0" applyNumberFormat="1" applyFill="1" applyBorder="1" applyAlignment="1">
      <alignment horizontal="center" vertical="center"/>
    </xf>
    <xf numFmtId="1" fontId="0" fillId="19" borderId="28" xfId="0" applyNumberFormat="1" applyFill="1" applyBorder="1" applyAlignment="1">
      <alignment horizontal="center" vertical="center"/>
    </xf>
    <xf numFmtId="1" fontId="0" fillId="19" borderId="23" xfId="0" applyNumberFormat="1" applyFill="1" applyBorder="1" applyAlignment="1">
      <alignment horizontal="center" vertical="center"/>
    </xf>
    <xf numFmtId="0" fontId="6" fillId="2" borderId="0" xfId="0" applyFont="1" applyFill="1" applyAlignment="1">
      <alignment horizontal="center" wrapText="1"/>
    </xf>
    <xf numFmtId="0" fontId="35" fillId="11" borderId="0" xfId="0" applyFont="1" applyFill="1" applyAlignment="1">
      <alignment horizontal="center" wrapText="1"/>
    </xf>
    <xf numFmtId="0" fontId="35" fillId="11" borderId="0" xfId="0" applyFont="1" applyFill="1" applyAlignment="1">
      <alignment horizontal="right" wrapText="1"/>
    </xf>
    <xf numFmtId="166" fontId="36" fillId="2" borderId="0" xfId="0" applyNumberFormat="1" applyFont="1" applyFill="1" applyAlignment="1">
      <alignment horizontal="center" vertical="center"/>
    </xf>
    <xf numFmtId="164" fontId="36" fillId="2" borderId="0" xfId="0" applyNumberFormat="1" applyFont="1" applyFill="1" applyAlignment="1">
      <alignment horizontal="right" vertical="center"/>
    </xf>
    <xf numFmtId="166" fontId="44" fillId="2" borderId="0" xfId="0" applyNumberFormat="1" applyFont="1" applyFill="1" applyAlignment="1">
      <alignment horizontal="center" vertical="center"/>
    </xf>
    <xf numFmtId="164" fontId="44" fillId="2" borderId="0" xfId="0" applyNumberFormat="1" applyFont="1" applyFill="1" applyAlignment="1">
      <alignment horizontal="right" vertical="center"/>
    </xf>
    <xf numFmtId="164" fontId="6" fillId="2" borderId="0" xfId="0" applyNumberFormat="1" applyFont="1" applyFill="1"/>
    <xf numFmtId="1" fontId="36" fillId="2" borderId="0" xfId="0" applyNumberFormat="1" applyFont="1" applyFill="1" applyAlignment="1">
      <alignment horizontal="center" vertical="center"/>
    </xf>
    <xf numFmtId="0" fontId="6" fillId="0" borderId="0" xfId="0" applyFont="1" applyAlignment="1">
      <alignment vertical="center" wrapText="1"/>
    </xf>
    <xf numFmtId="0" fontId="6" fillId="0" borderId="0" xfId="0" applyFont="1" applyAlignment="1">
      <alignment horizontal="center" vertical="center"/>
    </xf>
    <xf numFmtId="166" fontId="6" fillId="0" borderId="0" xfId="0" applyNumberFormat="1" applyFont="1"/>
    <xf numFmtId="10" fontId="21" fillId="23" borderId="0" xfId="0" applyNumberFormat="1" applyFont="1" applyFill="1" applyAlignment="1">
      <alignment horizontal="center"/>
    </xf>
    <xf numFmtId="0" fontId="42" fillId="29" borderId="3" xfId="0" applyFont="1" applyFill="1" applyBorder="1" applyAlignment="1">
      <alignment horizontal="center" vertical="center" wrapText="1"/>
    </xf>
    <xf numFmtId="0" fontId="44" fillId="7" borderId="14" xfId="0" applyFont="1" applyFill="1" applyBorder="1" applyAlignment="1">
      <alignment vertical="center" wrapText="1"/>
    </xf>
    <xf numFmtId="165" fontId="80" fillId="7" borderId="5" xfId="0" applyNumberFormat="1" applyFont="1" applyFill="1" applyBorder="1" applyAlignment="1">
      <alignment horizontal="center" vertical="center" wrapText="1"/>
    </xf>
    <xf numFmtId="165" fontId="44" fillId="7" borderId="5" xfId="0" applyNumberFormat="1" applyFont="1" applyFill="1" applyBorder="1" applyAlignment="1">
      <alignment horizontal="center" vertical="center" wrapText="1"/>
    </xf>
    <xf numFmtId="0" fontId="36" fillId="2" borderId="2" xfId="0" applyFont="1" applyFill="1" applyBorder="1"/>
    <xf numFmtId="165" fontId="81" fillId="2" borderId="13" xfId="0" applyNumberFormat="1" applyFont="1" applyFill="1" applyBorder="1" applyAlignment="1">
      <alignment horizontal="center"/>
    </xf>
    <xf numFmtId="165" fontId="36" fillId="2" borderId="13" xfId="0" applyNumberFormat="1" applyFont="1" applyFill="1" applyBorder="1" applyAlignment="1">
      <alignment horizontal="center"/>
    </xf>
    <xf numFmtId="0" fontId="52" fillId="2" borderId="1" xfId="0" applyFont="1" applyFill="1" applyBorder="1"/>
    <xf numFmtId="165" fontId="82" fillId="2" borderId="8" xfId="0" applyNumberFormat="1" applyFont="1" applyFill="1" applyBorder="1" applyAlignment="1">
      <alignment horizontal="center"/>
    </xf>
    <xf numFmtId="165" fontId="52" fillId="2" borderId="8" xfId="0" applyNumberFormat="1" applyFont="1" applyFill="1" applyBorder="1" applyAlignment="1">
      <alignment horizontal="center"/>
    </xf>
    <xf numFmtId="0" fontId="36" fillId="2" borderId="1" xfId="0" applyFont="1" applyFill="1" applyBorder="1"/>
    <xf numFmtId="165" fontId="81" fillId="2" borderId="8" xfId="0" applyNumberFormat="1" applyFont="1" applyFill="1" applyBorder="1" applyAlignment="1">
      <alignment horizontal="center"/>
    </xf>
    <xf numFmtId="165" fontId="36" fillId="4" borderId="8" xfId="0" applyNumberFormat="1" applyFont="1" applyFill="1" applyBorder="1" applyAlignment="1">
      <alignment horizontal="center"/>
    </xf>
    <xf numFmtId="165" fontId="36" fillId="2" borderId="8" xfId="0" applyNumberFormat="1" applyFont="1" applyFill="1" applyBorder="1" applyAlignment="1">
      <alignment horizontal="center"/>
    </xf>
    <xf numFmtId="0" fontId="36" fillId="2" borderId="46" xfId="0" applyFont="1" applyFill="1" applyBorder="1"/>
    <xf numFmtId="165" fontId="81" fillId="2" borderId="47" xfId="0" applyNumberFormat="1" applyFont="1" applyFill="1" applyBorder="1" applyAlignment="1">
      <alignment horizontal="center"/>
    </xf>
    <xf numFmtId="165" fontId="36" fillId="2" borderId="47" xfId="0" applyNumberFormat="1" applyFont="1" applyFill="1" applyBorder="1" applyAlignment="1">
      <alignment horizontal="center"/>
    </xf>
    <xf numFmtId="0" fontId="36" fillId="2" borderId="9" xfId="0" applyFont="1" applyFill="1" applyBorder="1"/>
    <xf numFmtId="165" fontId="81" fillId="2" borderId="10" xfId="0" applyNumberFormat="1" applyFont="1" applyFill="1" applyBorder="1" applyAlignment="1">
      <alignment horizontal="center"/>
    </xf>
    <xf numFmtId="165" fontId="36" fillId="2" borderId="10" xfId="0" applyNumberFormat="1" applyFont="1" applyFill="1" applyBorder="1" applyAlignment="1">
      <alignment horizontal="center"/>
    </xf>
    <xf numFmtId="165" fontId="80" fillId="7" borderId="14" xfId="0" applyNumberFormat="1" applyFont="1" applyFill="1" applyBorder="1" applyAlignment="1">
      <alignment horizontal="center" vertical="center" wrapText="1"/>
    </xf>
    <xf numFmtId="0" fontId="57" fillId="9" borderId="1" xfId="0" applyFont="1" applyFill="1" applyBorder="1" applyAlignment="1">
      <alignment horizontal="center" vertical="center"/>
    </xf>
    <xf numFmtId="0" fontId="57" fillId="9" borderId="1" xfId="0" applyFont="1" applyFill="1" applyBorder="1" applyAlignment="1">
      <alignment horizontal="center" vertical="center" wrapText="1"/>
    </xf>
    <xf numFmtId="0" fontId="84" fillId="0" borderId="48" xfId="0" applyFont="1" applyBorder="1" applyAlignment="1">
      <alignment vertical="center"/>
    </xf>
    <xf numFmtId="9" fontId="84" fillId="0" borderId="49" xfId="13" applyFont="1" applyBorder="1" applyAlignment="1">
      <alignment horizontal="center" vertical="center"/>
    </xf>
    <xf numFmtId="9" fontId="84" fillId="0" borderId="50" xfId="13" applyFont="1" applyBorder="1" applyAlignment="1">
      <alignment horizontal="center" vertical="center"/>
    </xf>
    <xf numFmtId="0" fontId="41" fillId="13" borderId="2" xfId="0" applyFont="1" applyFill="1" applyBorder="1" applyAlignment="1">
      <alignment horizontal="center" vertical="center"/>
    </xf>
    <xf numFmtId="0" fontId="36" fillId="0" borderId="2" xfId="0" applyFont="1" applyBorder="1"/>
    <xf numFmtId="0" fontId="36" fillId="2" borderId="21" xfId="0" applyFont="1" applyFill="1" applyBorder="1"/>
    <xf numFmtId="164" fontId="36" fillId="0" borderId="21" xfId="13" applyNumberFormat="1" applyFont="1" applyBorder="1" applyAlignment="1">
      <alignment horizontal="center"/>
    </xf>
    <xf numFmtId="164" fontId="36" fillId="0" borderId="1" xfId="13" applyNumberFormat="1" applyFont="1" applyBorder="1" applyAlignment="1">
      <alignment horizontal="center"/>
    </xf>
    <xf numFmtId="0" fontId="36" fillId="2" borderId="21" xfId="0" applyFont="1" applyFill="1" applyBorder="1" applyAlignment="1">
      <alignment wrapText="1"/>
    </xf>
    <xf numFmtId="0" fontId="40" fillId="4" borderId="3" xfId="0" applyFont="1" applyFill="1" applyBorder="1" applyAlignment="1">
      <alignment vertical="center" wrapText="1"/>
    </xf>
    <xf numFmtId="164" fontId="44" fillId="4" borderId="14" xfId="13" applyNumberFormat="1" applyFont="1" applyFill="1" applyBorder="1" applyAlignment="1">
      <alignment horizontal="center" vertical="center"/>
    </xf>
    <xf numFmtId="0" fontId="29" fillId="2" borderId="21" xfId="0" applyFont="1" applyFill="1" applyBorder="1"/>
    <xf numFmtId="3" fontId="31" fillId="2" borderId="1" xfId="0" applyNumberFormat="1" applyFont="1" applyFill="1" applyBorder="1" applyAlignment="1">
      <alignment horizontal="center" vertical="center"/>
    </xf>
    <xf numFmtId="0" fontId="29" fillId="2" borderId="21" xfId="0" applyFont="1" applyFill="1" applyBorder="1" applyAlignment="1">
      <alignment wrapText="1"/>
    </xf>
    <xf numFmtId="0" fontId="85" fillId="4" borderId="14" xfId="0" applyFont="1" applyFill="1" applyBorder="1" applyAlignment="1">
      <alignment vertical="center" wrapText="1"/>
    </xf>
    <xf numFmtId="3" fontId="86" fillId="4" borderId="5" xfId="0" applyNumberFormat="1" applyFont="1" applyFill="1" applyBorder="1" applyAlignment="1">
      <alignment horizontal="center" vertical="center" wrapText="1"/>
    </xf>
    <xf numFmtId="3" fontId="42" fillId="9" borderId="57" xfId="0" applyNumberFormat="1" applyFont="1" applyFill="1" applyBorder="1" applyAlignment="1">
      <alignment horizontal="center" vertical="center" wrapText="1"/>
    </xf>
    <xf numFmtId="3" fontId="58" fillId="0" borderId="2" xfId="0" applyNumberFormat="1" applyFont="1" applyBorder="1" applyAlignment="1">
      <alignment horizontal="center" vertical="center"/>
    </xf>
    <xf numFmtId="3" fontId="87" fillId="0" borderId="2" xfId="0" applyNumberFormat="1" applyFont="1" applyBorder="1" applyAlignment="1">
      <alignment horizontal="center" vertical="center"/>
    </xf>
    <xf numFmtId="164" fontId="87" fillId="0" borderId="58" xfId="0" applyNumberFormat="1" applyFont="1" applyBorder="1" applyAlignment="1">
      <alignment horizontal="center" vertical="center"/>
    </xf>
    <xf numFmtId="3" fontId="58" fillId="0" borderId="1" xfId="0" applyNumberFormat="1" applyFont="1" applyBorder="1" applyAlignment="1">
      <alignment horizontal="center" vertical="center"/>
    </xf>
    <xf numFmtId="3" fontId="87" fillId="0" borderId="1" xfId="0" applyNumberFormat="1" applyFont="1" applyBorder="1" applyAlignment="1">
      <alignment horizontal="center" vertical="center"/>
    </xf>
    <xf numFmtId="164" fontId="87" fillId="0" borderId="59" xfId="0" applyNumberFormat="1" applyFont="1" applyBorder="1" applyAlignment="1">
      <alignment horizontal="center" vertical="center"/>
    </xf>
    <xf numFmtId="0" fontId="83" fillId="30" borderId="21" xfId="0" applyFont="1" applyFill="1" applyBorder="1"/>
    <xf numFmtId="3" fontId="88" fillId="30" borderId="1" xfId="0" applyNumberFormat="1" applyFont="1" applyFill="1" applyBorder="1" applyAlignment="1">
      <alignment horizontal="center" vertical="center"/>
    </xf>
    <xf numFmtId="3" fontId="89" fillId="30" borderId="1" xfId="0" applyNumberFormat="1" applyFont="1" applyFill="1" applyBorder="1" applyAlignment="1">
      <alignment horizontal="center" vertical="center"/>
    </xf>
    <xf numFmtId="164" fontId="89" fillId="30" borderId="59" xfId="0" applyNumberFormat="1" applyFont="1" applyFill="1" applyBorder="1" applyAlignment="1">
      <alignment horizontal="center" vertical="center"/>
    </xf>
    <xf numFmtId="0" fontId="40" fillId="4" borderId="14" xfId="0" applyFont="1" applyFill="1" applyBorder="1" applyAlignment="1">
      <alignment vertical="center" wrapText="1"/>
    </xf>
    <xf numFmtId="3" fontId="87" fillId="4" borderId="14" xfId="0" applyNumberFormat="1" applyFont="1" applyFill="1" applyBorder="1" applyAlignment="1">
      <alignment horizontal="center" vertical="center"/>
    </xf>
    <xf numFmtId="164" fontId="87" fillId="4" borderId="60" xfId="0" applyNumberFormat="1" applyFont="1" applyFill="1" applyBorder="1" applyAlignment="1">
      <alignment horizontal="center" vertical="center"/>
    </xf>
    <xf numFmtId="164" fontId="44" fillId="0" borderId="59" xfId="0" applyNumberFormat="1" applyFont="1" applyBorder="1" applyAlignment="1">
      <alignment horizontal="center" vertical="center"/>
    </xf>
    <xf numFmtId="164" fontId="44" fillId="4" borderId="59" xfId="0" applyNumberFormat="1" applyFont="1" applyFill="1" applyBorder="1" applyAlignment="1">
      <alignment horizontal="center" vertical="center"/>
    </xf>
    <xf numFmtId="164" fontId="44" fillId="4" borderId="60" xfId="0" applyNumberFormat="1" applyFont="1" applyFill="1" applyBorder="1" applyAlignment="1">
      <alignment horizontal="center" vertical="center"/>
    </xf>
    <xf numFmtId="3" fontId="62" fillId="9" borderId="14" xfId="0" applyNumberFormat="1" applyFont="1" applyFill="1" applyBorder="1" applyAlignment="1">
      <alignment horizontal="center" vertical="center" wrapText="1"/>
    </xf>
    <xf numFmtId="3" fontId="42" fillId="9" borderId="14" xfId="0" applyNumberFormat="1" applyFont="1" applyFill="1" applyBorder="1" applyAlignment="1">
      <alignment horizontal="center" vertical="center" wrapText="1"/>
    </xf>
    <xf numFmtId="0" fontId="29" fillId="0" borderId="0" xfId="0" applyFont="1"/>
    <xf numFmtId="0" fontId="29" fillId="2" borderId="0" xfId="0" applyFont="1" applyFill="1"/>
    <xf numFmtId="0" fontId="91" fillId="2" borderId="0" xfId="0" applyFont="1" applyFill="1"/>
    <xf numFmtId="0" fontId="7" fillId="0" borderId="0" xfId="0" applyFont="1"/>
    <xf numFmtId="164" fontId="92" fillId="0" borderId="23" xfId="0" applyNumberFormat="1" applyFont="1" applyBorder="1" applyAlignment="1">
      <alignment horizontal="center"/>
    </xf>
    <xf numFmtId="164" fontId="92" fillId="0" borderId="38" xfId="0" applyNumberFormat="1" applyFont="1" applyBorder="1" applyAlignment="1">
      <alignment horizontal="center"/>
    </xf>
    <xf numFmtId="164" fontId="92" fillId="0" borderId="35" xfId="0" applyNumberFormat="1" applyFont="1" applyBorder="1" applyAlignment="1">
      <alignment horizontal="center"/>
    </xf>
    <xf numFmtId="0" fontId="92" fillId="5" borderId="35" xfId="0" applyFont="1" applyFill="1" applyBorder="1"/>
    <xf numFmtId="164" fontId="92" fillId="0" borderId="22" xfId="0" applyNumberFormat="1" applyFont="1" applyBorder="1" applyAlignment="1">
      <alignment horizontal="center"/>
    </xf>
    <xf numFmtId="164" fontId="92" fillId="0" borderId="37" xfId="0" applyNumberFormat="1" applyFont="1" applyBorder="1" applyAlignment="1">
      <alignment horizontal="center"/>
    </xf>
    <xf numFmtId="164" fontId="92" fillId="0" borderId="34" xfId="0" applyNumberFormat="1" applyFont="1" applyBorder="1" applyAlignment="1">
      <alignment horizontal="center"/>
    </xf>
    <xf numFmtId="0" fontId="92" fillId="5" borderId="34" xfId="0" applyFont="1" applyFill="1" applyBorder="1"/>
    <xf numFmtId="0" fontId="93" fillId="2" borderId="0" xfId="0" applyFont="1" applyFill="1" applyAlignment="1">
      <alignment horizontal="center"/>
    </xf>
    <xf numFmtId="164" fontId="92" fillId="0" borderId="26" xfId="0" applyNumberFormat="1" applyFont="1" applyBorder="1" applyAlignment="1">
      <alignment horizontal="center"/>
    </xf>
    <xf numFmtId="164" fontId="92" fillId="0" borderId="36" xfId="0" applyNumberFormat="1" applyFont="1" applyBorder="1" applyAlignment="1">
      <alignment horizontal="center"/>
    </xf>
    <xf numFmtId="164" fontId="92" fillId="0" borderId="32" xfId="0" applyNumberFormat="1" applyFont="1" applyBorder="1" applyAlignment="1">
      <alignment horizontal="center"/>
    </xf>
    <xf numFmtId="0" fontId="92" fillId="5" borderId="32" xfId="0" applyFont="1" applyFill="1" applyBorder="1"/>
    <xf numFmtId="0" fontId="95" fillId="2" borderId="0" xfId="27" applyFont="1" applyFill="1" applyAlignment="1">
      <alignment vertical="center"/>
    </xf>
    <xf numFmtId="0" fontId="96" fillId="5" borderId="26" xfId="0" applyFont="1" applyFill="1" applyBorder="1" applyAlignment="1">
      <alignment horizontal="center"/>
    </xf>
    <xf numFmtId="0" fontId="96" fillId="5" borderId="36" xfId="0" applyFont="1" applyFill="1" applyBorder="1" applyAlignment="1">
      <alignment horizontal="center"/>
    </xf>
    <xf numFmtId="0" fontId="96" fillId="5" borderId="32" xfId="0" applyFont="1" applyFill="1" applyBorder="1" applyAlignment="1">
      <alignment horizontal="center"/>
    </xf>
    <xf numFmtId="0" fontId="97" fillId="2" borderId="0" xfId="3" applyFont="1" applyFill="1"/>
    <xf numFmtId="0" fontId="98" fillId="0" borderId="0" xfId="0" applyFont="1"/>
    <xf numFmtId="164" fontId="98" fillId="0" borderId="0" xfId="0" applyNumberFormat="1" applyFont="1" applyAlignment="1">
      <alignment vertical="center"/>
    </xf>
    <xf numFmtId="0" fontId="99" fillId="0" borderId="0" xfId="0" applyFont="1" applyAlignment="1">
      <alignment vertical="center"/>
    </xf>
    <xf numFmtId="0" fontId="98" fillId="2" borderId="0" xfId="0" applyFont="1" applyFill="1"/>
    <xf numFmtId="170" fontId="98" fillId="0" borderId="0" xfId="0" applyNumberFormat="1" applyFont="1"/>
    <xf numFmtId="166" fontId="98" fillId="0" borderId="0" xfId="0" applyNumberFormat="1" applyFont="1"/>
    <xf numFmtId="164" fontId="98" fillId="20" borderId="61" xfId="0" quotePrefix="1" applyNumberFormat="1" applyFont="1" applyFill="1" applyBorder="1" applyAlignment="1">
      <alignment horizontal="center" vertical="center"/>
    </xf>
    <xf numFmtId="164" fontId="98" fillId="0" borderId="37" xfId="0" applyNumberFormat="1" applyFont="1" applyBorder="1" applyAlignment="1">
      <alignment horizontal="center" vertical="center"/>
    </xf>
    <xf numFmtId="164" fontId="98" fillId="17" borderId="61" xfId="0" applyNumberFormat="1" applyFont="1" applyFill="1" applyBorder="1" applyAlignment="1">
      <alignment horizontal="center" vertical="center"/>
    </xf>
    <xf numFmtId="164" fontId="98" fillId="2" borderId="61" xfId="0" applyNumberFormat="1" applyFont="1" applyFill="1" applyBorder="1" applyAlignment="1">
      <alignment horizontal="center" vertical="center"/>
    </xf>
    <xf numFmtId="0" fontId="98" fillId="17" borderId="61" xfId="0" applyFont="1" applyFill="1" applyBorder="1" applyAlignment="1">
      <alignment vertical="center"/>
    </xf>
    <xf numFmtId="0" fontId="100" fillId="0" borderId="39" xfId="0" applyFont="1" applyBorder="1" applyAlignment="1">
      <alignment vertical="center"/>
    </xf>
    <xf numFmtId="0" fontId="7" fillId="2" borderId="0" xfId="0" applyFont="1" applyFill="1"/>
    <xf numFmtId="164" fontId="98" fillId="20" borderId="38" xfId="0" applyNumberFormat="1" applyFont="1" applyFill="1" applyBorder="1" applyAlignment="1">
      <alignment horizontal="center" vertical="center"/>
    </xf>
    <xf numFmtId="164" fontId="98" fillId="17" borderId="38" xfId="0" applyNumberFormat="1" applyFont="1" applyFill="1" applyBorder="1" applyAlignment="1">
      <alignment horizontal="center" vertical="center"/>
    </xf>
    <xf numFmtId="0" fontId="98" fillId="17" borderId="25" xfId="0" applyFont="1" applyFill="1" applyBorder="1" applyAlignment="1">
      <alignment vertical="center"/>
    </xf>
    <xf numFmtId="0" fontId="100" fillId="0" borderId="0" xfId="0" applyFont="1" applyAlignment="1">
      <alignment vertical="center"/>
    </xf>
    <xf numFmtId="0" fontId="100" fillId="2" borderId="0" xfId="0" applyFont="1" applyFill="1" applyAlignment="1">
      <alignment vertical="center"/>
    </xf>
    <xf numFmtId="164" fontId="27" fillId="20" borderId="38" xfId="0" quotePrefix="1" applyNumberFormat="1" applyFont="1" applyFill="1" applyBorder="1" applyAlignment="1">
      <alignment horizontal="center" vertical="center"/>
    </xf>
    <xf numFmtId="164" fontId="27" fillId="0" borderId="37" xfId="0" applyNumberFormat="1" applyFont="1" applyBorder="1" applyAlignment="1">
      <alignment horizontal="center" vertical="center"/>
    </xf>
    <xf numFmtId="164" fontId="27" fillId="17" borderId="38" xfId="0" applyNumberFormat="1" applyFont="1" applyFill="1" applyBorder="1" applyAlignment="1">
      <alignment horizontal="center" vertical="center"/>
    </xf>
    <xf numFmtId="164" fontId="27" fillId="2" borderId="35" xfId="0" applyNumberFormat="1" applyFont="1" applyFill="1" applyBorder="1" applyAlignment="1">
      <alignment horizontal="center" vertical="center"/>
    </xf>
    <xf numFmtId="0" fontId="27" fillId="17" borderId="35" xfId="0" applyFont="1" applyFill="1" applyBorder="1" applyAlignment="1">
      <alignment vertical="center"/>
    </xf>
    <xf numFmtId="164" fontId="27" fillId="20" borderId="38" xfId="0" applyNumberFormat="1" applyFont="1" applyFill="1" applyBorder="1" applyAlignment="1">
      <alignment horizontal="center" vertical="center"/>
    </xf>
    <xf numFmtId="164" fontId="27" fillId="20" borderId="61" xfId="0" applyNumberFormat="1" applyFont="1" applyFill="1" applyBorder="1" applyAlignment="1">
      <alignment horizontal="center" vertical="center"/>
    </xf>
    <xf numFmtId="164" fontId="27" fillId="17" borderId="61" xfId="0" applyNumberFormat="1" applyFont="1" applyFill="1" applyBorder="1" applyAlignment="1">
      <alignment horizontal="center" vertical="center"/>
    </xf>
    <xf numFmtId="164" fontId="27" fillId="2" borderId="25" xfId="0" applyNumberFormat="1" applyFont="1" applyFill="1" applyBorder="1" applyAlignment="1">
      <alignment horizontal="center" vertical="center"/>
    </xf>
    <xf numFmtId="0" fontId="27" fillId="17" borderId="25" xfId="0" applyFont="1" applyFill="1" applyBorder="1" applyAlignment="1">
      <alignment vertical="center"/>
    </xf>
    <xf numFmtId="0" fontId="100" fillId="20" borderId="0" xfId="0" applyFont="1" applyFill="1" applyAlignment="1">
      <alignment vertical="center"/>
    </xf>
    <xf numFmtId="164" fontId="101" fillId="2" borderId="25" xfId="0" applyNumberFormat="1" applyFont="1" applyFill="1" applyBorder="1" applyAlignment="1">
      <alignment horizontal="center" vertical="center"/>
    </xf>
    <xf numFmtId="164" fontId="98" fillId="20" borderId="37" xfId="0" applyNumberFormat="1" applyFont="1" applyFill="1" applyBorder="1" applyAlignment="1">
      <alignment horizontal="center" vertical="center"/>
    </xf>
    <xf numFmtId="164" fontId="98" fillId="17" borderId="37" xfId="0" applyNumberFormat="1" applyFont="1" applyFill="1" applyBorder="1" applyAlignment="1">
      <alignment horizontal="center" vertical="center"/>
    </xf>
    <xf numFmtId="164" fontId="98" fillId="2" borderId="34" xfId="0" applyNumberFormat="1" applyFont="1" applyFill="1" applyBorder="1" applyAlignment="1">
      <alignment horizontal="center" vertical="center"/>
    </xf>
    <xf numFmtId="0" fontId="98" fillId="17" borderId="34" xfId="0" applyFont="1" applyFill="1" applyBorder="1" applyAlignment="1">
      <alignment vertical="center"/>
    </xf>
    <xf numFmtId="164" fontId="102" fillId="20" borderId="37" xfId="0" applyNumberFormat="1" applyFont="1" applyFill="1" applyBorder="1" applyAlignment="1">
      <alignment horizontal="center" vertical="center"/>
    </xf>
    <xf numFmtId="164" fontId="102" fillId="0" borderId="37" xfId="0" applyNumberFormat="1" applyFont="1" applyBorder="1" applyAlignment="1">
      <alignment horizontal="center" vertical="center"/>
    </xf>
    <xf numFmtId="164" fontId="102" fillId="17" borderId="37" xfId="0" applyNumberFormat="1" applyFont="1" applyFill="1" applyBorder="1" applyAlignment="1">
      <alignment horizontal="center" vertical="center"/>
    </xf>
    <xf numFmtId="164" fontId="102" fillId="2" borderId="34" xfId="0" applyNumberFormat="1" applyFont="1" applyFill="1" applyBorder="1" applyAlignment="1">
      <alignment horizontal="center" vertical="center"/>
    </xf>
    <xf numFmtId="0" fontId="102" fillId="17" borderId="34" xfId="0" applyFont="1" applyFill="1" applyBorder="1" applyAlignment="1">
      <alignment horizontal="left" vertical="center" indent="1"/>
    </xf>
    <xf numFmtId="164" fontId="98" fillId="0" borderId="34" xfId="0" applyNumberFormat="1" applyFont="1" applyBorder="1" applyAlignment="1">
      <alignment horizontal="center" vertical="center"/>
    </xf>
    <xf numFmtId="164" fontId="98" fillId="20" borderId="36" xfId="0" applyNumberFormat="1" applyFont="1" applyFill="1" applyBorder="1" applyAlignment="1">
      <alignment horizontal="center" vertical="center"/>
    </xf>
    <xf numFmtId="164" fontId="98" fillId="17" borderId="36" xfId="0" applyNumberFormat="1" applyFont="1" applyFill="1" applyBorder="1" applyAlignment="1">
      <alignment horizontal="center" vertical="center"/>
    </xf>
    <xf numFmtId="164" fontId="98" fillId="2" borderId="32" xfId="0" applyNumberFormat="1" applyFont="1" applyFill="1" applyBorder="1" applyAlignment="1">
      <alignment horizontal="center" vertical="center"/>
    </xf>
    <xf numFmtId="0" fontId="98" fillId="17" borderId="32" xfId="0" applyFont="1" applyFill="1" applyBorder="1" applyAlignment="1">
      <alignment vertical="center"/>
    </xf>
    <xf numFmtId="0" fontId="103" fillId="0" borderId="37" xfId="0" applyFont="1" applyBorder="1" applyAlignment="1">
      <alignment horizontal="center" vertical="center" wrapText="1"/>
    </xf>
    <xf numFmtId="0" fontId="100" fillId="0" borderId="0" xfId="0" applyFont="1"/>
    <xf numFmtId="0" fontId="100" fillId="2" borderId="0" xfId="0" applyFont="1" applyFill="1" applyAlignment="1">
      <alignment horizontal="center" vertical="center" wrapText="1"/>
    </xf>
    <xf numFmtId="0" fontId="102" fillId="2" borderId="28" xfId="0" applyFont="1" applyFill="1" applyBorder="1"/>
    <xf numFmtId="0" fontId="4" fillId="10" borderId="36" xfId="0" applyFont="1" applyFill="1" applyBorder="1"/>
    <xf numFmtId="0" fontId="104" fillId="10" borderId="62" xfId="2" applyFont="1" applyFill="1" applyBorder="1" applyAlignment="1">
      <alignment horizontal="center"/>
    </xf>
    <xf numFmtId="0" fontId="104" fillId="10" borderId="63" xfId="2" applyFont="1" applyFill="1" applyBorder="1" applyAlignment="1">
      <alignment horizontal="center"/>
    </xf>
    <xf numFmtId="0" fontId="23" fillId="2" borderId="0" xfId="27" applyFont="1" applyFill="1" applyAlignment="1">
      <alignment vertical="center"/>
    </xf>
    <xf numFmtId="17" fontId="4" fillId="10" borderId="37" xfId="0" applyNumberFormat="1" applyFont="1" applyFill="1" applyBorder="1"/>
    <xf numFmtId="164" fontId="0" fillId="0" borderId="34" xfId="0" applyNumberFormat="1" applyBorder="1" applyAlignment="1">
      <alignment horizontal="center"/>
    </xf>
    <xf numFmtId="164" fontId="0" fillId="0" borderId="37" xfId="0" applyNumberFormat="1" applyBorder="1" applyAlignment="1">
      <alignment horizontal="center"/>
    </xf>
    <xf numFmtId="1" fontId="105" fillId="10" borderId="0" xfId="0" applyNumberFormat="1" applyFont="1" applyFill="1" applyAlignment="1">
      <alignment horizontal="center" wrapText="1"/>
    </xf>
    <xf numFmtId="1" fontId="105" fillId="10" borderId="0" xfId="0" applyNumberFormat="1" applyFont="1" applyFill="1" applyAlignment="1">
      <alignment horizontal="center"/>
    </xf>
    <xf numFmtId="164" fontId="106" fillId="0" borderId="0" xfId="0" applyNumberFormat="1" applyFont="1" applyAlignment="1">
      <alignment horizontal="center"/>
    </xf>
    <xf numFmtId="0" fontId="2" fillId="0" borderId="0" xfId="28"/>
    <xf numFmtId="14" fontId="107" fillId="0" borderId="0" xfId="15" applyNumberFormat="1" applyFont="1"/>
    <xf numFmtId="0" fontId="108" fillId="0" borderId="0" xfId="28" applyFont="1" applyAlignment="1">
      <alignment vertical="top" wrapText="1"/>
    </xf>
    <xf numFmtId="0" fontId="105" fillId="10" borderId="0" xfId="28" applyFont="1" applyFill="1" applyAlignment="1">
      <alignment horizontal="center" vertical="center" wrapText="1"/>
    </xf>
    <xf numFmtId="15" fontId="105" fillId="10" borderId="0" xfId="28" applyNumberFormat="1" applyFont="1" applyFill="1" applyAlignment="1">
      <alignment horizontal="center" vertical="center" wrapText="1"/>
    </xf>
    <xf numFmtId="2" fontId="0" fillId="0" borderId="0" xfId="15" applyNumberFormat="1" applyFont="1" applyAlignment="1">
      <alignment horizontal="center"/>
    </xf>
    <xf numFmtId="0" fontId="2" fillId="31" borderId="0" xfId="28" applyFill="1"/>
    <xf numFmtId="0" fontId="4" fillId="10" borderId="0" xfId="0" applyFont="1" applyFill="1"/>
    <xf numFmtId="0" fontId="4" fillId="10" borderId="0" xfId="0" applyFont="1" applyFill="1" applyAlignment="1">
      <alignment horizontal="center"/>
    </xf>
    <xf numFmtId="1" fontId="109" fillId="10" borderId="0" xfId="0" applyNumberFormat="1" applyFont="1" applyFill="1"/>
    <xf numFmtId="2" fontId="0" fillId="0" borderId="0" xfId="0" applyNumberFormat="1" applyAlignment="1">
      <alignment horizontal="center"/>
    </xf>
    <xf numFmtId="171" fontId="105" fillId="10" borderId="0" xfId="28" applyNumberFormat="1" applyFont="1" applyFill="1" applyAlignment="1">
      <alignment horizontal="center" vertical="center" wrapText="1"/>
    </xf>
    <xf numFmtId="0" fontId="4" fillId="10" borderId="0" xfId="0" applyFont="1" applyFill="1" applyAlignment="1">
      <alignment horizontal="center" vertical="center" wrapText="1"/>
    </xf>
    <xf numFmtId="164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14" fontId="4" fillId="10" borderId="37" xfId="0" applyNumberFormat="1" applyFont="1" applyFill="1" applyBorder="1"/>
    <xf numFmtId="1" fontId="4" fillId="10" borderId="0" xfId="0" applyNumberFormat="1" applyFont="1" applyFill="1" applyAlignment="1">
      <alignment horizontal="center" wrapText="1"/>
    </xf>
    <xf numFmtId="1" fontId="4" fillId="10" borderId="0" xfId="0" applyNumberFormat="1" applyFont="1" applyFill="1"/>
    <xf numFmtId="168" fontId="0" fillId="0" borderId="0" xfId="13" applyNumberFormat="1" applyFont="1"/>
    <xf numFmtId="0" fontId="90" fillId="0" borderId="0" xfId="0" applyFont="1"/>
    <xf numFmtId="4" fontId="0" fillId="0" borderId="0" xfId="0" applyNumberFormat="1"/>
    <xf numFmtId="0" fontId="110" fillId="10" borderId="0" xfId="29" applyFont="1" applyFill="1" applyAlignment="1">
      <alignment horizontal="center" vertical="center" wrapText="1"/>
    </xf>
    <xf numFmtId="17" fontId="110" fillId="10" borderId="0" xfId="29" applyNumberFormat="1" applyFont="1" applyFill="1"/>
    <xf numFmtId="4" fontId="29" fillId="2" borderId="0" xfId="0" applyNumberFormat="1" applyFont="1" applyFill="1" applyAlignment="1">
      <alignment horizontal="right"/>
    </xf>
    <xf numFmtId="14" fontId="0" fillId="0" borderId="0" xfId="0" applyNumberFormat="1"/>
    <xf numFmtId="168" fontId="0" fillId="0" borderId="0" xfId="0" applyNumberFormat="1"/>
    <xf numFmtId="14" fontId="29" fillId="0" borderId="0" xfId="0" applyNumberFormat="1" applyFont="1"/>
    <xf numFmtId="0" fontId="13" fillId="0" borderId="0" xfId="30"/>
    <xf numFmtId="168" fontId="0" fillId="0" borderId="0" xfId="13" applyNumberFormat="1" applyFont="1" applyAlignment="1"/>
    <xf numFmtId="14" fontId="13" fillId="0" borderId="0" xfId="30" applyNumberFormat="1"/>
    <xf numFmtId="0" fontId="98" fillId="0" borderId="0" xfId="0" applyFont="1" applyAlignment="1">
      <alignment wrapText="1"/>
    </xf>
    <xf numFmtId="1" fontId="98" fillId="0" borderId="0" xfId="0" applyNumberFormat="1" applyFont="1"/>
    <xf numFmtId="4" fontId="98" fillId="0" borderId="0" xfId="0" applyNumberFormat="1" applyFont="1"/>
    <xf numFmtId="0" fontId="111" fillId="0" borderId="0" xfId="29" applyFont="1"/>
    <xf numFmtId="0" fontId="112" fillId="0" borderId="0" xfId="29" applyFont="1"/>
    <xf numFmtId="0" fontId="113" fillId="0" borderId="0" xfId="31"/>
    <xf numFmtId="0" fontId="114" fillId="0" borderId="0" xfId="29" applyFont="1"/>
    <xf numFmtId="0" fontId="115" fillId="0" borderId="0" xfId="32" applyFont="1"/>
    <xf numFmtId="0" fontId="110" fillId="10" borderId="0" xfId="29" applyFont="1" applyFill="1"/>
    <xf numFmtId="2" fontId="114" fillId="0" borderId="0" xfId="29" applyNumberFormat="1" applyFont="1" applyAlignment="1">
      <alignment horizontal="center"/>
    </xf>
    <xf numFmtId="0" fontId="0" fillId="0" borderId="0" xfId="0" applyAlignment="1">
      <alignment horizontal="center"/>
    </xf>
    <xf numFmtId="0" fontId="116" fillId="0" borderId="0" xfId="0" applyFont="1" applyAlignment="1">
      <alignment horizontal="left" vertical="center"/>
    </xf>
    <xf numFmtId="0" fontId="3" fillId="0" borderId="0" xfId="0" applyFont="1" applyAlignment="1">
      <alignment horizontal="center"/>
    </xf>
    <xf numFmtId="1" fontId="63" fillId="10" borderId="61" xfId="0" applyNumberFormat="1" applyFont="1" applyFill="1" applyBorder="1"/>
    <xf numFmtId="164" fontId="3" fillId="0" borderId="61" xfId="0" applyNumberFormat="1" applyFont="1" applyBorder="1" applyAlignment="1">
      <alignment horizontal="center"/>
    </xf>
    <xf numFmtId="164" fontId="3" fillId="0" borderId="26" xfId="0" applyNumberFormat="1" applyFont="1" applyBorder="1" applyAlignment="1">
      <alignment horizontal="center"/>
    </xf>
    <xf numFmtId="164" fontId="3" fillId="0" borderId="26" xfId="0" applyNumberFormat="1" applyFont="1" applyBorder="1"/>
    <xf numFmtId="0" fontId="0" fillId="0" borderId="26" xfId="0" applyBorder="1"/>
    <xf numFmtId="1" fontId="4" fillId="10" borderId="36" xfId="0" applyNumberFormat="1" applyFont="1" applyFill="1" applyBorder="1"/>
    <xf numFmtId="2" fontId="0" fillId="0" borderId="37" xfId="0" applyNumberFormat="1" applyBorder="1" applyAlignment="1">
      <alignment horizontal="center"/>
    </xf>
    <xf numFmtId="1" fontId="4" fillId="10" borderId="37" xfId="0" applyNumberFormat="1" applyFont="1" applyFill="1" applyBorder="1"/>
    <xf numFmtId="1" fontId="4" fillId="10" borderId="38" xfId="0" applyNumberFormat="1" applyFont="1" applyFill="1" applyBorder="1"/>
    <xf numFmtId="1" fontId="63" fillId="10" borderId="25" xfId="0" applyNumberFormat="1" applyFont="1" applyFill="1" applyBorder="1"/>
    <xf numFmtId="164" fontId="3" fillId="0" borderId="23" xfId="0" applyNumberFormat="1" applyFont="1" applyBorder="1" applyAlignment="1">
      <alignment horizontal="center"/>
    </xf>
    <xf numFmtId="164" fontId="3" fillId="0" borderId="23" xfId="0" applyNumberFormat="1" applyFont="1" applyBorder="1"/>
    <xf numFmtId="164" fontId="0" fillId="0" borderId="38" xfId="0" applyNumberFormat="1" applyBorder="1"/>
    <xf numFmtId="0" fontId="2" fillId="0" borderId="0" xfId="28" applyAlignment="1">
      <alignment horizontal="center"/>
    </xf>
    <xf numFmtId="0" fontId="72" fillId="0" borderId="0" xfId="0" applyFont="1" applyAlignment="1">
      <alignment horizontal="justify" vertical="center"/>
    </xf>
    <xf numFmtId="1" fontId="109" fillId="10" borderId="0" xfId="0" applyNumberFormat="1" applyFont="1" applyFill="1" applyAlignment="1">
      <alignment horizontal="center"/>
    </xf>
    <xf numFmtId="164" fontId="0" fillId="0" borderId="0" xfId="15" applyNumberFormat="1" applyFont="1" applyAlignment="1">
      <alignment horizontal="center"/>
    </xf>
    <xf numFmtId="0" fontId="49" fillId="0" borderId="0" xfId="0" applyFont="1"/>
    <xf numFmtId="0" fontId="118" fillId="0" borderId="0" xfId="0" applyFont="1"/>
    <xf numFmtId="0" fontId="119" fillId="0" borderId="0" xfId="0" applyFont="1" applyAlignment="1">
      <alignment horizontal="center" vertical="center" wrapText="1"/>
    </xf>
    <xf numFmtId="0" fontId="120" fillId="0" borderId="0" xfId="0" applyFont="1"/>
    <xf numFmtId="0" fontId="120" fillId="0" borderId="0" xfId="0" applyFont="1" applyAlignment="1">
      <alignment horizontal="center"/>
    </xf>
    <xf numFmtId="168" fontId="49" fillId="0" borderId="0" xfId="13" applyNumberFormat="1" applyFont="1" applyFill="1" applyBorder="1" applyAlignment="1">
      <alignment horizontal="center" vertical="center"/>
    </xf>
    <xf numFmtId="164" fontId="49" fillId="0" borderId="64" xfId="0" applyNumberFormat="1" applyFont="1" applyBorder="1" applyAlignment="1">
      <alignment horizontal="center"/>
    </xf>
    <xf numFmtId="2" fontId="49" fillId="0" borderId="0" xfId="0" applyNumberFormat="1" applyFont="1" applyAlignment="1">
      <alignment horizontal="center"/>
    </xf>
    <xf numFmtId="0" fontId="121" fillId="0" borderId="0" xfId="0" applyFont="1"/>
    <xf numFmtId="0" fontId="111" fillId="0" borderId="0" xfId="31" applyFont="1"/>
    <xf numFmtId="0" fontId="114" fillId="0" borderId="0" xfId="31" applyFont="1"/>
    <xf numFmtId="0" fontId="111" fillId="0" borderId="0" xfId="31" applyFont="1" applyAlignment="1">
      <alignment vertical="top"/>
    </xf>
    <xf numFmtId="0" fontId="114" fillId="19" borderId="0" xfId="31" applyFont="1" applyFill="1"/>
    <xf numFmtId="0" fontId="114" fillId="20" borderId="0" xfId="31" applyFont="1" applyFill="1"/>
    <xf numFmtId="17" fontId="114" fillId="0" borderId="0" xfId="31" applyNumberFormat="1" applyFont="1" applyAlignment="1">
      <alignment horizontal="center" vertical="center" wrapText="1"/>
    </xf>
    <xf numFmtId="0" fontId="114" fillId="32" borderId="0" xfId="31" applyFont="1" applyFill="1" applyAlignment="1">
      <alignment horizontal="center" vertical="center" wrapText="1"/>
    </xf>
    <xf numFmtId="17" fontId="111" fillId="19" borderId="0" xfId="31" quotePrefix="1" applyNumberFormat="1" applyFont="1" applyFill="1" applyAlignment="1">
      <alignment horizontal="center" vertical="center" wrapText="1"/>
    </xf>
    <xf numFmtId="17" fontId="114" fillId="19" borderId="0" xfId="31" quotePrefix="1" applyNumberFormat="1" applyFont="1" applyFill="1" applyAlignment="1">
      <alignment horizontal="center" vertical="center" wrapText="1"/>
    </xf>
    <xf numFmtId="0" fontId="122" fillId="0" borderId="0" xfId="31" applyFont="1" applyAlignment="1">
      <alignment vertical="center"/>
    </xf>
    <xf numFmtId="171" fontId="114" fillId="0" borderId="0" xfId="31" applyNumberFormat="1" applyFont="1"/>
    <xf numFmtId="0" fontId="114" fillId="32" borderId="0" xfId="31" applyFont="1" applyFill="1"/>
    <xf numFmtId="1" fontId="114" fillId="19" borderId="0" xfId="31" applyNumberFormat="1" applyFont="1" applyFill="1"/>
    <xf numFmtId="2" fontId="114" fillId="19" borderId="0" xfId="31" applyNumberFormat="1" applyFont="1" applyFill="1"/>
    <xf numFmtId="164" fontId="114" fillId="0" borderId="0" xfId="31" applyNumberFormat="1" applyFont="1"/>
    <xf numFmtId="2" fontId="114" fillId="20" borderId="0" xfId="31" applyNumberFormat="1" applyFont="1" applyFill="1"/>
    <xf numFmtId="1" fontId="114" fillId="0" borderId="0" xfId="31" applyNumberFormat="1" applyFont="1"/>
    <xf numFmtId="2" fontId="114" fillId="0" borderId="0" xfId="31" applyNumberFormat="1" applyFont="1"/>
    <xf numFmtId="171" fontId="114" fillId="33" borderId="0" xfId="31" applyNumberFormat="1" applyFont="1" applyFill="1" applyAlignment="1">
      <alignment horizontal="center" vertical="center" wrapText="1"/>
    </xf>
    <xf numFmtId="2" fontId="49" fillId="0" borderId="64" xfId="0" applyNumberFormat="1" applyFont="1" applyBorder="1" applyAlignment="1">
      <alignment horizontal="center"/>
    </xf>
    <xf numFmtId="165" fontId="29" fillId="0" borderId="0" xfId="0" applyNumberFormat="1" applyFont="1"/>
    <xf numFmtId="165" fontId="29" fillId="0" borderId="0" xfId="0" applyNumberFormat="1" applyFont="1" applyAlignment="1">
      <alignment wrapText="1"/>
    </xf>
    <xf numFmtId="1" fontId="29" fillId="0" borderId="0" xfId="0" applyNumberFormat="1" applyFont="1"/>
    <xf numFmtId="9" fontId="105" fillId="10" borderId="0" xfId="28" applyNumberFormat="1" applyFont="1" applyFill="1" applyAlignment="1">
      <alignment horizontal="center" vertical="center" wrapText="1"/>
    </xf>
    <xf numFmtId="1" fontId="49" fillId="0" borderId="64" xfId="0" applyNumberFormat="1" applyFont="1" applyBorder="1" applyAlignment="1">
      <alignment horizontal="center"/>
    </xf>
    <xf numFmtId="164" fontId="7" fillId="0" borderId="0" xfId="0" applyNumberFormat="1" applyFont="1"/>
    <xf numFmtId="0" fontId="123" fillId="0" borderId="0" xfId="0" applyFont="1" applyAlignment="1">
      <alignment horizontal="left" vertical="center" readingOrder="1"/>
    </xf>
    <xf numFmtId="0" fontId="123" fillId="0" borderId="0" xfId="0" applyFont="1" applyAlignment="1">
      <alignment horizontal="left" vertical="center" wrapText="1" readingOrder="1"/>
    </xf>
    <xf numFmtId="0" fontId="123" fillId="0" borderId="0" xfId="0" applyFont="1" applyAlignment="1">
      <alignment horizontal="center" readingOrder="1"/>
    </xf>
    <xf numFmtId="14" fontId="109" fillId="10" borderId="0" xfId="0" applyNumberFormat="1" applyFont="1" applyFill="1" applyAlignment="1">
      <alignment horizontal="center"/>
    </xf>
    <xf numFmtId="0" fontId="124" fillId="34" borderId="0" xfId="0" applyFont="1" applyFill="1" applyAlignment="1">
      <alignment horizontal="center" vertical="center" wrapText="1"/>
    </xf>
    <xf numFmtId="164" fontId="123" fillId="0" borderId="0" xfId="0" applyNumberFormat="1" applyFont="1" applyAlignment="1">
      <alignment horizontal="center" readingOrder="1"/>
    </xf>
    <xf numFmtId="0" fontId="125" fillId="5" borderId="0" xfId="0" applyFont="1" applyFill="1" applyAlignment="1">
      <alignment horizontal="center" vertical="center" wrapText="1"/>
    </xf>
    <xf numFmtId="0" fontId="125" fillId="20" borderId="0" xfId="0" applyFont="1" applyFill="1" applyAlignment="1">
      <alignment horizontal="center" vertical="center" wrapText="1"/>
    </xf>
    <xf numFmtId="2" fontId="2" fillId="0" borderId="0" xfId="28" applyNumberFormat="1"/>
    <xf numFmtId="2" fontId="0" fillId="0" borderId="0" xfId="33" applyNumberFormat="1" applyFont="1" applyAlignment="1">
      <alignment horizontal="center"/>
    </xf>
    <xf numFmtId="0" fontId="12" fillId="0" borderId="0" xfId="3"/>
    <xf numFmtId="0" fontId="9" fillId="2" borderId="18" xfId="6" applyFont="1" applyFill="1" applyBorder="1" applyAlignment="1">
      <alignment vertical="center"/>
    </xf>
    <xf numFmtId="0" fontId="9" fillId="2" borderId="18" xfId="6" applyFont="1" applyFill="1" applyBorder="1" applyAlignment="1">
      <alignment horizontal="left" vertical="center"/>
    </xf>
    <xf numFmtId="0" fontId="11" fillId="2" borderId="65" xfId="6" applyFont="1" applyFill="1" applyBorder="1" applyAlignment="1">
      <alignment vertical="center"/>
    </xf>
    <xf numFmtId="4" fontId="23" fillId="2" borderId="19" xfId="6" applyNumberFormat="1" applyFont="1" applyFill="1" applyBorder="1" applyAlignment="1">
      <alignment vertical="center" wrapText="1"/>
    </xf>
    <xf numFmtId="0" fontId="11" fillId="2" borderId="0" xfId="6" applyFont="1" applyFill="1" applyAlignment="1">
      <alignment vertical="center" wrapText="1"/>
    </xf>
    <xf numFmtId="0" fontId="1" fillId="2" borderId="19" xfId="9" applyFont="1" applyFill="1" applyBorder="1" applyAlignment="1">
      <alignment horizontal="center" vertical="center" wrapText="1"/>
    </xf>
    <xf numFmtId="0" fontId="12" fillId="2" borderId="19" xfId="3" applyFill="1" applyBorder="1" applyAlignment="1">
      <alignment horizontal="left" vertical="center" wrapText="1"/>
    </xf>
    <xf numFmtId="0" fontId="1" fillId="2" borderId="0" xfId="6" applyFont="1" applyFill="1" applyAlignment="1">
      <alignment vertical="center" wrapText="1"/>
    </xf>
    <xf numFmtId="0" fontId="9" fillId="2" borderId="18" xfId="6" applyFont="1" applyFill="1" applyBorder="1" applyAlignment="1">
      <alignment horizontal="left" vertical="center" wrapText="1"/>
    </xf>
    <xf numFmtId="0" fontId="9" fillId="2" borderId="65" xfId="6" applyFont="1" applyFill="1" applyBorder="1" applyAlignment="1">
      <alignment vertical="center"/>
    </xf>
    <xf numFmtId="0" fontId="11" fillId="2" borderId="66" xfId="6" applyFont="1" applyFill="1" applyBorder="1" applyAlignment="1">
      <alignment vertical="center"/>
    </xf>
    <xf numFmtId="0" fontId="1" fillId="2" borderId="65" xfId="8" applyFont="1" applyFill="1" applyBorder="1" applyAlignment="1">
      <alignment horizontal="center" vertical="center"/>
    </xf>
    <xf numFmtId="0" fontId="23" fillId="2" borderId="0" xfId="6" applyFont="1" applyFill="1" applyAlignment="1">
      <alignment horizontal="left" vertical="center" wrapText="1"/>
    </xf>
    <xf numFmtId="0" fontId="11" fillId="2" borderId="20" xfId="6" applyFont="1" applyFill="1" applyBorder="1" applyAlignment="1">
      <alignment vertical="center"/>
    </xf>
    <xf numFmtId="0" fontId="126" fillId="2" borderId="0" xfId="6" applyFont="1" applyFill="1" applyAlignment="1">
      <alignment vertical="center"/>
    </xf>
    <xf numFmtId="0" fontId="1" fillId="2" borderId="20" xfId="9" applyFont="1" applyFill="1" applyBorder="1" applyAlignment="1">
      <alignment horizontal="center" vertical="center"/>
    </xf>
    <xf numFmtId="0" fontId="12" fillId="2" borderId="0" xfId="3" applyFill="1" applyAlignment="1"/>
    <xf numFmtId="0" fontId="127" fillId="0" borderId="0" xfId="34"/>
    <xf numFmtId="0" fontId="128" fillId="2" borderId="0" xfId="0" applyFont="1" applyFill="1"/>
    <xf numFmtId="0" fontId="127" fillId="0" borderId="0" xfId="35"/>
    <xf numFmtId="0" fontId="7" fillId="0" borderId="0" xfId="0" applyFont="1" applyAlignment="1">
      <alignment vertical="center"/>
    </xf>
    <xf numFmtId="0" fontId="129" fillId="4" borderId="0" xfId="35" applyFont="1" applyFill="1" applyAlignment="1">
      <alignment horizontal="center" vertical="center"/>
    </xf>
    <xf numFmtId="0" fontId="130" fillId="10" borderId="0" xfId="0" applyFont="1" applyFill="1" applyAlignment="1">
      <alignment horizontal="center"/>
    </xf>
    <xf numFmtId="168" fontId="129" fillId="4" borderId="0" xfId="35" applyNumberFormat="1" applyFont="1" applyFill="1"/>
    <xf numFmtId="168" fontId="129" fillId="28" borderId="0" xfId="36" applyNumberFormat="1" applyFont="1" applyFill="1"/>
    <xf numFmtId="168" fontId="131" fillId="28" borderId="0" xfId="36" applyNumberFormat="1" applyFont="1" applyFill="1"/>
    <xf numFmtId="0" fontId="132" fillId="2" borderId="0" xfId="0" applyFont="1" applyFill="1"/>
    <xf numFmtId="0" fontId="128" fillId="2" borderId="0" xfId="0" applyFont="1" applyFill="1" applyAlignment="1">
      <alignment horizontal="center" wrapText="1"/>
    </xf>
    <xf numFmtId="0" fontId="127" fillId="0" borderId="0" xfId="0" applyFont="1"/>
    <xf numFmtId="0" fontId="129" fillId="4" borderId="0" xfId="35" applyFont="1" applyFill="1"/>
    <xf numFmtId="0" fontId="128" fillId="2" borderId="0" xfId="0" applyFont="1" applyFill="1" applyAlignment="1">
      <alignment wrapText="1"/>
    </xf>
    <xf numFmtId="0" fontId="133" fillId="0" borderId="0" xfId="0" applyFont="1" applyAlignment="1">
      <alignment horizontal="right"/>
    </xf>
    <xf numFmtId="168" fontId="0" fillId="0" borderId="0" xfId="0" applyNumberFormat="1" applyAlignment="1">
      <alignment horizontal="right" indent="1"/>
    </xf>
    <xf numFmtId="0" fontId="49" fillId="0" borderId="0" xfId="35" applyFont="1"/>
    <xf numFmtId="0" fontId="49" fillId="0" borderId="0" xfId="37" applyFont="1"/>
    <xf numFmtId="168" fontId="127" fillId="0" borderId="0" xfId="34" applyNumberFormat="1" applyAlignment="1">
      <alignment horizontal="center"/>
    </xf>
    <xf numFmtId="0" fontId="127" fillId="0" borderId="0" xfId="35" applyAlignment="1">
      <alignment horizontal="center"/>
    </xf>
    <xf numFmtId="10" fontId="127" fillId="0" borderId="0" xfId="35" applyNumberFormat="1"/>
    <xf numFmtId="168" fontId="127" fillId="0" borderId="0" xfId="35" applyNumberFormat="1"/>
    <xf numFmtId="0" fontId="127" fillId="0" borderId="0" xfId="35" applyAlignment="1">
      <alignment horizontal="right"/>
    </xf>
    <xf numFmtId="0" fontId="130" fillId="10" borderId="0" xfId="0" quotePrefix="1" applyFont="1" applyFill="1" applyAlignment="1">
      <alignment horizontal="center"/>
    </xf>
    <xf numFmtId="168" fontId="129" fillId="0" borderId="0" xfId="35" applyNumberFormat="1" applyFont="1"/>
    <xf numFmtId="0" fontId="127" fillId="0" borderId="0" xfId="37"/>
    <xf numFmtId="0" fontId="129" fillId="0" borderId="0" xfId="0" applyFont="1"/>
    <xf numFmtId="0" fontId="134" fillId="10" borderId="0" xfId="0" applyFont="1" applyFill="1" applyAlignment="1">
      <alignment horizontal="center" vertical="center" wrapText="1"/>
    </xf>
    <xf numFmtId="164" fontId="135" fillId="0" borderId="0" xfId="38" applyNumberFormat="1" applyFont="1" applyAlignment="1">
      <alignment vertical="center"/>
    </xf>
    <xf numFmtId="0" fontId="136" fillId="0" borderId="0" xfId="37" applyFont="1" applyAlignment="1">
      <alignment horizontal="left" indent="1"/>
    </xf>
    <xf numFmtId="0" fontId="137" fillId="0" borderId="0" xfId="38" applyFont="1" applyAlignment="1">
      <alignment horizontal="center"/>
    </xf>
    <xf numFmtId="164" fontId="137" fillId="0" borderId="0" xfId="38" applyNumberFormat="1" applyFont="1" applyAlignment="1">
      <alignment vertical="center"/>
    </xf>
    <xf numFmtId="0" fontId="138" fillId="0" borderId="0" xfId="35" applyFont="1" applyAlignment="1">
      <alignment horizontal="center" vertical="center" wrapText="1"/>
    </xf>
    <xf numFmtId="0" fontId="107" fillId="0" borderId="0" xfId="39" applyFont="1"/>
    <xf numFmtId="0" fontId="139" fillId="0" borderId="0" xfId="39" applyFont="1" applyAlignment="1">
      <alignment horizontal="left" indent="1"/>
    </xf>
    <xf numFmtId="0" fontId="127" fillId="0" borderId="0" xfId="40"/>
    <xf numFmtId="0" fontId="107" fillId="0" borderId="0" xfId="39" applyFont="1" applyAlignment="1">
      <alignment horizontal="center"/>
    </xf>
    <xf numFmtId="0" fontId="128" fillId="2" borderId="0" xfId="39" applyFont="1" applyFill="1"/>
    <xf numFmtId="17" fontId="107" fillId="0" borderId="0" xfId="39" applyNumberFormat="1" applyFont="1" applyAlignment="1">
      <alignment horizontal="center"/>
    </xf>
    <xf numFmtId="0" fontId="2" fillId="0" borderId="0" xfId="39"/>
    <xf numFmtId="17" fontId="107" fillId="0" borderId="0" xfId="0" applyNumberFormat="1" applyFont="1" applyAlignment="1">
      <alignment horizontal="center"/>
    </xf>
    <xf numFmtId="0" fontId="140" fillId="0" borderId="0" xfId="0" applyFont="1"/>
    <xf numFmtId="0" fontId="130" fillId="10" borderId="0" xfId="0" applyFont="1" applyFill="1" applyAlignment="1">
      <alignment horizontal="center" vertical="center"/>
    </xf>
    <xf numFmtId="0" fontId="141" fillId="0" borderId="0" xfId="39" applyFont="1" applyAlignment="1">
      <alignment horizontal="center" vertical="center" wrapText="1"/>
    </xf>
    <xf numFmtId="0" fontId="107" fillId="4" borderId="0" xfId="39" applyFont="1" applyFill="1" applyAlignment="1">
      <alignment horizontal="left" vertical="center" indent="1"/>
    </xf>
    <xf numFmtId="164" fontId="107" fillId="0" borderId="0" xfId="39" applyNumberFormat="1" applyFont="1"/>
    <xf numFmtId="1" fontId="142" fillId="0" borderId="0" xfId="39" applyNumberFormat="1" applyFont="1" applyAlignment="1">
      <alignment horizontal="right" indent="1"/>
    </xf>
    <xf numFmtId="164" fontId="107" fillId="0" borderId="0" xfId="39" applyNumberFormat="1" applyFont="1" applyAlignment="1">
      <alignment horizontal="center"/>
    </xf>
    <xf numFmtId="0" fontId="143" fillId="0" borderId="0" xfId="39" applyFont="1" applyAlignment="1">
      <alignment horizontal="left" vertical="center" indent="1"/>
    </xf>
    <xf numFmtId="164" fontId="143" fillId="0" borderId="0" xfId="39" applyNumberFormat="1" applyFont="1"/>
    <xf numFmtId="1" fontId="142" fillId="0" borderId="0" xfId="0" applyNumberFormat="1" applyFont="1" applyAlignment="1">
      <alignment horizontal="right" indent="1"/>
    </xf>
    <xf numFmtId="0" fontId="143" fillId="0" borderId="0" xfId="39" quotePrefix="1" applyFont="1" applyAlignment="1">
      <alignment horizontal="left" vertical="center" indent="2"/>
    </xf>
    <xf numFmtId="0" fontId="144" fillId="0" borderId="0" xfId="39" applyFont="1"/>
    <xf numFmtId="164" fontId="145" fillId="0" borderId="0" xfId="39" applyNumberFormat="1" applyFont="1"/>
    <xf numFmtId="0" fontId="128" fillId="2" borderId="0" xfId="0" applyFont="1" applyFill="1" applyAlignment="1">
      <alignment horizontal="right"/>
    </xf>
    <xf numFmtId="0" fontId="128" fillId="2" borderId="0" xfId="0" applyFont="1" applyFill="1" applyAlignment="1">
      <alignment horizontal="center"/>
    </xf>
    <xf numFmtId="0" fontId="71" fillId="0" borderId="0" xfId="0" applyFont="1" applyAlignment="1">
      <alignment horizontal="justify" vertical="center"/>
    </xf>
    <xf numFmtId="0" fontId="2" fillId="2" borderId="0" xfId="39" applyFill="1"/>
    <xf numFmtId="0" fontId="146" fillId="0" borderId="0" xfId="39" applyFont="1"/>
    <xf numFmtId="0" fontId="146" fillId="2" borderId="0" xfId="39" applyFont="1" applyFill="1" applyAlignment="1">
      <alignment horizontal="center" vertical="center" wrapText="1"/>
    </xf>
    <xf numFmtId="0" fontId="147" fillId="2" borderId="7" xfId="39" applyFont="1" applyFill="1" applyBorder="1" applyAlignment="1">
      <alignment horizontal="center" vertical="center" wrapText="1"/>
    </xf>
    <xf numFmtId="0" fontId="127" fillId="2" borderId="0" xfId="39" applyFont="1" applyFill="1"/>
    <xf numFmtId="0" fontId="148" fillId="10" borderId="0" xfId="0" applyFont="1" applyFill="1" applyAlignment="1">
      <alignment horizontal="center" vertical="center" wrapText="1"/>
    </xf>
    <xf numFmtId="0" fontId="6" fillId="2" borderId="0" xfId="39" applyFont="1" applyFill="1"/>
    <xf numFmtId="1" fontId="127" fillId="0" borderId="0" xfId="39" applyNumberFormat="1" applyFont="1"/>
    <xf numFmtId="164" fontId="127" fillId="4" borderId="0" xfId="39" applyNumberFormat="1" applyFont="1" applyFill="1"/>
    <xf numFmtId="164" fontId="127" fillId="2" borderId="0" xfId="39" applyNumberFormat="1" applyFont="1" applyFill="1"/>
    <xf numFmtId="1" fontId="127" fillId="2" borderId="0" xfId="39" applyNumberFormat="1" applyFont="1" applyFill="1"/>
    <xf numFmtId="164" fontId="6" fillId="2" borderId="0" xfId="39" applyNumberFormat="1" applyFont="1" applyFill="1"/>
    <xf numFmtId="164" fontId="149" fillId="2" borderId="0" xfId="39" applyNumberFormat="1" applyFont="1" applyFill="1"/>
    <xf numFmtId="2" fontId="127" fillId="2" borderId="0" xfId="39" applyNumberFormat="1" applyFont="1" applyFill="1"/>
    <xf numFmtId="2" fontId="2" fillId="2" borderId="0" xfId="39" applyNumberFormat="1" applyFill="1"/>
    <xf numFmtId="0" fontId="146" fillId="2" borderId="0" xfId="39" applyFont="1" applyFill="1" applyAlignment="1">
      <alignment horizontal="left" vertical="center"/>
    </xf>
    <xf numFmtId="2" fontId="2" fillId="0" borderId="0" xfId="39" applyNumberFormat="1" applyAlignment="1">
      <alignment horizontal="center"/>
    </xf>
    <xf numFmtId="0" fontId="6" fillId="0" borderId="0" xfId="39" applyFont="1"/>
    <xf numFmtId="0" fontId="107" fillId="2" borderId="0" xfId="41" applyFill="1" applyAlignment="1">
      <alignment wrapText="1"/>
    </xf>
    <xf numFmtId="0" fontId="150" fillId="2" borderId="0" xfId="41" applyFont="1" applyFill="1" applyAlignment="1">
      <alignment wrapText="1"/>
    </xf>
    <xf numFmtId="166" fontId="6" fillId="0" borderId="0" xfId="39" applyNumberFormat="1" applyFont="1"/>
    <xf numFmtId="0" fontId="2" fillId="0" borderId="0" xfId="39" applyAlignment="1">
      <alignment horizontal="center" vertical="center" wrapText="1"/>
    </xf>
    <xf numFmtId="0" fontId="71" fillId="0" borderId="0" xfId="0" applyFont="1" applyAlignment="1">
      <alignment vertical="center"/>
    </xf>
    <xf numFmtId="0" fontId="146" fillId="0" borderId="0" xfId="0" applyFont="1"/>
    <xf numFmtId="0" fontId="146" fillId="2" borderId="0" xfId="0" applyFont="1" applyFill="1" applyAlignment="1">
      <alignment horizontal="center" vertical="center" wrapText="1"/>
    </xf>
    <xf numFmtId="0" fontId="147" fillId="2" borderId="7" xfId="0" applyFont="1" applyFill="1" applyBorder="1" applyAlignment="1">
      <alignment horizontal="center" vertical="center" wrapText="1"/>
    </xf>
    <xf numFmtId="164" fontId="6" fillId="0" borderId="0" xfId="0" applyNumberFormat="1" applyFont="1" applyAlignment="1">
      <alignment vertical="center" wrapText="1"/>
    </xf>
    <xf numFmtId="0" fontId="127" fillId="2" borderId="0" xfId="0" applyFont="1" applyFill="1"/>
    <xf numFmtId="0" fontId="147" fillId="2" borderId="0" xfId="0" applyFont="1" applyFill="1" applyAlignment="1">
      <alignment horizontal="center" vertical="center" wrapText="1"/>
    </xf>
    <xf numFmtId="0" fontId="107" fillId="0" borderId="0" xfId="0" applyFont="1"/>
    <xf numFmtId="0" fontId="130" fillId="10" borderId="0" xfId="0" applyFont="1" applyFill="1" applyAlignment="1">
      <alignment horizontal="center" wrapText="1"/>
    </xf>
    <xf numFmtId="164" fontId="127" fillId="4" borderId="0" xfId="0" applyNumberFormat="1" applyFont="1" applyFill="1"/>
    <xf numFmtId="164" fontId="127" fillId="2" borderId="0" xfId="0" applyNumberFormat="1" applyFont="1" applyFill="1"/>
    <xf numFmtId="1" fontId="127" fillId="0" borderId="0" xfId="0" applyNumberFormat="1" applyFont="1"/>
    <xf numFmtId="0" fontId="107" fillId="4" borderId="0" xfId="0" applyFont="1" applyFill="1" applyAlignment="1">
      <alignment horizontal="left" vertical="center" indent="1"/>
    </xf>
    <xf numFmtId="164" fontId="107" fillId="0" borderId="0" xfId="0" applyNumberFormat="1" applyFont="1"/>
    <xf numFmtId="0" fontId="143" fillId="0" borderId="0" xfId="0" applyFont="1" applyAlignment="1">
      <alignment horizontal="left" vertical="center" indent="1"/>
    </xf>
    <xf numFmtId="164" fontId="143" fillId="0" borderId="0" xfId="0" applyNumberFormat="1" applyFont="1"/>
    <xf numFmtId="0" fontId="143" fillId="0" borderId="0" xfId="0" quotePrefix="1" applyFont="1" applyAlignment="1">
      <alignment horizontal="left" vertical="center" indent="2"/>
    </xf>
    <xf numFmtId="164" fontId="151" fillId="0" borderId="0" xfId="0" applyNumberFormat="1" applyFont="1"/>
    <xf numFmtId="164" fontId="127" fillId="0" borderId="0" xfId="42" applyNumberFormat="1"/>
    <xf numFmtId="1" fontId="146" fillId="2" borderId="0" xfId="0" applyNumberFormat="1" applyFont="1" applyFill="1"/>
    <xf numFmtId="164" fontId="127" fillId="4" borderId="12" xfId="0" applyNumberFormat="1" applyFont="1" applyFill="1" applyBorder="1"/>
    <xf numFmtId="164" fontId="127" fillId="4" borderId="6" xfId="0" applyNumberFormat="1" applyFont="1" applyFill="1" applyBorder="1"/>
    <xf numFmtId="164" fontId="127" fillId="2" borderId="6" xfId="0" applyNumberFormat="1" applyFont="1" applyFill="1" applyBorder="1"/>
    <xf numFmtId="164" fontId="127" fillId="2" borderId="13" xfId="0" applyNumberFormat="1" applyFont="1" applyFill="1" applyBorder="1"/>
    <xf numFmtId="164" fontId="149" fillId="2" borderId="21" xfId="0" applyNumberFormat="1" applyFont="1" applyFill="1" applyBorder="1"/>
    <xf numFmtId="164" fontId="149" fillId="2" borderId="0" xfId="0" applyNumberFormat="1" applyFont="1" applyFill="1"/>
    <xf numFmtId="164" fontId="127" fillId="2" borderId="8" xfId="0" applyNumberFormat="1" applyFont="1" applyFill="1" applyBorder="1"/>
    <xf numFmtId="2" fontId="6" fillId="2" borderId="0" xfId="0" applyNumberFormat="1" applyFont="1" applyFill="1"/>
    <xf numFmtId="164" fontId="149" fillId="2" borderId="11" xfId="0" applyNumberFormat="1" applyFont="1" applyFill="1" applyBorder="1"/>
    <xf numFmtId="164" fontId="149" fillId="2" borderId="7" xfId="0" applyNumberFormat="1" applyFont="1" applyFill="1" applyBorder="1"/>
    <xf numFmtId="2" fontId="127" fillId="2" borderId="7" xfId="0" applyNumberFormat="1" applyFont="1" applyFill="1" applyBorder="1"/>
    <xf numFmtId="2" fontId="127" fillId="2" borderId="10" xfId="0" applyNumberFormat="1" applyFont="1" applyFill="1" applyBorder="1"/>
    <xf numFmtId="0" fontId="146" fillId="2" borderId="0" xfId="0" applyFont="1" applyFill="1" applyAlignment="1">
      <alignment horizontal="left" vertical="center"/>
    </xf>
    <xf numFmtId="1" fontId="0" fillId="2" borderId="0" xfId="0" applyNumberFormat="1" applyFill="1"/>
    <xf numFmtId="0" fontId="127" fillId="0" borderId="0" xfId="43"/>
    <xf numFmtId="2" fontId="127" fillId="0" borderId="0" xfId="43" applyNumberFormat="1"/>
    <xf numFmtId="1" fontId="135" fillId="0" borderId="0" xfId="38" applyNumberFormat="1" applyFont="1" applyAlignment="1">
      <alignment vertical="center"/>
    </xf>
    <xf numFmtId="0" fontId="127" fillId="0" borderId="0" xfId="44"/>
    <xf numFmtId="0" fontId="127" fillId="0" borderId="0" xfId="45"/>
    <xf numFmtId="2" fontId="152" fillId="0" borderId="0" xfId="0" applyNumberFormat="1" applyFont="1" applyAlignment="1">
      <alignment horizontal="left"/>
    </xf>
    <xf numFmtId="0" fontId="153" fillId="0" borderId="0" xfId="44" applyFont="1" applyAlignment="1">
      <alignment horizontal="center" vertical="center" wrapText="1"/>
    </xf>
    <xf numFmtId="0" fontId="130" fillId="10" borderId="0" xfId="0" applyFont="1" applyFill="1" applyAlignment="1">
      <alignment horizontal="center" vertical="center" wrapText="1"/>
    </xf>
    <xf numFmtId="14" fontId="130" fillId="10" borderId="0" xfId="0" applyNumberFormat="1" applyFont="1" applyFill="1" applyAlignment="1">
      <alignment horizontal="center"/>
    </xf>
    <xf numFmtId="2" fontId="154" fillId="0" borderId="0" xfId="0" applyNumberFormat="1" applyFont="1" applyAlignment="1">
      <alignment horizontal="right" indent="1"/>
    </xf>
    <xf numFmtId="0" fontId="49" fillId="0" borderId="0" xfId="45" applyFont="1"/>
    <xf numFmtId="0" fontId="155" fillId="0" borderId="0" xfId="46"/>
    <xf numFmtId="0" fontId="2" fillId="0" borderId="0" xfId="47"/>
    <xf numFmtId="0" fontId="154" fillId="0" borderId="0" xfId="0" applyFont="1" applyAlignment="1">
      <alignment horizontal="right" indent="1"/>
    </xf>
    <xf numFmtId="0" fontId="127" fillId="0" borderId="0" xfId="0" applyFont="1" applyAlignment="1">
      <alignment horizontal="center"/>
    </xf>
    <xf numFmtId="0" fontId="127" fillId="0" borderId="0" xfId="38" applyFont="1"/>
    <xf numFmtId="0" fontId="156" fillId="0" borderId="0" xfId="0" applyFont="1"/>
    <xf numFmtId="14" fontId="156" fillId="0" borderId="0" xfId="0" applyNumberFormat="1" applyFont="1"/>
    <xf numFmtId="2" fontId="157" fillId="0" borderId="0" xfId="0" applyNumberFormat="1" applyFont="1" applyAlignment="1">
      <alignment horizontal="center"/>
    </xf>
    <xf numFmtId="0" fontId="158" fillId="0" borderId="0" xfId="0" applyFont="1"/>
    <xf numFmtId="14" fontId="130" fillId="10" borderId="0" xfId="0" applyNumberFormat="1" applyFont="1" applyFill="1" applyAlignment="1">
      <alignment horizontal="center" vertical="center"/>
    </xf>
    <xf numFmtId="0" fontId="49" fillId="0" borderId="0" xfId="48" applyFont="1"/>
    <xf numFmtId="0" fontId="2" fillId="0" borderId="0" xfId="38" applyAlignment="1">
      <alignment horizontal="right" indent="1"/>
    </xf>
    <xf numFmtId="14" fontId="159" fillId="4" borderId="0" xfId="38" quotePrefix="1" applyNumberFormat="1" applyFont="1" applyFill="1" applyAlignment="1">
      <alignment horizontal="center" vertical="center"/>
    </xf>
    <xf numFmtId="0" fontId="160" fillId="0" borderId="0" xfId="38" applyFont="1"/>
    <xf numFmtId="0" fontId="127" fillId="0" borderId="0" xfId="49"/>
    <xf numFmtId="0" fontId="129" fillId="0" borderId="0" xfId="38" applyFont="1" applyAlignment="1">
      <alignment horizontal="center" vertical="center" wrapText="1"/>
    </xf>
    <xf numFmtId="0" fontId="127" fillId="0" borderId="0" xfId="38" quotePrefix="1" applyFont="1"/>
    <xf numFmtId="14" fontId="130" fillId="10" borderId="0" xfId="38" applyNumberFormat="1" applyFont="1" applyFill="1"/>
    <xf numFmtId="14" fontId="127" fillId="0" borderId="0" xfId="0" applyNumberFormat="1" applyFont="1"/>
    <xf numFmtId="14" fontId="156" fillId="0" borderId="0" xfId="38" applyNumberFormat="1" applyFont="1" applyAlignment="1">
      <alignment horizontal="right" indent="1"/>
    </xf>
    <xf numFmtId="172" fontId="130" fillId="10" borderId="0" xfId="38" applyNumberFormat="1" applyFont="1" applyFill="1"/>
    <xf numFmtId="2" fontId="135" fillId="0" borderId="0" xfId="38" applyNumberFormat="1" applyFont="1" applyAlignment="1">
      <alignment horizontal="center"/>
    </xf>
    <xf numFmtId="2" fontId="157" fillId="0" borderId="0" xfId="38" applyNumberFormat="1" applyFont="1" applyAlignment="1">
      <alignment horizontal="center"/>
    </xf>
    <xf numFmtId="14" fontId="156" fillId="0" borderId="0" xfId="38" applyNumberFormat="1" applyFont="1" applyAlignment="1">
      <alignment horizontal="left" wrapText="1" indent="1"/>
    </xf>
    <xf numFmtId="1" fontId="157" fillId="0" borderId="0" xfId="38" applyNumberFormat="1" applyFont="1" applyAlignment="1">
      <alignment horizontal="center"/>
    </xf>
    <xf numFmtId="2" fontId="127" fillId="0" borderId="0" xfId="38" applyNumberFormat="1" applyFont="1"/>
    <xf numFmtId="14" fontId="127" fillId="0" borderId="0" xfId="38" applyNumberFormat="1" applyFont="1"/>
    <xf numFmtId="164" fontId="127" fillId="0" borderId="0" xfId="38" applyNumberFormat="1" applyFont="1"/>
    <xf numFmtId="14" fontId="124" fillId="10" borderId="0" xfId="0" applyNumberFormat="1" applyFont="1" applyFill="1"/>
    <xf numFmtId="164" fontId="161" fillId="2" borderId="67" xfId="50" applyNumberFormat="1" applyFont="1" applyFill="1" applyBorder="1" applyAlignment="1">
      <alignment horizontal="center" vertical="center"/>
    </xf>
    <xf numFmtId="1" fontId="157" fillId="0" borderId="0" xfId="0" applyNumberFormat="1" applyFont="1" applyAlignment="1">
      <alignment horizontal="center"/>
    </xf>
    <xf numFmtId="0" fontId="9" fillId="2" borderId="0" xfId="0" applyFont="1" applyFill="1"/>
    <xf numFmtId="14" fontId="124" fillId="10" borderId="0" xfId="0" applyNumberFormat="1" applyFont="1" applyFill="1" applyAlignment="1">
      <alignment horizontal="center"/>
    </xf>
    <xf numFmtId="0" fontId="127" fillId="0" borderId="0" xfId="51"/>
    <xf numFmtId="0" fontId="162" fillId="0" borderId="0" xfId="3" applyFont="1" applyAlignment="1">
      <alignment wrapText="1"/>
    </xf>
    <xf numFmtId="0" fontId="8" fillId="0" borderId="0" xfId="52"/>
    <xf numFmtId="0" fontId="163" fillId="0" borderId="0" xfId="10" applyFont="1" applyAlignment="1">
      <alignment horizontal="center"/>
    </xf>
    <xf numFmtId="164" fontId="161" fillId="2" borderId="67" xfId="50" applyNumberFormat="1" applyFont="1" applyFill="1" applyBorder="1" applyAlignment="1">
      <alignment horizontal="right" vertical="center" indent="1"/>
    </xf>
    <xf numFmtId="0" fontId="49" fillId="0" borderId="0" xfId="51" applyFont="1"/>
    <xf numFmtId="0" fontId="8" fillId="35" borderId="0" xfId="52" applyFill="1"/>
    <xf numFmtId="164" fontId="8" fillId="0" borderId="0" xfId="52" applyNumberFormat="1"/>
    <xf numFmtId="17" fontId="8" fillId="0" borderId="0" xfId="52" applyNumberFormat="1"/>
    <xf numFmtId="2" fontId="30" fillId="0" borderId="0" xfId="10" applyNumberFormat="1"/>
    <xf numFmtId="0" fontId="164" fillId="0" borderId="0" xfId="53"/>
    <xf numFmtId="0" fontId="165" fillId="0" borderId="0" xfId="53" applyFont="1"/>
    <xf numFmtId="4" fontId="166" fillId="0" borderId="0" xfId="53" applyNumberFormat="1" applyFont="1"/>
    <xf numFmtId="0" fontId="167" fillId="0" borderId="0" xfId="54"/>
    <xf numFmtId="0" fontId="107" fillId="0" borderId="0" xfId="41"/>
    <xf numFmtId="2" fontId="0" fillId="0" borderId="0" xfId="0" applyNumberFormat="1"/>
    <xf numFmtId="164" fontId="168" fillId="2" borderId="0" xfId="55" applyNumberFormat="1" applyFont="1" applyFill="1" applyBorder="1" applyAlignment="1">
      <alignment horizontal="center" vertical="center" wrapText="1"/>
    </xf>
    <xf numFmtId="164" fontId="157" fillId="0" borderId="0" xfId="0" applyNumberFormat="1" applyFont="1" applyAlignment="1">
      <alignment horizontal="center"/>
    </xf>
    <xf numFmtId="0" fontId="49" fillId="0" borderId="0" xfId="56" applyFont="1"/>
    <xf numFmtId="164" fontId="107" fillId="0" borderId="0" xfId="41" applyNumberFormat="1"/>
    <xf numFmtId="2" fontId="169" fillId="0" borderId="0" xfId="0" applyNumberFormat="1" applyFont="1"/>
    <xf numFmtId="0" fontId="127" fillId="0" borderId="0" xfId="57"/>
    <xf numFmtId="0" fontId="107" fillId="0" borderId="0" xfId="58"/>
    <xf numFmtId="0" fontId="133" fillId="0" borderId="0" xfId="41" applyFont="1" applyAlignment="1">
      <alignment horizontal="center" vertical="top" wrapText="1"/>
    </xf>
    <xf numFmtId="0" fontId="107" fillId="0" borderId="0" xfId="58" applyAlignment="1">
      <alignment horizontal="center" vertical="center"/>
    </xf>
    <xf numFmtId="0" fontId="170" fillId="34" borderId="68" xfId="58" applyFont="1" applyFill="1" applyBorder="1" applyAlignment="1">
      <alignment horizontal="center" vertical="center"/>
    </xf>
    <xf numFmtId="0" fontId="49" fillId="0" borderId="0" xfId="57" applyFont="1"/>
    <xf numFmtId="0" fontId="155" fillId="0" borderId="0" xfId="59"/>
    <xf numFmtId="0" fontId="8" fillId="0" borderId="0" xfId="60"/>
    <xf numFmtId="164" fontId="107" fillId="0" borderId="0" xfId="58" applyNumberFormat="1" applyAlignment="1">
      <alignment vertical="center"/>
    </xf>
    <xf numFmtId="164" fontId="8" fillId="0" borderId="0" xfId="60" applyNumberFormat="1"/>
    <xf numFmtId="17" fontId="8" fillId="0" borderId="0" xfId="60" applyNumberFormat="1"/>
    <xf numFmtId="0" fontId="107" fillId="0" borderId="0" xfId="61"/>
    <xf numFmtId="0" fontId="170" fillId="34" borderId="68" xfId="58" applyFont="1" applyFill="1" applyBorder="1" applyAlignment="1">
      <alignment horizontal="center" vertical="center" wrapText="1"/>
    </xf>
    <xf numFmtId="0" fontId="171" fillId="0" borderId="0" xfId="61" applyFont="1"/>
    <xf numFmtId="0" fontId="107" fillId="0" borderId="0" xfId="61" applyAlignment="1">
      <alignment vertical="center"/>
    </xf>
    <xf numFmtId="0" fontId="133" fillId="0" borderId="0" xfId="61" applyFont="1" applyAlignment="1">
      <alignment horizontal="center" vertical="top" wrapText="1"/>
    </xf>
    <xf numFmtId="9" fontId="152" fillId="0" borderId="0" xfId="55" applyFont="1" applyAlignment="1">
      <alignment horizontal="center" vertical="center"/>
    </xf>
    <xf numFmtId="164" fontId="171" fillId="0" borderId="0" xfId="55" applyNumberFormat="1" applyFont="1"/>
    <xf numFmtId="168" fontId="171" fillId="0" borderId="0" xfId="55" applyNumberFormat="1" applyFont="1" applyAlignment="1">
      <alignment horizontal="center" vertical="center"/>
    </xf>
    <xf numFmtId="168" fontId="171" fillId="0" borderId="0" xfId="55" applyNumberFormat="1" applyFont="1"/>
    <xf numFmtId="164" fontId="172" fillId="0" borderId="0" xfId="55" applyNumberFormat="1" applyFont="1"/>
    <xf numFmtId="168" fontId="172" fillId="0" borderId="0" xfId="55" applyNumberFormat="1" applyFont="1" applyAlignment="1">
      <alignment horizontal="center" vertical="center"/>
    </xf>
    <xf numFmtId="168" fontId="172" fillId="0" borderId="0" xfId="55" applyNumberFormat="1" applyFont="1"/>
    <xf numFmtId="164" fontId="107" fillId="0" borderId="0" xfId="58" applyNumberFormat="1"/>
    <xf numFmtId="0" fontId="49" fillId="0" borderId="0" xfId="43" applyFont="1"/>
    <xf numFmtId="164" fontId="107" fillId="0" borderId="0" xfId="58" applyNumberFormat="1" applyAlignment="1">
      <alignment horizontal="center" vertical="center"/>
    </xf>
    <xf numFmtId="0" fontId="107" fillId="0" borderId="0" xfId="58" applyAlignment="1">
      <alignment horizontal="center"/>
    </xf>
    <xf numFmtId="164" fontId="107" fillId="0" borderId="0" xfId="0" applyNumberFormat="1" applyFont="1" applyAlignment="1">
      <alignment vertical="center"/>
    </xf>
    <xf numFmtId="4" fontId="146" fillId="0" borderId="0" xfId="0" applyNumberFormat="1" applyFont="1"/>
    <xf numFmtId="4" fontId="173" fillId="0" borderId="0" xfId="0" applyNumberFormat="1" applyFont="1"/>
    <xf numFmtId="0" fontId="28" fillId="10" borderId="7" xfId="0" applyFont="1" applyFill="1" applyBorder="1" applyAlignment="1">
      <alignment horizontal="centerContinuous" vertical="center" wrapText="1"/>
    </xf>
    <xf numFmtId="164" fontId="107" fillId="0" borderId="0" xfId="61" applyNumberFormat="1"/>
    <xf numFmtId="0" fontId="116" fillId="0" borderId="0" xfId="0" applyFont="1" applyAlignment="1">
      <alignment horizontal="center" vertical="center" wrapText="1"/>
    </xf>
    <xf numFmtId="0" fontId="117" fillId="0" borderId="0" xfId="0" applyFont="1" applyAlignment="1">
      <alignment vertical="top" wrapText="1"/>
    </xf>
    <xf numFmtId="0" fontId="142" fillId="0" borderId="0" xfId="0" applyFont="1" applyAlignment="1">
      <alignment horizontal="center"/>
    </xf>
    <xf numFmtId="165" fontId="142" fillId="0" borderId="0" xfId="0" applyNumberFormat="1" applyFont="1" applyAlignment="1">
      <alignment horizontal="center"/>
    </xf>
    <xf numFmtId="0" fontId="142" fillId="0" borderId="0" xfId="0" applyFont="1" applyAlignment="1">
      <alignment horizontal="left" wrapText="1"/>
    </xf>
    <xf numFmtId="0" fontId="142" fillId="0" borderId="0" xfId="0" applyFont="1" applyAlignment="1">
      <alignment horizontal="right"/>
    </xf>
    <xf numFmtId="164" fontId="142" fillId="0" borderId="0" xfId="0" applyNumberFormat="1" applyFont="1" applyAlignment="1">
      <alignment horizontal="center"/>
    </xf>
    <xf numFmtId="0" fontId="142" fillId="0" borderId="14" xfId="0" applyFont="1" applyBorder="1" applyAlignment="1">
      <alignment horizontal="left"/>
    </xf>
    <xf numFmtId="165" fontId="142" fillId="0" borderId="14" xfId="0" applyNumberFormat="1" applyFont="1" applyBorder="1" applyAlignment="1">
      <alignment horizontal="center"/>
    </xf>
    <xf numFmtId="0" fontId="127" fillId="0" borderId="14" xfId="0" applyFont="1" applyBorder="1" applyAlignment="1">
      <alignment horizontal="center"/>
    </xf>
    <xf numFmtId="164" fontId="142" fillId="0" borderId="14" xfId="0" applyNumberFormat="1" applyFont="1" applyBorder="1" applyAlignment="1">
      <alignment horizontal="center"/>
    </xf>
    <xf numFmtId="0" fontId="142" fillId="0" borderId="14" xfId="0" applyFont="1" applyBorder="1" applyAlignment="1">
      <alignment horizontal="center"/>
    </xf>
    <xf numFmtId="0" fontId="0" fillId="0" borderId="0" xfId="0" applyAlignment="1">
      <alignment horizontal="right"/>
    </xf>
    <xf numFmtId="0" fontId="23" fillId="2" borderId="20" xfId="6" applyFont="1" applyFill="1" applyBorder="1" applyAlignment="1">
      <alignment vertical="center" wrapText="1"/>
    </xf>
    <xf numFmtId="0" fontId="1" fillId="2" borderId="69" xfId="6" applyFont="1" applyFill="1" applyBorder="1" applyAlignment="1">
      <alignment horizontal="center" vertical="center"/>
    </xf>
    <xf numFmtId="0" fontId="23" fillId="2" borderId="69" xfId="6" applyFont="1" applyFill="1" applyBorder="1" applyAlignment="1">
      <alignment vertical="center" wrapText="1"/>
    </xf>
    <xf numFmtId="0" fontId="1" fillId="2" borderId="70" xfId="6" applyFont="1" applyFill="1" applyBorder="1" applyAlignment="1">
      <alignment horizontal="left" vertical="center" wrapText="1"/>
    </xf>
    <xf numFmtId="0" fontId="1" fillId="2" borderId="71" xfId="6" applyFont="1" applyFill="1" applyBorder="1" applyAlignment="1">
      <alignment horizontal="left" vertical="center" wrapText="1"/>
    </xf>
    <xf numFmtId="0" fontId="21" fillId="2" borderId="71" xfId="6" applyFont="1" applyFill="1" applyBorder="1" applyAlignment="1">
      <alignment horizontal="left" vertical="center"/>
    </xf>
    <xf numFmtId="0" fontId="1" fillId="2" borderId="72" xfId="6" applyFont="1" applyFill="1" applyBorder="1" applyAlignment="1">
      <alignment horizontal="left" vertical="center" wrapText="1"/>
    </xf>
    <xf numFmtId="165" fontId="174" fillId="0" borderId="0" xfId="0" applyNumberFormat="1" applyFont="1"/>
    <xf numFmtId="0" fontId="1" fillId="4" borderId="0" xfId="0" applyFont="1" applyFill="1" applyAlignment="1">
      <alignment horizontal="center"/>
    </xf>
    <xf numFmtId="164" fontId="1" fillId="2" borderId="15" xfId="0" applyNumberFormat="1" applyFont="1" applyFill="1" applyBorder="1" applyAlignment="1">
      <alignment horizontal="center"/>
    </xf>
    <xf numFmtId="0" fontId="1" fillId="4" borderId="15" xfId="0" applyFont="1" applyFill="1" applyBorder="1" applyAlignment="1">
      <alignment horizontal="center"/>
    </xf>
    <xf numFmtId="164" fontId="1" fillId="2" borderId="0" xfId="0" applyNumberFormat="1" applyFont="1" applyFill="1" applyAlignment="1">
      <alignment horizontal="center"/>
    </xf>
    <xf numFmtId="0" fontId="28" fillId="10" borderId="0" xfId="0" applyFont="1" applyFill="1" applyAlignment="1">
      <alignment horizontal="center"/>
    </xf>
    <xf numFmtId="0" fontId="32" fillId="0" borderId="0" xfId="0" applyFont="1" applyAlignment="1">
      <alignment horizontal="left"/>
    </xf>
    <xf numFmtId="0" fontId="9" fillId="2" borderId="19" xfId="6" applyFont="1" applyFill="1" applyBorder="1" applyAlignment="1">
      <alignment horizontal="left" vertical="center"/>
    </xf>
    <xf numFmtId="0" fontId="9" fillId="2" borderId="65" xfId="6" applyFont="1" applyFill="1" applyBorder="1" applyAlignment="1">
      <alignment horizontal="left" vertical="center" wrapText="1"/>
    </xf>
    <xf numFmtId="0" fontId="0" fillId="0" borderId="0" xfId="0" applyAlignment="1">
      <alignment horizontal="center" wrapText="1"/>
    </xf>
    <xf numFmtId="0" fontId="4" fillId="10" borderId="0" xfId="0" applyFont="1" applyFill="1" applyAlignment="1">
      <alignment horizontal="center" wrapText="1"/>
    </xf>
    <xf numFmtId="0" fontId="114" fillId="0" borderId="3" xfId="29" applyFont="1" applyBorder="1" applyAlignment="1">
      <alignment horizontal="center"/>
    </xf>
    <xf numFmtId="0" fontId="114" fillId="0" borderId="5" xfId="29" applyFont="1" applyBorder="1" applyAlignment="1">
      <alignment horizontal="center"/>
    </xf>
    <xf numFmtId="0" fontId="39" fillId="2" borderId="0" xfId="0" applyFont="1" applyFill="1" applyAlignment="1">
      <alignment horizontal="center" vertical="center"/>
    </xf>
    <xf numFmtId="0" fontId="39" fillId="8" borderId="3" xfId="0" applyFont="1" applyFill="1" applyBorder="1" applyAlignment="1">
      <alignment horizontal="center" vertical="center"/>
    </xf>
    <xf numFmtId="0" fontId="39" fillId="8" borderId="5" xfId="0" applyFont="1" applyFill="1" applyBorder="1" applyAlignment="1">
      <alignment horizontal="center" vertical="center"/>
    </xf>
    <xf numFmtId="0" fontId="40" fillId="5" borderId="3" xfId="0" applyFont="1" applyFill="1" applyBorder="1" applyAlignment="1">
      <alignment horizontal="center" vertical="center"/>
    </xf>
    <xf numFmtId="0" fontId="40" fillId="5" borderId="4" xfId="0" applyFont="1" applyFill="1" applyBorder="1" applyAlignment="1">
      <alignment horizontal="center" vertical="center"/>
    </xf>
    <xf numFmtId="0" fontId="39" fillId="14" borderId="3" xfId="0" applyFont="1" applyFill="1" applyBorder="1" applyAlignment="1">
      <alignment horizontal="center" vertical="center"/>
    </xf>
    <xf numFmtId="0" fontId="39" fillId="14" borderId="5" xfId="0" applyFont="1" applyFill="1" applyBorder="1" applyAlignment="1">
      <alignment horizontal="center" vertical="center"/>
    </xf>
    <xf numFmtId="0" fontId="39" fillId="9" borderId="7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center" vertical="center" wrapText="1"/>
    </xf>
    <xf numFmtId="0" fontId="9" fillId="2" borderId="0" xfId="0" applyFont="1" applyFill="1" applyAlignment="1">
      <alignment wrapText="1"/>
    </xf>
    <xf numFmtId="0" fontId="0" fillId="2" borderId="0" xfId="0" applyFill="1"/>
    <xf numFmtId="0" fontId="0" fillId="2" borderId="28" xfId="0" applyFill="1" applyBorder="1" applyAlignment="1">
      <alignment horizontal="center"/>
    </xf>
    <xf numFmtId="0" fontId="12" fillId="2" borderId="0" xfId="3" applyFill="1" applyAlignment="1">
      <alignment horizontal="center"/>
    </xf>
    <xf numFmtId="0" fontId="28" fillId="10" borderId="0" xfId="0" applyFont="1" applyFill="1" applyAlignment="1">
      <alignment horizontal="center" vertical="center" wrapText="1"/>
    </xf>
    <xf numFmtId="0" fontId="107" fillId="0" borderId="0" xfId="58" applyAlignment="1">
      <alignment horizontal="center" vertical="center" wrapText="1"/>
    </xf>
    <xf numFmtId="0" fontId="33" fillId="9" borderId="4" xfId="0" applyFont="1" applyFill="1" applyBorder="1" applyAlignment="1">
      <alignment horizontal="center" vertical="center"/>
    </xf>
    <xf numFmtId="0" fontId="33" fillId="9" borderId="5" xfId="0" applyFont="1" applyFill="1" applyBorder="1" applyAlignment="1">
      <alignment horizontal="center" vertical="center"/>
    </xf>
    <xf numFmtId="0" fontId="102" fillId="3" borderId="32" xfId="0" applyFont="1" applyFill="1" applyBorder="1" applyAlignment="1">
      <alignment horizontal="center"/>
    </xf>
    <xf numFmtId="0" fontId="102" fillId="3" borderId="26" xfId="0" applyFont="1" applyFill="1" applyBorder="1" applyAlignment="1">
      <alignment horizontal="center"/>
    </xf>
    <xf numFmtId="0" fontId="102" fillId="3" borderId="35" xfId="0" applyFont="1" applyFill="1" applyBorder="1" applyAlignment="1">
      <alignment horizontal="center"/>
    </xf>
    <xf numFmtId="0" fontId="102" fillId="3" borderId="23" xfId="0" applyFont="1" applyFill="1" applyBorder="1" applyAlignment="1">
      <alignment horizontal="center"/>
    </xf>
    <xf numFmtId="0" fontId="102" fillId="20" borderId="32" xfId="0" applyFont="1" applyFill="1" applyBorder="1" applyAlignment="1">
      <alignment horizontal="center" wrapText="1"/>
    </xf>
    <xf numFmtId="0" fontId="102" fillId="20" borderId="26" xfId="0" applyFont="1" applyFill="1" applyBorder="1" applyAlignment="1">
      <alignment horizontal="center" wrapText="1"/>
    </xf>
    <xf numFmtId="0" fontId="102" fillId="20" borderId="35" xfId="0" applyFont="1" applyFill="1" applyBorder="1" applyAlignment="1">
      <alignment horizontal="center" wrapText="1"/>
    </xf>
    <xf numFmtId="0" fontId="102" fillId="20" borderId="23" xfId="0" applyFont="1" applyFill="1" applyBorder="1" applyAlignment="1">
      <alignment horizontal="center" wrapText="1"/>
    </xf>
    <xf numFmtId="0" fontId="101" fillId="17" borderId="36" xfId="0" applyFont="1" applyFill="1" applyBorder="1" applyAlignment="1">
      <alignment horizontal="left" vertical="center"/>
    </xf>
    <xf numFmtId="0" fontId="101" fillId="17" borderId="37" xfId="0" applyFont="1" applyFill="1" applyBorder="1" applyAlignment="1">
      <alignment horizontal="left" vertical="center"/>
    </xf>
    <xf numFmtId="0" fontId="101" fillId="17" borderId="38" xfId="0" applyFont="1" applyFill="1" applyBorder="1" applyAlignment="1">
      <alignment horizontal="left" vertical="center"/>
    </xf>
    <xf numFmtId="0" fontId="103" fillId="2" borderId="36" xfId="0" applyFont="1" applyFill="1" applyBorder="1" applyAlignment="1">
      <alignment horizontal="center" vertical="center" wrapText="1"/>
    </xf>
    <xf numFmtId="0" fontId="103" fillId="2" borderId="37" xfId="0" applyFont="1" applyFill="1" applyBorder="1" applyAlignment="1">
      <alignment horizontal="center" vertical="center" wrapText="1"/>
    </xf>
    <xf numFmtId="0" fontId="103" fillId="2" borderId="38" xfId="0" applyFont="1" applyFill="1" applyBorder="1" applyAlignment="1">
      <alignment horizontal="center" vertical="center" wrapText="1"/>
    </xf>
    <xf numFmtId="0" fontId="103" fillId="17" borderId="36" xfId="0" applyFont="1" applyFill="1" applyBorder="1" applyAlignment="1">
      <alignment horizontal="center" vertical="center" wrapText="1"/>
    </xf>
    <xf numFmtId="0" fontId="103" fillId="17" borderId="37" xfId="0" applyFont="1" applyFill="1" applyBorder="1" applyAlignment="1">
      <alignment horizontal="center" vertical="center" wrapText="1"/>
    </xf>
    <xf numFmtId="0" fontId="103" fillId="17" borderId="38" xfId="0" applyFont="1" applyFill="1" applyBorder="1" applyAlignment="1">
      <alignment horizontal="center" vertical="center" wrapText="1"/>
    </xf>
    <xf numFmtId="0" fontId="103" fillId="20" borderId="36" xfId="0" applyFont="1" applyFill="1" applyBorder="1" applyAlignment="1">
      <alignment horizontal="center" vertical="center" wrapText="1"/>
    </xf>
    <xf numFmtId="0" fontId="103" fillId="20" borderId="37" xfId="0" applyFont="1" applyFill="1" applyBorder="1" applyAlignment="1">
      <alignment horizontal="center" vertical="center" wrapText="1"/>
    </xf>
    <xf numFmtId="0" fontId="103" fillId="20" borderId="38" xfId="0" applyFont="1" applyFill="1" applyBorder="1" applyAlignment="1">
      <alignment horizontal="center" vertical="center" wrapText="1"/>
    </xf>
    <xf numFmtId="0" fontId="39" fillId="9" borderId="3" xfId="0" applyFont="1" applyFill="1" applyBorder="1" applyAlignment="1">
      <alignment horizontal="center" vertical="center"/>
    </xf>
    <xf numFmtId="0" fontId="39" fillId="9" borderId="4" xfId="0" applyFont="1" applyFill="1" applyBorder="1" applyAlignment="1">
      <alignment horizontal="center" vertical="center"/>
    </xf>
    <xf numFmtId="0" fontId="39" fillId="15" borderId="14" xfId="0" applyFont="1" applyFill="1" applyBorder="1" applyAlignment="1">
      <alignment horizontal="center" vertical="center" wrapText="1"/>
    </xf>
    <xf numFmtId="0" fontId="40" fillId="5" borderId="3" xfId="0" applyFont="1" applyFill="1" applyBorder="1" applyAlignment="1">
      <alignment horizontal="center" vertical="center" wrapText="1"/>
    </xf>
    <xf numFmtId="0" fontId="40" fillId="5" borderId="5" xfId="0" applyFont="1" applyFill="1" applyBorder="1" applyAlignment="1">
      <alignment horizontal="center" vertical="center" wrapText="1"/>
    </xf>
    <xf numFmtId="0" fontId="39" fillId="9" borderId="5" xfId="0" applyFont="1" applyFill="1" applyBorder="1" applyAlignment="1">
      <alignment horizontal="center" vertical="center"/>
    </xf>
    <xf numFmtId="0" fontId="50" fillId="9" borderId="3" xfId="0" applyFont="1" applyFill="1" applyBorder="1" applyAlignment="1">
      <alignment horizontal="center" vertical="center"/>
    </xf>
    <xf numFmtId="0" fontId="50" fillId="9" borderId="5" xfId="0" applyFont="1" applyFill="1" applyBorder="1" applyAlignment="1">
      <alignment horizontal="center" vertical="center"/>
    </xf>
    <xf numFmtId="0" fontId="50" fillId="15" borderId="14" xfId="0" applyFont="1" applyFill="1" applyBorder="1" applyAlignment="1">
      <alignment horizontal="center" vertical="center" wrapText="1"/>
    </xf>
    <xf numFmtId="0" fontId="39" fillId="9" borderId="25" xfId="0" applyFont="1" applyFill="1" applyBorder="1" applyAlignment="1">
      <alignment horizontal="center" vertical="center"/>
    </xf>
    <xf numFmtId="0" fontId="39" fillId="9" borderId="39" xfId="0" applyFont="1" applyFill="1" applyBorder="1" applyAlignment="1">
      <alignment horizontal="center" vertical="center"/>
    </xf>
    <xf numFmtId="0" fontId="39" fillId="9" borderId="24" xfId="0" applyFont="1" applyFill="1" applyBorder="1" applyAlignment="1">
      <alignment horizontal="center" vertical="center"/>
    </xf>
    <xf numFmtId="0" fontId="0" fillId="0" borderId="0" xfId="0" applyAlignment="1">
      <alignment wrapText="1"/>
    </xf>
    <xf numFmtId="0" fontId="0" fillId="0" borderId="0" xfId="0"/>
    <xf numFmtId="0" fontId="50" fillId="18" borderId="3" xfId="0" applyFont="1" applyFill="1" applyBorder="1" applyAlignment="1">
      <alignment horizontal="center" vertical="center" wrapText="1"/>
    </xf>
    <xf numFmtId="0" fontId="0" fillId="0" borderId="4" xfId="0" applyBorder="1"/>
    <xf numFmtId="0" fontId="50" fillId="9" borderId="6" xfId="0" applyFont="1" applyFill="1" applyBorder="1" applyAlignment="1">
      <alignment horizontal="center" vertical="center" wrapText="1"/>
    </xf>
    <xf numFmtId="0" fontId="50" fillId="9" borderId="0" xfId="0" applyFont="1" applyFill="1" applyAlignment="1">
      <alignment horizontal="center" vertical="center" wrapText="1"/>
    </xf>
    <xf numFmtId="0" fontId="50" fillId="9" borderId="7" xfId="0" applyFont="1" applyFill="1" applyBorder="1" applyAlignment="1">
      <alignment horizontal="center" vertical="center" wrapText="1"/>
    </xf>
    <xf numFmtId="0" fontId="42" fillId="18" borderId="3" xfId="0" applyFont="1" applyFill="1" applyBorder="1" applyAlignment="1">
      <alignment horizontal="center" vertical="center" wrapText="1"/>
    </xf>
    <xf numFmtId="0" fontId="0" fillId="0" borderId="4" xfId="0" applyBorder="1" applyAlignment="1">
      <alignment wrapText="1"/>
    </xf>
    <xf numFmtId="0" fontId="0" fillId="0" borderId="5" xfId="0" applyBorder="1" applyAlignment="1">
      <alignment wrapText="1"/>
    </xf>
    <xf numFmtId="0" fontId="42" fillId="18" borderId="14" xfId="0" applyFont="1" applyFill="1" applyBorder="1" applyAlignment="1">
      <alignment horizontal="center" vertical="center" wrapText="1"/>
    </xf>
    <xf numFmtId="0" fontId="42" fillId="18" borderId="2" xfId="0" applyFont="1" applyFill="1" applyBorder="1" applyAlignment="1">
      <alignment horizontal="center" vertical="center" wrapText="1"/>
    </xf>
    <xf numFmtId="0" fontId="42" fillId="18" borderId="9" xfId="0" applyFont="1" applyFill="1" applyBorder="1" applyAlignment="1">
      <alignment horizontal="center" vertical="center" wrapText="1"/>
    </xf>
    <xf numFmtId="0" fontId="78" fillId="17" borderId="1" xfId="0" applyFont="1" applyFill="1" applyBorder="1" applyAlignment="1">
      <alignment horizontal="center" vertical="center" wrapText="1"/>
    </xf>
    <xf numFmtId="0" fontId="0" fillId="0" borderId="9" xfId="0" applyBorder="1" applyAlignment="1">
      <alignment vertical="center" wrapText="1"/>
    </xf>
    <xf numFmtId="0" fontId="0" fillId="0" borderId="9" xfId="0" applyBorder="1" applyAlignment="1">
      <alignment horizontal="center" vertical="center" wrapText="1"/>
    </xf>
    <xf numFmtId="3" fontId="62" fillId="9" borderId="14" xfId="0" applyNumberFormat="1" applyFont="1" applyFill="1" applyBorder="1" applyAlignment="1">
      <alignment horizontal="center" vertical="center" wrapText="1"/>
    </xf>
    <xf numFmtId="3" fontId="42" fillId="9" borderId="53" xfId="0" applyNumberFormat="1" applyFont="1" applyFill="1" applyBorder="1" applyAlignment="1">
      <alignment horizontal="center" vertical="center" wrapText="1"/>
    </xf>
    <xf numFmtId="3" fontId="42" fillId="9" borderId="54" xfId="0" applyNumberFormat="1" applyFont="1" applyFill="1" applyBorder="1" applyAlignment="1">
      <alignment horizontal="center" vertical="center" wrapText="1"/>
    </xf>
    <xf numFmtId="3" fontId="42" fillId="9" borderId="51" xfId="0" applyNumberFormat="1" applyFont="1" applyFill="1" applyBorder="1" applyAlignment="1">
      <alignment horizontal="center" vertical="center" wrapText="1"/>
    </xf>
    <xf numFmtId="3" fontId="42" fillId="9" borderId="55" xfId="0" applyNumberFormat="1" applyFont="1" applyFill="1" applyBorder="1" applyAlignment="1">
      <alignment horizontal="center" vertical="center" wrapText="1"/>
    </xf>
    <xf numFmtId="3" fontId="42" fillId="9" borderId="52" xfId="0" applyNumberFormat="1" applyFont="1" applyFill="1" applyBorder="1" applyAlignment="1">
      <alignment horizontal="center" vertical="center" wrapText="1"/>
    </xf>
    <xf numFmtId="3" fontId="42" fillId="9" borderId="56" xfId="0" applyNumberFormat="1" applyFont="1" applyFill="1" applyBorder="1" applyAlignment="1">
      <alignment horizontal="center" vertical="center" wrapText="1"/>
    </xf>
  </cellXfs>
  <cellStyles count="62">
    <cellStyle name="Encabezado Columna Informe" xfId="12" xr:uid="{1B96DF13-C312-466B-B871-D6FBF33E157F}"/>
    <cellStyle name="Encabezado fila 2" xfId="11" xr:uid="{9A247F77-7C91-4398-BFD0-3B9B9DC9ED73}"/>
    <cellStyle name="Estilo 1" xfId="23" xr:uid="{09FA9B60-FA10-4036-A792-92F7883ED3A4}"/>
    <cellStyle name="fila blanca 2" xfId="24" xr:uid="{204FAB86-2E42-4843-AB11-1EEC7C8DB8E5}"/>
    <cellStyle name="fila gris 1" xfId="25" xr:uid="{CD902DEC-5B06-4129-A96A-54E210C1EAA5}"/>
    <cellStyle name="Hipervínculo" xfId="3" builtinId="8"/>
    <cellStyle name="Hipervínculo 2" xfId="8" xr:uid="{51A92D04-DEA2-477E-BB53-A26A1B09338E}"/>
    <cellStyle name="Hipervínculo 3" xfId="9" xr:uid="{95347B14-8922-4285-8CFD-BDD4DB3D44B8}"/>
    <cellStyle name="Hipervínculo 4 2" xfId="54" xr:uid="{A8DB90D6-450E-4815-82DA-1F29932A9448}"/>
    <cellStyle name="Millares 2" xfId="21" xr:uid="{84E808D9-45A9-49D3-8EEE-F6EE42E2979D}"/>
    <cellStyle name="Millares 3" xfId="26" xr:uid="{2CE2F955-7C35-4D05-9356-EB60C2172E64}"/>
    <cellStyle name="Normal" xfId="0" builtinId="0"/>
    <cellStyle name="Normal 10" xfId="20" xr:uid="{03E8063E-9006-47EE-900E-6B46DE1EE05F}"/>
    <cellStyle name="Normal 13" xfId="29" xr:uid="{50723761-A604-4410-A7BA-B441ADEE3C6F}"/>
    <cellStyle name="Normal 2" xfId="6" xr:uid="{F37FDB7D-4AF1-4E4F-BFE7-7809198881A9}"/>
    <cellStyle name="Normal 2 2" xfId="2" xr:uid="{86BE879D-B2FC-4051-A0D8-6523C3A0D905}"/>
    <cellStyle name="Normal 2 2 2" xfId="4" xr:uid="{7E6EB6EF-5D2F-44AD-8E91-0D5697DF3338}"/>
    <cellStyle name="Normal 2 2 2 2" xfId="38" xr:uid="{B622BD7D-817A-4130-88A8-9F49F96DA1D7}"/>
    <cellStyle name="Normal 2 2 2 2 2" xfId="52" xr:uid="{B55DEF6B-5D39-4E4A-A6F3-93532A22C760}"/>
    <cellStyle name="Normal 2 2 2 2 2 2" xfId="60" xr:uid="{31FAE548-C6C5-438E-A823-B209AE0C5F71}"/>
    <cellStyle name="Normal 2 2 4" xfId="61" xr:uid="{6F71B007-87F5-404B-856E-FCB13DDFB4C0}"/>
    <cellStyle name="Normal 2 3" xfId="14" xr:uid="{11B185D1-25D2-42AF-B42E-08E16A3C84DC}"/>
    <cellStyle name="Normal 2 3 2" xfId="27" xr:uid="{19F4186A-90CC-40BC-8B52-B9AB08EAC4BD}"/>
    <cellStyle name="Normal 2 3 3" xfId="41" xr:uid="{9F361DDE-E6B2-437A-80F8-A2A8F4F80855}"/>
    <cellStyle name="Normal 2 4" xfId="30" xr:uid="{137485FF-8D5C-4E8B-859E-CDE4D0B15E8D}"/>
    <cellStyle name="Normal 2 5" xfId="31" xr:uid="{414111D4-59B7-4C41-8752-9A396A617C95}"/>
    <cellStyle name="Normal 2 6" xfId="58" xr:uid="{C809637D-3BCD-4BD4-B291-E910A12C1733}"/>
    <cellStyle name="Normal 3" xfId="10" xr:uid="{FDD1BBC4-DE0F-4266-91D0-C9409A345E74}"/>
    <cellStyle name="Normal 3 2" xfId="1" xr:uid="{A4FECB49-6203-4353-A8AE-994027774ECC}"/>
    <cellStyle name="Normal 3 2 2" xfId="5" xr:uid="{063164A5-EAB1-486C-AF93-44024C19474F}"/>
    <cellStyle name="Normal 3 3" xfId="19" xr:uid="{D2BD478F-B708-4BAC-BE2C-53C7020C539D}"/>
    <cellStyle name="Normal 3 4" xfId="32" xr:uid="{4612F0A7-1DBF-42E8-8A0A-B8988350E40A}"/>
    <cellStyle name="Normal 3 6" xfId="53" xr:uid="{19A4FC58-22B0-49E8-B8B7-4C0272E9F4AB}"/>
    <cellStyle name="Normal 4" xfId="16" xr:uid="{4787E444-2033-45D0-882F-1DBC333466A5}"/>
    <cellStyle name="Normal 4 2" xfId="7" xr:uid="{49F5B8BA-03F0-4EDB-99DF-F92B7C365372}"/>
    <cellStyle name="Normal 4 3" xfId="39" xr:uid="{9687F21C-D7D6-4D56-8AEA-177502A97080}"/>
    <cellStyle name="Normal 4 3 2" xfId="59" xr:uid="{5600C5D3-5179-4E4E-A599-8B37B7EB91A6}"/>
    <cellStyle name="Normal 4 4" xfId="46" xr:uid="{39619834-7404-423B-AB75-BF0DC0D12162}"/>
    <cellStyle name="Normal 5" xfId="17" xr:uid="{2C9CE1B2-E91D-4B0E-975E-D2FC4F10A03D}"/>
    <cellStyle name="Normal 5 2" xfId="42" xr:uid="{8808B577-BE5B-46B0-B612-F461BA9501D4}"/>
    <cellStyle name="Normal 6" xfId="18" xr:uid="{BE5D3435-1F7D-47C8-AE83-7E3DE0B88880}"/>
    <cellStyle name="Normal 6 2" xfId="22" xr:uid="{8E791CE3-FD79-4B77-A10E-C5967AB4F141}"/>
    <cellStyle name="Normal 6 2 2 2" xfId="37" xr:uid="{19709C1D-3080-4E05-A8AD-883565A43A2B}"/>
    <cellStyle name="Normal 6 2 3 2" xfId="44" xr:uid="{70A6E799-B057-4707-B432-C0F56F5DA987}"/>
    <cellStyle name="Normal 6 2 4" xfId="35" xr:uid="{9EB77A5E-659D-4C70-840B-4002F1E1748D}"/>
    <cellStyle name="Normal 6 3 3" xfId="45" xr:uid="{6484D2AC-F5A0-4853-B6A1-38EDE9C39D8C}"/>
    <cellStyle name="Normal 6 3 4" xfId="51" xr:uid="{7AA1B174-0D0A-4AF6-80AF-09DDB1EB56C0}"/>
    <cellStyle name="Normal 6 3 5" xfId="57" xr:uid="{4D179342-61E8-4CF9-BB4B-BA3B570B03D5}"/>
    <cellStyle name="Normal 6 3 6" xfId="43" xr:uid="{1577299C-72F8-4ECE-A762-E164F1D73DE4}"/>
    <cellStyle name="Normal 6 4" xfId="34" xr:uid="{F6ECA939-A42D-47FC-B7FC-1FC28EDE9421}"/>
    <cellStyle name="Normal 6 5" xfId="56" xr:uid="{843EF56D-A857-4577-AD71-FEB629D86D62}"/>
    <cellStyle name="Normal 6 6" xfId="48" xr:uid="{53B515F9-95E8-48D9-9155-ED45ECD33FCE}"/>
    <cellStyle name="Normal 7 2" xfId="47" xr:uid="{621F4525-9232-4562-88B2-F0ED4EB10B6C}"/>
    <cellStyle name="Normal 7 3 2 2" xfId="40" xr:uid="{4EDCC7FA-50AD-460B-B57C-C2A7A53F1631}"/>
    <cellStyle name="Normal 7 4" xfId="49" xr:uid="{382465AD-1DBB-46E3-89D1-1E558799428D}"/>
    <cellStyle name="Normal 8" xfId="28" xr:uid="{8FE82CD2-BD73-46D8-A765-FFE9A8D781F2}"/>
    <cellStyle name="Porcentaje" xfId="13" builtinId="5"/>
    <cellStyle name="Porcentaje 2" xfId="15" xr:uid="{E4451863-AD07-4A7B-A212-7BAFB4768CD4}"/>
    <cellStyle name="Porcentaje 2 2" xfId="33" xr:uid="{5C6C892F-1E46-40C7-9AD9-67F0A6A796F2}"/>
    <cellStyle name="Porcentaje 2 2 2" xfId="50" xr:uid="{BEBDE594-CFE8-486A-9D72-23CEFAA34563}"/>
    <cellStyle name="Porcentaje 2 3" xfId="55" xr:uid="{570270C9-9D4B-4C86-8D03-7EF184D876B6}"/>
    <cellStyle name="Porcentaje 4 2 2" xfId="36" xr:uid="{AD5C0D4E-8F62-4F3D-A845-5D737D28EF49}"/>
  </cellStyles>
  <dxfs count="6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D46271"/>
      <color rgb="FFEAADB4"/>
      <color rgb="FFFFFF66"/>
      <color rgb="FFFFFFCC"/>
      <color rgb="FF83082A"/>
      <color rgb="FFCCCCFF"/>
      <color rgb="FFFBEF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2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worksheet" Target="worksheets/sheet124.xml"/><Relationship Id="rId129" Type="http://schemas.openxmlformats.org/officeDocument/2006/relationships/calcChain" Target="calcChain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0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1.xml"/><Relationship Id="rId2" Type="http://schemas.microsoft.com/office/2011/relationships/chartColorStyle" Target="colors97.xml"/><Relationship Id="rId1" Type="http://schemas.microsoft.com/office/2011/relationships/chartStyle" Target="style97.xml"/></Relationships>
</file>

<file path=xl/charts/_rels/chart10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2.xml"/><Relationship Id="rId2" Type="http://schemas.microsoft.com/office/2011/relationships/chartColorStyle" Target="colors98.xml"/><Relationship Id="rId1" Type="http://schemas.microsoft.com/office/2011/relationships/chartStyle" Target="style98.xml"/></Relationships>
</file>

<file path=xl/charts/_rels/chart10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3.xml"/><Relationship Id="rId2" Type="http://schemas.microsoft.com/office/2011/relationships/chartColorStyle" Target="colors99.xml"/><Relationship Id="rId1" Type="http://schemas.microsoft.com/office/2011/relationships/chartStyle" Target="style99.xml"/></Relationships>
</file>

<file path=xl/charts/_rels/chart10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4.xml"/><Relationship Id="rId2" Type="http://schemas.microsoft.com/office/2011/relationships/chartColorStyle" Target="colors100.xml"/><Relationship Id="rId1" Type="http://schemas.microsoft.com/office/2011/relationships/chartStyle" Target="style100.xml"/></Relationships>
</file>

<file path=xl/charts/_rels/chart10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5.xml"/><Relationship Id="rId2" Type="http://schemas.microsoft.com/office/2011/relationships/chartColorStyle" Target="colors101.xml"/><Relationship Id="rId1" Type="http://schemas.microsoft.com/office/2011/relationships/chartStyle" Target="style101.xml"/></Relationships>
</file>

<file path=xl/charts/_rels/chart10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6.xml"/><Relationship Id="rId2" Type="http://schemas.microsoft.com/office/2011/relationships/chartColorStyle" Target="colors102.xml"/><Relationship Id="rId1" Type="http://schemas.microsoft.com/office/2011/relationships/chartStyle" Target="style102.xml"/><Relationship Id="rId4" Type="http://schemas.openxmlformats.org/officeDocument/2006/relationships/chartUserShapes" Target="../drawings/drawing97.xml"/></Relationships>
</file>

<file path=xl/charts/_rels/chart10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7.xml"/><Relationship Id="rId2" Type="http://schemas.microsoft.com/office/2011/relationships/chartColorStyle" Target="colors103.xml"/><Relationship Id="rId1" Type="http://schemas.microsoft.com/office/2011/relationships/chartStyle" Target="style103.xml"/><Relationship Id="rId4" Type="http://schemas.openxmlformats.org/officeDocument/2006/relationships/chartUserShapes" Target="../drawings/drawing98.xml"/></Relationships>
</file>

<file path=xl/charts/_rels/chart10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8.xml"/><Relationship Id="rId2" Type="http://schemas.microsoft.com/office/2011/relationships/chartColorStyle" Target="colors104.xml"/><Relationship Id="rId1" Type="http://schemas.microsoft.com/office/2011/relationships/chartStyle" Target="style104.xml"/></Relationships>
</file>

<file path=xl/charts/_rels/chart10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9.xml"/><Relationship Id="rId2" Type="http://schemas.microsoft.com/office/2011/relationships/chartColorStyle" Target="colors105.xml"/><Relationship Id="rId1" Type="http://schemas.microsoft.com/office/2011/relationships/chartStyle" Target="style105.xml"/></Relationships>
</file>

<file path=xl/charts/_rels/chart10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0.xml"/><Relationship Id="rId2" Type="http://schemas.microsoft.com/office/2011/relationships/chartColorStyle" Target="colors106.xml"/><Relationship Id="rId1" Type="http://schemas.microsoft.com/office/2011/relationships/chartStyle" Target="style106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1.xml"/><Relationship Id="rId2" Type="http://schemas.microsoft.com/office/2011/relationships/chartColorStyle" Target="colors107.xml"/><Relationship Id="rId1" Type="http://schemas.microsoft.com/office/2011/relationships/chartStyle" Target="style107.xml"/></Relationships>
</file>

<file path=xl/charts/_rels/chart111.xml.rels><?xml version="1.0" encoding="UTF-8" standalone="yes"?>
<Relationships xmlns="http://schemas.openxmlformats.org/package/2006/relationships"><Relationship Id="rId2" Type="http://schemas.microsoft.com/office/2011/relationships/chartColorStyle" Target="colors108.xml"/><Relationship Id="rId1" Type="http://schemas.microsoft.com/office/2011/relationships/chartStyle" Target="style108.xml"/></Relationships>
</file>

<file path=xl/charts/_rels/chart112.xml.rels><?xml version="1.0" encoding="UTF-8" standalone="yes"?>
<Relationships xmlns="http://schemas.openxmlformats.org/package/2006/relationships"><Relationship Id="rId2" Type="http://schemas.microsoft.com/office/2011/relationships/chartColorStyle" Target="colors109.xml"/><Relationship Id="rId1" Type="http://schemas.microsoft.com/office/2011/relationships/chartStyle" Target="style109.xml"/></Relationships>
</file>

<file path=xl/charts/_rels/chart1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2.xml"/><Relationship Id="rId2" Type="http://schemas.microsoft.com/office/2011/relationships/chartColorStyle" Target="colors110.xml"/><Relationship Id="rId1" Type="http://schemas.microsoft.com/office/2011/relationships/chartStyle" Target="style110.xml"/></Relationships>
</file>

<file path=xl/charts/_rels/chart11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2.xml"/></Relationships>
</file>

<file path=xl/charts/_rels/chart11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3.xml"/></Relationships>
</file>

<file path=xl/charts/_rels/chart11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4.xml"/><Relationship Id="rId2" Type="http://schemas.microsoft.com/office/2011/relationships/chartColorStyle" Target="colors111.xml"/><Relationship Id="rId1" Type="http://schemas.microsoft.com/office/2011/relationships/chartStyle" Target="style111.xml"/></Relationships>
</file>

<file path=xl/charts/_rels/chart11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5.xml"/><Relationship Id="rId2" Type="http://schemas.microsoft.com/office/2011/relationships/chartColorStyle" Target="colors112.xml"/><Relationship Id="rId1" Type="http://schemas.microsoft.com/office/2011/relationships/chartStyle" Target="style112.xml"/></Relationships>
</file>

<file path=xl/charts/_rels/chart11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6.xml"/><Relationship Id="rId2" Type="http://schemas.microsoft.com/office/2011/relationships/chartColorStyle" Target="colors113.xml"/><Relationship Id="rId1" Type="http://schemas.microsoft.com/office/2011/relationships/chartStyle" Target="style113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8.xml"/><Relationship Id="rId2" Type="http://schemas.microsoft.com/office/2011/relationships/chartColorStyle" Target="colors114.xml"/><Relationship Id="rId1" Type="http://schemas.microsoft.com/office/2011/relationships/chartStyle" Target="style114.xml"/></Relationships>
</file>

<file path=xl/charts/_rels/chart12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7.xml"/></Relationships>
</file>

<file path=xl/charts/_rels/chart1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0.xml"/><Relationship Id="rId2" Type="http://schemas.microsoft.com/office/2011/relationships/chartColorStyle" Target="colors115.xml"/><Relationship Id="rId1" Type="http://schemas.microsoft.com/office/2011/relationships/chartStyle" Target="style115.xml"/></Relationships>
</file>

<file path=xl/charts/_rels/chart12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8.xml"/></Relationships>
</file>

<file path=xl/charts/_rels/chart12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9.xml"/><Relationship Id="rId2" Type="http://schemas.microsoft.com/office/2011/relationships/chartColorStyle" Target="colors116.xml"/><Relationship Id="rId1" Type="http://schemas.microsoft.com/office/2011/relationships/chartStyle" Target="style116.xml"/></Relationships>
</file>

<file path=xl/charts/_rels/chart12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0.xml"/><Relationship Id="rId2" Type="http://schemas.microsoft.com/office/2011/relationships/chartColorStyle" Target="colors117.xml"/><Relationship Id="rId1" Type="http://schemas.microsoft.com/office/2011/relationships/chartStyle" Target="style117.xml"/></Relationships>
</file>

<file path=xl/charts/_rels/chart12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1.xml"/></Relationships>
</file>

<file path=xl/charts/_rels/chart12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2.xml"/></Relationships>
</file>

<file path=xl/charts/_rels/chart12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3.xml"/><Relationship Id="rId2" Type="http://schemas.microsoft.com/office/2011/relationships/chartColorStyle" Target="colors118.xml"/><Relationship Id="rId1" Type="http://schemas.microsoft.com/office/2011/relationships/chartStyle" Target="style118.xml"/></Relationships>
</file>

<file path=xl/charts/_rels/chart12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4.xml"/><Relationship Id="rId2" Type="http://schemas.microsoft.com/office/2011/relationships/chartColorStyle" Target="colors119.xml"/><Relationship Id="rId1" Type="http://schemas.microsoft.com/office/2011/relationships/chartStyle" Target="style119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3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5.xml"/><Relationship Id="rId2" Type="http://schemas.microsoft.com/office/2011/relationships/chartColorStyle" Target="colors120.xml"/><Relationship Id="rId1" Type="http://schemas.microsoft.com/office/2011/relationships/chartStyle" Target="style120.xml"/></Relationships>
</file>

<file path=xl/charts/_rels/chart13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6.xml"/><Relationship Id="rId2" Type="http://schemas.microsoft.com/office/2011/relationships/chartColorStyle" Target="colors121.xml"/><Relationship Id="rId1" Type="http://schemas.microsoft.com/office/2011/relationships/chartStyle" Target="style121.xml"/></Relationships>
</file>

<file path=xl/charts/_rels/chart13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7.xml"/><Relationship Id="rId2" Type="http://schemas.microsoft.com/office/2011/relationships/chartColorStyle" Target="colors122.xml"/><Relationship Id="rId1" Type="http://schemas.microsoft.com/office/2011/relationships/chartStyle" Target="style122.xml"/></Relationships>
</file>

<file path=xl/charts/_rels/chart13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8.xml"/><Relationship Id="rId2" Type="http://schemas.microsoft.com/office/2011/relationships/chartColorStyle" Target="colors123.xml"/><Relationship Id="rId1" Type="http://schemas.microsoft.com/office/2011/relationships/chartStyle" Target="style123.xml"/></Relationships>
</file>

<file path=xl/charts/_rels/chart13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9.xml"/><Relationship Id="rId2" Type="http://schemas.microsoft.com/office/2011/relationships/chartColorStyle" Target="colors124.xml"/><Relationship Id="rId1" Type="http://schemas.microsoft.com/office/2011/relationships/chartStyle" Target="style124.xml"/></Relationships>
</file>

<file path=xl/charts/_rels/chart13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0.xml"/><Relationship Id="rId2" Type="http://schemas.microsoft.com/office/2011/relationships/chartColorStyle" Target="colors125.xml"/><Relationship Id="rId1" Type="http://schemas.microsoft.com/office/2011/relationships/chartStyle" Target="style125.xml"/></Relationships>
</file>

<file path=xl/charts/_rels/chart13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1.xml"/><Relationship Id="rId2" Type="http://schemas.microsoft.com/office/2011/relationships/chartColorStyle" Target="colors126.xml"/><Relationship Id="rId1" Type="http://schemas.microsoft.com/office/2011/relationships/chartStyle" Target="style126.xml"/></Relationships>
</file>

<file path=xl/charts/_rels/chart13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2.xml"/><Relationship Id="rId2" Type="http://schemas.microsoft.com/office/2011/relationships/chartColorStyle" Target="colors127.xml"/><Relationship Id="rId1" Type="http://schemas.microsoft.com/office/2011/relationships/chartStyle" Target="style127.xml"/></Relationships>
</file>

<file path=xl/charts/_rels/chart13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3.xml"/><Relationship Id="rId2" Type="http://schemas.microsoft.com/office/2011/relationships/chartColorStyle" Target="colors128.xml"/><Relationship Id="rId1" Type="http://schemas.microsoft.com/office/2011/relationships/chartStyle" Target="style128.xml"/></Relationships>
</file>

<file path=xl/charts/_rels/chart13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4.xml"/><Relationship Id="rId2" Type="http://schemas.microsoft.com/office/2011/relationships/chartColorStyle" Target="colors129.xml"/><Relationship Id="rId1" Type="http://schemas.microsoft.com/office/2011/relationships/chartStyle" Target="style129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4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5.xml"/><Relationship Id="rId2" Type="http://schemas.microsoft.com/office/2011/relationships/chartColorStyle" Target="colors130.xml"/><Relationship Id="rId1" Type="http://schemas.microsoft.com/office/2011/relationships/chartStyle" Target="style130.xml"/></Relationships>
</file>

<file path=xl/charts/_rels/chart14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6.xml"/><Relationship Id="rId2" Type="http://schemas.microsoft.com/office/2011/relationships/chartColorStyle" Target="colors131.xml"/><Relationship Id="rId1" Type="http://schemas.microsoft.com/office/2011/relationships/chartStyle" Target="style131.xml"/></Relationships>
</file>

<file path=xl/charts/_rels/chart14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7.xml"/><Relationship Id="rId2" Type="http://schemas.microsoft.com/office/2011/relationships/chartColorStyle" Target="colors132.xml"/><Relationship Id="rId1" Type="http://schemas.microsoft.com/office/2011/relationships/chartStyle" Target="style132.xml"/></Relationships>
</file>

<file path=xl/charts/_rels/chart14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8.xml"/><Relationship Id="rId2" Type="http://schemas.microsoft.com/office/2011/relationships/chartColorStyle" Target="colors133.xml"/><Relationship Id="rId1" Type="http://schemas.microsoft.com/office/2011/relationships/chartStyle" Target="style133.xml"/></Relationships>
</file>

<file path=xl/charts/_rels/chart14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9.xml"/><Relationship Id="rId2" Type="http://schemas.microsoft.com/office/2011/relationships/chartColorStyle" Target="colors134.xml"/><Relationship Id="rId1" Type="http://schemas.microsoft.com/office/2011/relationships/chartStyle" Target="style134.xml"/></Relationships>
</file>

<file path=xl/charts/_rels/chart14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0.xml"/><Relationship Id="rId2" Type="http://schemas.microsoft.com/office/2011/relationships/chartColorStyle" Target="colors135.xml"/><Relationship Id="rId1" Type="http://schemas.microsoft.com/office/2011/relationships/chartStyle" Target="style135.xml"/></Relationships>
</file>

<file path=xl/charts/_rels/chart14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1.xml"/><Relationship Id="rId2" Type="http://schemas.microsoft.com/office/2011/relationships/chartColorStyle" Target="colors136.xml"/><Relationship Id="rId1" Type="http://schemas.microsoft.com/office/2011/relationships/chartStyle" Target="style136.xml"/></Relationships>
</file>

<file path=xl/charts/_rels/chart14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2.xml"/><Relationship Id="rId2" Type="http://schemas.microsoft.com/office/2011/relationships/chartColorStyle" Target="colors137.xml"/><Relationship Id="rId1" Type="http://schemas.microsoft.com/office/2011/relationships/chartStyle" Target="style137.xml"/><Relationship Id="rId4" Type="http://schemas.openxmlformats.org/officeDocument/2006/relationships/chartUserShapes" Target="../drawings/drawing121.xml"/></Relationships>
</file>

<file path=xl/charts/_rels/chart148.xml.rels><?xml version="1.0" encoding="UTF-8" standalone="yes"?>
<Relationships xmlns="http://schemas.openxmlformats.org/package/2006/relationships"><Relationship Id="rId2" Type="http://schemas.microsoft.com/office/2011/relationships/chartColorStyle" Target="colors138.xml"/><Relationship Id="rId1" Type="http://schemas.microsoft.com/office/2011/relationships/chartStyle" Target="style138.xml"/></Relationships>
</file>

<file path=xl/charts/_rels/chart149.xml.rels><?xml version="1.0" encoding="UTF-8" standalone="yes"?>
<Relationships xmlns="http://schemas.openxmlformats.org/package/2006/relationships"><Relationship Id="rId2" Type="http://schemas.microsoft.com/office/2011/relationships/chartColorStyle" Target="colors139.xml"/><Relationship Id="rId1" Type="http://schemas.microsoft.com/office/2011/relationships/chartStyle" Target="style139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50.xml.rels><?xml version="1.0" encoding="UTF-8" standalone="yes"?>
<Relationships xmlns="http://schemas.openxmlformats.org/package/2006/relationships"><Relationship Id="rId2" Type="http://schemas.microsoft.com/office/2011/relationships/chartColorStyle" Target="colors140.xml"/><Relationship Id="rId1" Type="http://schemas.microsoft.com/office/2011/relationships/chartStyle" Target="style140.xml"/></Relationships>
</file>

<file path=xl/charts/_rels/chart151.xml.rels><?xml version="1.0" encoding="UTF-8" standalone="yes"?>
<Relationships xmlns="http://schemas.openxmlformats.org/package/2006/relationships"><Relationship Id="rId2" Type="http://schemas.microsoft.com/office/2011/relationships/chartColorStyle" Target="colors141.xml"/><Relationship Id="rId1" Type="http://schemas.microsoft.com/office/2011/relationships/chartStyle" Target="style141.xml"/></Relationships>
</file>

<file path=xl/charts/_rels/chart152.xml.rels><?xml version="1.0" encoding="UTF-8" standalone="yes"?>
<Relationships xmlns="http://schemas.openxmlformats.org/package/2006/relationships"><Relationship Id="rId2" Type="http://schemas.microsoft.com/office/2011/relationships/chartColorStyle" Target="colors142.xml"/><Relationship Id="rId1" Type="http://schemas.microsoft.com/office/2011/relationships/chartStyle" Target="style142.xml"/></Relationships>
</file>

<file path=xl/charts/_rels/chart153.xml.rels><?xml version="1.0" encoding="UTF-8" standalone="yes"?>
<Relationships xmlns="http://schemas.openxmlformats.org/package/2006/relationships"><Relationship Id="rId2" Type="http://schemas.microsoft.com/office/2011/relationships/chartColorStyle" Target="colors143.xml"/><Relationship Id="rId1" Type="http://schemas.microsoft.com/office/2011/relationships/chartStyle" Target="style143.xml"/></Relationships>
</file>

<file path=xl/charts/_rels/chart154.xml.rels><?xml version="1.0" encoding="UTF-8" standalone="yes"?>
<Relationships xmlns="http://schemas.openxmlformats.org/package/2006/relationships"><Relationship Id="rId2" Type="http://schemas.microsoft.com/office/2011/relationships/chartColorStyle" Target="colors144.xml"/><Relationship Id="rId1" Type="http://schemas.microsoft.com/office/2011/relationships/chartStyle" Target="style144.xml"/></Relationships>
</file>

<file path=xl/charts/_rels/chart15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9.xml"/><Relationship Id="rId2" Type="http://schemas.microsoft.com/office/2011/relationships/chartColorStyle" Target="colors145.xml"/><Relationship Id="rId1" Type="http://schemas.microsoft.com/office/2011/relationships/chartStyle" Target="style14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31.xml"/><Relationship Id="rId1" Type="http://schemas.microsoft.com/office/2011/relationships/chartStyle" Target="style31.xml"/><Relationship Id="rId4" Type="http://schemas.openxmlformats.org/officeDocument/2006/relationships/chartUserShapes" Target="../drawings/drawing33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4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5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6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9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0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1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2.xml"/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3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4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5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6.xml"/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7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8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9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0.xml"/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1.xml"/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2.xml"/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3.xml"/><Relationship Id="rId2" Type="http://schemas.microsoft.com/office/2011/relationships/chartColorStyle" Target="colors66.xml"/><Relationship Id="rId1" Type="http://schemas.microsoft.com/office/2011/relationships/chartStyle" Target="style66.xml"/><Relationship Id="rId4" Type="http://schemas.openxmlformats.org/officeDocument/2006/relationships/chartUserShapes" Target="../drawings/drawing72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4.xml"/><Relationship Id="rId2" Type="http://schemas.microsoft.com/office/2011/relationships/chartColorStyle" Target="colors67.xml"/><Relationship Id="rId1" Type="http://schemas.microsoft.com/office/2011/relationships/chartStyle" Target="style67.xml"/><Relationship Id="rId4" Type="http://schemas.openxmlformats.org/officeDocument/2006/relationships/chartUserShapes" Target="../drawings/drawing73.xml"/></Relationships>
</file>

<file path=xl/charts/_rels/chart7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5.xml"/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7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6.xml"/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6.xml"/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7.xml"/><Relationship Id="rId2" Type="http://schemas.microsoft.com/office/2011/relationships/chartColorStyle" Target="colors71.xml"/><Relationship Id="rId1" Type="http://schemas.microsoft.com/office/2011/relationships/chartStyle" Target="style71.xml"/><Relationship Id="rId4" Type="http://schemas.openxmlformats.org/officeDocument/2006/relationships/chartUserShapes" Target="../drawings/drawing77.xml"/></Relationships>
</file>

<file path=xl/charts/_rels/chart7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8.xml"/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9.xml"/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7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0.xml"/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7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1.xml"/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7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2.xml"/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0.xml"/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8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1.xml"/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3.xml"/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8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3.xml"/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8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4.xml"/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8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4.xml"/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8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5.xml"/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8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6.xml"/><Relationship Id="rId2" Type="http://schemas.microsoft.com/office/2011/relationships/chartColorStyle" Target="colors86.xml"/><Relationship Id="rId1" Type="http://schemas.microsoft.com/office/2011/relationships/chartStyle" Target="style86.xml"/><Relationship Id="rId4" Type="http://schemas.openxmlformats.org/officeDocument/2006/relationships/chartUserShapes" Target="../drawings/drawing85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7.xml"/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9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8.xml"/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9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8.xml"/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9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9.xml"/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9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9.xml"/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9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0.xml"/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9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1.xml"/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9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2.xml"/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9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3.xml"/><Relationship Id="rId2" Type="http://schemas.microsoft.com/office/2011/relationships/chartColorStyle" Target="colors95.xml"/><Relationship Id="rId1" Type="http://schemas.microsoft.com/office/2011/relationships/chartStyle" Target="style95.xml"/></Relationships>
</file>

<file path=xl/charts/_rels/chart9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4.xml"/><Relationship Id="rId2" Type="http://schemas.microsoft.com/office/2011/relationships/chartColorStyle" Target="colors96.xml"/><Relationship Id="rId1" Type="http://schemas.microsoft.com/office/2011/relationships/chartStyle" Target="style9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717939206670981E-2"/>
          <c:y val="0.11280486111111111"/>
          <c:w val="0.89174640327465682"/>
          <c:h val="0.75929861111111108"/>
        </c:manualLayout>
      </c:layout>
      <c:areaChart>
        <c:grouping val="stacked"/>
        <c:varyColors val="0"/>
        <c:ser>
          <c:idx val="3"/>
          <c:order val="2"/>
          <c:tx>
            <c:strRef>
              <c:f>'Gráficos 1y37'!$G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C0A0-438B-860D-76CFAF6E916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C0A0-438B-860D-76CFAF6E9169}"/>
              </c:ext>
            </c:extLst>
          </c:dPt>
          <c:cat>
            <c:numRef>
              <c:f>'Gráficos 1y37'!$G$7:$G$17</c:f>
              <c:numCache>
                <c:formatCode>0.000</c:formatCode>
                <c:ptCount val="11"/>
                <c:pt idx="4">
                  <c:v>-4.7338895420821956</c:v>
                </c:pt>
                <c:pt idx="5">
                  <c:v>-4.919339004130836</c:v>
                </c:pt>
                <c:pt idx="6">
                  <c:v>-4.5142713965554444</c:v>
                </c:pt>
                <c:pt idx="7">
                  <c:v>-5.0458302166204643</c:v>
                </c:pt>
                <c:pt idx="8">
                  <c:v>-5.2554936358025035</c:v>
                </c:pt>
                <c:pt idx="9">
                  <c:v>-5.3316703967189083</c:v>
                </c:pt>
                <c:pt idx="10">
                  <c:v>-5.4207804212008579</c:v>
                </c:pt>
              </c:numCache>
            </c:numRef>
          </c:cat>
          <c:val>
            <c:numRef>
              <c:f>'Gráficos 1y37'!$G$7:$G$17</c:f>
              <c:numCache>
                <c:formatCode>0.000</c:formatCode>
                <c:ptCount val="11"/>
                <c:pt idx="4">
                  <c:v>-4.7338895420821956</c:v>
                </c:pt>
                <c:pt idx="5">
                  <c:v>-4.919339004130836</c:v>
                </c:pt>
                <c:pt idx="6">
                  <c:v>-4.5142713965554444</c:v>
                </c:pt>
                <c:pt idx="7">
                  <c:v>-5.0458302166204643</c:v>
                </c:pt>
                <c:pt idx="8">
                  <c:v>-5.2554936358025035</c:v>
                </c:pt>
                <c:pt idx="9">
                  <c:v>-5.3316703967189083</c:v>
                </c:pt>
                <c:pt idx="10">
                  <c:v>-5.4207804212008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A0-438B-860D-76CFAF6E9169}"/>
            </c:ext>
          </c:extLst>
        </c:ser>
        <c:ser>
          <c:idx val="10"/>
          <c:order val="3"/>
          <c:tx>
            <c:strRef>
              <c:f>'Gráficos 1y37'!$F$5</c:f>
              <c:strCache>
                <c:ptCount val="1"/>
                <c:pt idx="0">
                  <c:v>Rango incertidumbre</c:v>
                </c:pt>
              </c:strCache>
            </c:strRef>
          </c:tx>
          <c:spPr>
            <a:solidFill>
              <a:srgbClr val="E397A0"/>
            </a:solidFill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C0A0-438B-860D-76CFAF6E916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C0A0-438B-860D-76CFAF6E916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5-C0A0-438B-860D-76CFAF6E9169}"/>
              </c:ext>
            </c:extLst>
          </c:dPt>
          <c:cat>
            <c:numRef>
              <c:f>'Gráficos 1y37'!$G$7:$G$17</c:f>
              <c:numCache>
                <c:formatCode>0.000</c:formatCode>
                <c:ptCount val="11"/>
                <c:pt idx="4">
                  <c:v>-4.7338895420821956</c:v>
                </c:pt>
                <c:pt idx="5">
                  <c:v>-4.919339004130836</c:v>
                </c:pt>
                <c:pt idx="6">
                  <c:v>-4.5142713965554444</c:v>
                </c:pt>
                <c:pt idx="7">
                  <c:v>-5.0458302166204643</c:v>
                </c:pt>
                <c:pt idx="8">
                  <c:v>-5.2554936358025035</c:v>
                </c:pt>
                <c:pt idx="9">
                  <c:v>-5.3316703967189083</c:v>
                </c:pt>
                <c:pt idx="10">
                  <c:v>-5.4207804212008579</c:v>
                </c:pt>
              </c:numCache>
            </c:numRef>
          </c:cat>
          <c:val>
            <c:numRef>
              <c:f>'Gráficos 1y37'!$F$7:$F$17</c:f>
              <c:numCache>
                <c:formatCode>General</c:formatCode>
                <c:ptCount val="11"/>
                <c:pt idx="5" formatCode="0.000">
                  <c:v>1.7237882699795533</c:v>
                </c:pt>
                <c:pt idx="6" formatCode="0.000">
                  <c:v>3.0338839261928388</c:v>
                </c:pt>
                <c:pt idx="7" formatCode="0.000">
                  <c:v>3.6447549043528014</c:v>
                </c:pt>
                <c:pt idx="8" formatCode="0.000">
                  <c:v>4.0342023349260847</c:v>
                </c:pt>
                <c:pt idx="9" formatCode="0.000">
                  <c:v>4.2633733229117938</c:v>
                </c:pt>
                <c:pt idx="10" formatCode="0.000">
                  <c:v>4.3842270486461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0A0-438B-860D-76CFAF6E91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Gráficos 1y37'!$E$5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8.2646878263111331E-2"/>
                  <c:y val="-9.784513888888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0A0-438B-860D-76CFAF6E9169}"/>
                </c:ext>
              </c:extLst>
            </c:dLbl>
            <c:dLbl>
              <c:idx val="6"/>
              <c:layout>
                <c:manualLayout>
                  <c:x val="-7.7935942400462935E-2"/>
                  <c:y val="-0.1066645833333333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0A0-438B-860D-76CFAF6E9169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18000" tIns="18288" rIns="18000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s 1y37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s 1y37'!$E$7:$E$17</c:f>
              <c:numCache>
                <c:formatCode>General</c:formatCode>
                <c:ptCount val="11"/>
                <c:pt idx="5" formatCode="#,##0.000">
                  <c:v>-3.8517620519707267</c:v>
                </c:pt>
                <c:pt idx="6" formatCode="#,##0.000">
                  <c:v>-2.9560412116436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0A0-438B-860D-76CFAF6E9169}"/>
            </c:ext>
          </c:extLst>
        </c:ser>
        <c:ser>
          <c:idx val="1"/>
          <c:order val="1"/>
          <c:tx>
            <c:strRef>
              <c:f>'Gráficos 1y37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0A0-438B-860D-76CFAF6E916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0A0-438B-860D-76CFAF6E916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0A0-438B-860D-76CFAF6E9169}"/>
                </c:ext>
              </c:extLst>
            </c:dLbl>
            <c:dLbl>
              <c:idx val="3"/>
              <c:layout>
                <c:manualLayout>
                  <c:x val="-4.7789662277830228E-2"/>
                  <c:y val="0.101423611111111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0A0-438B-860D-76CFAF6E9169}"/>
                </c:ext>
              </c:extLst>
            </c:dLbl>
            <c:dLbl>
              <c:idx val="4"/>
              <c:layout>
                <c:manualLayout>
                  <c:x val="-5.8285219345996023E-2"/>
                  <c:y val="9.34972222222222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0A0-438B-860D-76CFAF6E9169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0A0-438B-860D-76CFAF6E9169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s 1y37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s 1y37'!$C$7:$C$17</c:f>
              <c:numCache>
                <c:formatCode>0.000</c:formatCode>
                <c:ptCount val="11"/>
                <c:pt idx="0">
                  <c:v>-2.5928285621488896</c:v>
                </c:pt>
                <c:pt idx="1">
                  <c:v>-3.0602651277024004</c:v>
                </c:pt>
                <c:pt idx="2">
                  <c:v>-10.115995388781155</c:v>
                </c:pt>
                <c:pt idx="3">
                  <c:v>-6.7301540550933083</c:v>
                </c:pt>
                <c:pt idx="4">
                  <c:v>-4.7338895420821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C0A0-438B-860D-76CFAF6E9169}"/>
            </c:ext>
          </c:extLst>
        </c:ser>
        <c:ser>
          <c:idx val="0"/>
          <c:order val="4"/>
          <c:tx>
            <c:strRef>
              <c:f>'Gráficos 1y37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0A0-438B-860D-76CFAF6E9169}"/>
                </c:ext>
              </c:extLst>
            </c:dLbl>
            <c:dLbl>
              <c:idx val="5"/>
              <c:layout>
                <c:manualLayout>
                  <c:x val="-7.1449421873778701E-2"/>
                  <c:y val="0.1054475694444444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0A0-438B-860D-76CFAF6E9169}"/>
                </c:ext>
              </c:extLst>
            </c:dLbl>
            <c:dLbl>
              <c:idx val="6"/>
              <c:layout>
                <c:manualLayout>
                  <c:x val="-7.8435538176186245E-2"/>
                  <c:y val="0.13190590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0A0-438B-860D-76CFAF6E9169}"/>
                </c:ext>
              </c:extLst>
            </c:dLbl>
            <c:dLbl>
              <c:idx val="7"/>
              <c:layout>
                <c:manualLayout>
                  <c:x val="-7.8586862663674012E-2"/>
                  <c:y val="0.13631562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0A0-438B-860D-76CFAF6E9169}"/>
                </c:ext>
              </c:extLst>
            </c:dLbl>
            <c:dLbl>
              <c:idx val="8"/>
              <c:layout>
                <c:manualLayout>
                  <c:x val="-7.6006011490288752E-2"/>
                  <c:y val="0.13190590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0A0-438B-860D-76CFAF6E9169}"/>
                </c:ext>
              </c:extLst>
            </c:dLbl>
            <c:dLbl>
              <c:idx val="9"/>
              <c:layout>
                <c:manualLayout>
                  <c:x val="-7.1681502146511172E-2"/>
                  <c:y val="0.1407253472222222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0A0-438B-860D-76CFAF6E9169}"/>
                </c:ext>
              </c:extLst>
            </c:dLbl>
            <c:dLbl>
              <c:idx val="10"/>
              <c:layout>
                <c:manualLayout>
                  <c:x val="-5.9982100369068932E-2"/>
                  <c:y val="0.1363156249999999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0A0-438B-860D-76CFAF6E9169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s 1y37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s 1y37'!$D$7:$D$17</c:f>
              <c:numCache>
                <c:formatCode>General</c:formatCode>
                <c:ptCount val="11"/>
                <c:pt idx="4" formatCode="#,##0.000">
                  <c:v>-4.7338895420821956</c:v>
                </c:pt>
                <c:pt idx="5" formatCode="#,##0.000">
                  <c:v>-4.0546590168277046</c:v>
                </c:pt>
                <c:pt idx="6" formatCode="#,##0.000">
                  <c:v>-2.9897694232068286</c:v>
                </c:pt>
                <c:pt idx="7" formatCode="#,##0.000">
                  <c:v>-3.2310897334675635</c:v>
                </c:pt>
                <c:pt idx="8" formatCode="#,##0.000">
                  <c:v>-3.2254711056469056</c:v>
                </c:pt>
                <c:pt idx="9" formatCode="#,##0.000">
                  <c:v>-3.225618434122774</c:v>
                </c:pt>
                <c:pt idx="10" formatCode="#,##0.000">
                  <c:v>-3.2284725250116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C0A0-438B-860D-76CFAF6E9169}"/>
            </c:ext>
          </c:extLst>
        </c:ser>
        <c:ser>
          <c:idx val="4"/>
          <c:order val="5"/>
          <c:tx>
            <c:strRef>
              <c:f>'Gráficos 1y37'!$J$5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bg1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Gráficos 1y37'!$B$7:$B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áficos 1y37'!$J$7:$J$17</c:f>
              <c:numCache>
                <c:formatCode>General</c:formatCode>
                <c:ptCount val="1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9-C0A0-438B-860D-76CFAF6E91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12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12700">
          <a:solidFill>
            <a:schemeClr val="bg1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5"/>
        <c:delete val="1"/>
      </c:legendEntry>
      <c:layout>
        <c:manualLayout>
          <c:xMode val="edge"/>
          <c:yMode val="edge"/>
          <c:x val="1.8843743450593597E-2"/>
          <c:y val="0"/>
          <c:w val="0.97285517952560507"/>
          <c:h val="0.100392361111111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123140857392834E-2"/>
          <c:y val="4.560841353164187E-2"/>
          <c:w val="0.87213257526970756"/>
          <c:h val="0.71186862058909306"/>
        </c:manualLayout>
      </c:layout>
      <c:lineChart>
        <c:grouping val="standard"/>
        <c:varyColors val="0"/>
        <c:ser>
          <c:idx val="0"/>
          <c:order val="0"/>
          <c:tx>
            <c:strRef>
              <c:f>'Gráfico 6'!$E$3</c:f>
              <c:strCache>
                <c:ptCount val="1"/>
                <c:pt idx="0">
                  <c:v>Alemania</c:v>
                </c:pt>
              </c:strCache>
            </c:strRef>
          </c:tx>
          <c:spPr>
            <a:ln w="28575" cap="rnd">
              <a:solidFill>
                <a:schemeClr val="accent6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6'!$C$4:$C$301</c:f>
              <c:numCache>
                <c:formatCode>[$-C0A]mmm\-yy;@</c:formatCode>
                <c:ptCount val="298"/>
                <c:pt idx="0">
                  <c:v>36161</c:v>
                </c:pt>
                <c:pt idx="1">
                  <c:v>36192</c:v>
                </c:pt>
                <c:pt idx="2">
                  <c:v>36220</c:v>
                </c:pt>
                <c:pt idx="3">
                  <c:v>36251</c:v>
                </c:pt>
                <c:pt idx="4">
                  <c:v>36281</c:v>
                </c:pt>
                <c:pt idx="5">
                  <c:v>36312</c:v>
                </c:pt>
                <c:pt idx="6">
                  <c:v>36342</c:v>
                </c:pt>
                <c:pt idx="7">
                  <c:v>36373</c:v>
                </c:pt>
                <c:pt idx="8">
                  <c:v>36404</c:v>
                </c:pt>
                <c:pt idx="9">
                  <c:v>36434</c:v>
                </c:pt>
                <c:pt idx="10">
                  <c:v>36465</c:v>
                </c:pt>
                <c:pt idx="11">
                  <c:v>36495</c:v>
                </c:pt>
                <c:pt idx="12">
                  <c:v>36526</c:v>
                </c:pt>
                <c:pt idx="13">
                  <c:v>36557</c:v>
                </c:pt>
                <c:pt idx="14">
                  <c:v>36586</c:v>
                </c:pt>
                <c:pt idx="15">
                  <c:v>36617</c:v>
                </c:pt>
                <c:pt idx="16">
                  <c:v>36647</c:v>
                </c:pt>
                <c:pt idx="17">
                  <c:v>36678</c:v>
                </c:pt>
                <c:pt idx="18">
                  <c:v>36708</c:v>
                </c:pt>
                <c:pt idx="19">
                  <c:v>36739</c:v>
                </c:pt>
                <c:pt idx="20">
                  <c:v>36770</c:v>
                </c:pt>
                <c:pt idx="21">
                  <c:v>36800</c:v>
                </c:pt>
                <c:pt idx="22">
                  <c:v>36831</c:v>
                </c:pt>
                <c:pt idx="23">
                  <c:v>36861</c:v>
                </c:pt>
                <c:pt idx="24">
                  <c:v>36892</c:v>
                </c:pt>
                <c:pt idx="25">
                  <c:v>36923</c:v>
                </c:pt>
                <c:pt idx="26">
                  <c:v>36951</c:v>
                </c:pt>
                <c:pt idx="27">
                  <c:v>36982</c:v>
                </c:pt>
                <c:pt idx="28">
                  <c:v>37012</c:v>
                </c:pt>
                <c:pt idx="29">
                  <c:v>37043</c:v>
                </c:pt>
                <c:pt idx="30">
                  <c:v>37073</c:v>
                </c:pt>
                <c:pt idx="31">
                  <c:v>37104</c:v>
                </c:pt>
                <c:pt idx="32">
                  <c:v>37135</c:v>
                </c:pt>
                <c:pt idx="33">
                  <c:v>37165</c:v>
                </c:pt>
                <c:pt idx="34">
                  <c:v>37196</c:v>
                </c:pt>
                <c:pt idx="35">
                  <c:v>37226</c:v>
                </c:pt>
                <c:pt idx="36">
                  <c:v>37257</c:v>
                </c:pt>
                <c:pt idx="37">
                  <c:v>37288</c:v>
                </c:pt>
                <c:pt idx="38">
                  <c:v>37316</c:v>
                </c:pt>
                <c:pt idx="39">
                  <c:v>37347</c:v>
                </c:pt>
                <c:pt idx="40">
                  <c:v>37377</c:v>
                </c:pt>
                <c:pt idx="41">
                  <c:v>37408</c:v>
                </c:pt>
                <c:pt idx="42">
                  <c:v>37438</c:v>
                </c:pt>
                <c:pt idx="43">
                  <c:v>37469</c:v>
                </c:pt>
                <c:pt idx="44">
                  <c:v>37500</c:v>
                </c:pt>
                <c:pt idx="45">
                  <c:v>37530</c:v>
                </c:pt>
                <c:pt idx="46">
                  <c:v>37561</c:v>
                </c:pt>
                <c:pt idx="47">
                  <c:v>37591</c:v>
                </c:pt>
                <c:pt idx="48">
                  <c:v>37622</c:v>
                </c:pt>
                <c:pt idx="49">
                  <c:v>37653</c:v>
                </c:pt>
                <c:pt idx="50">
                  <c:v>37681</c:v>
                </c:pt>
                <c:pt idx="51">
                  <c:v>37712</c:v>
                </c:pt>
                <c:pt idx="52">
                  <c:v>37742</c:v>
                </c:pt>
                <c:pt idx="53">
                  <c:v>37773</c:v>
                </c:pt>
                <c:pt idx="54">
                  <c:v>37803</c:v>
                </c:pt>
                <c:pt idx="55">
                  <c:v>37834</c:v>
                </c:pt>
                <c:pt idx="56">
                  <c:v>37865</c:v>
                </c:pt>
                <c:pt idx="57">
                  <c:v>37895</c:v>
                </c:pt>
                <c:pt idx="58">
                  <c:v>37926</c:v>
                </c:pt>
                <c:pt idx="59">
                  <c:v>37956</c:v>
                </c:pt>
                <c:pt idx="60">
                  <c:v>37987</c:v>
                </c:pt>
                <c:pt idx="61">
                  <c:v>38018</c:v>
                </c:pt>
                <c:pt idx="62">
                  <c:v>38047</c:v>
                </c:pt>
                <c:pt idx="63">
                  <c:v>38078</c:v>
                </c:pt>
                <c:pt idx="64">
                  <c:v>38108</c:v>
                </c:pt>
                <c:pt idx="65">
                  <c:v>38139</c:v>
                </c:pt>
                <c:pt idx="66">
                  <c:v>38169</c:v>
                </c:pt>
                <c:pt idx="67">
                  <c:v>38200</c:v>
                </c:pt>
                <c:pt idx="68">
                  <c:v>38231</c:v>
                </c:pt>
                <c:pt idx="69">
                  <c:v>38261</c:v>
                </c:pt>
                <c:pt idx="70">
                  <c:v>38292</c:v>
                </c:pt>
                <c:pt idx="71">
                  <c:v>38322</c:v>
                </c:pt>
                <c:pt idx="72">
                  <c:v>38353</c:v>
                </c:pt>
                <c:pt idx="73">
                  <c:v>38384</c:v>
                </c:pt>
                <c:pt idx="74">
                  <c:v>38412</c:v>
                </c:pt>
                <c:pt idx="75">
                  <c:v>38443</c:v>
                </c:pt>
                <c:pt idx="76">
                  <c:v>38473</c:v>
                </c:pt>
                <c:pt idx="77">
                  <c:v>38504</c:v>
                </c:pt>
                <c:pt idx="78">
                  <c:v>38534</c:v>
                </c:pt>
                <c:pt idx="79">
                  <c:v>38565</c:v>
                </c:pt>
                <c:pt idx="80">
                  <c:v>38596</c:v>
                </c:pt>
                <c:pt idx="81">
                  <c:v>38626</c:v>
                </c:pt>
                <c:pt idx="82">
                  <c:v>38657</c:v>
                </c:pt>
                <c:pt idx="83">
                  <c:v>38687</c:v>
                </c:pt>
                <c:pt idx="84">
                  <c:v>38718</c:v>
                </c:pt>
                <c:pt idx="85">
                  <c:v>38749</c:v>
                </c:pt>
                <c:pt idx="86">
                  <c:v>38777</c:v>
                </c:pt>
                <c:pt idx="87">
                  <c:v>38808</c:v>
                </c:pt>
                <c:pt idx="88">
                  <c:v>38838</c:v>
                </c:pt>
                <c:pt idx="89">
                  <c:v>38869</c:v>
                </c:pt>
                <c:pt idx="90">
                  <c:v>38899</c:v>
                </c:pt>
                <c:pt idx="91">
                  <c:v>38930</c:v>
                </c:pt>
                <c:pt idx="92">
                  <c:v>38961</c:v>
                </c:pt>
                <c:pt idx="93">
                  <c:v>38991</c:v>
                </c:pt>
                <c:pt idx="94">
                  <c:v>39022</c:v>
                </c:pt>
                <c:pt idx="95">
                  <c:v>39052</c:v>
                </c:pt>
                <c:pt idx="96">
                  <c:v>39083</c:v>
                </c:pt>
                <c:pt idx="97">
                  <c:v>39114</c:v>
                </c:pt>
                <c:pt idx="98">
                  <c:v>39142</c:v>
                </c:pt>
                <c:pt idx="99">
                  <c:v>39173</c:v>
                </c:pt>
                <c:pt idx="100">
                  <c:v>39203</c:v>
                </c:pt>
                <c:pt idx="101">
                  <c:v>39234</c:v>
                </c:pt>
                <c:pt idx="102">
                  <c:v>39264</c:v>
                </c:pt>
                <c:pt idx="103">
                  <c:v>39295</c:v>
                </c:pt>
                <c:pt idx="104">
                  <c:v>39326</c:v>
                </c:pt>
                <c:pt idx="105">
                  <c:v>39356</c:v>
                </c:pt>
                <c:pt idx="106">
                  <c:v>39387</c:v>
                </c:pt>
                <c:pt idx="107">
                  <c:v>39417</c:v>
                </c:pt>
                <c:pt idx="108">
                  <c:v>39448</c:v>
                </c:pt>
                <c:pt idx="109">
                  <c:v>39479</c:v>
                </c:pt>
                <c:pt idx="110">
                  <c:v>39508</c:v>
                </c:pt>
                <c:pt idx="111">
                  <c:v>39539</c:v>
                </c:pt>
                <c:pt idx="112">
                  <c:v>39569</c:v>
                </c:pt>
                <c:pt idx="113">
                  <c:v>39600</c:v>
                </c:pt>
                <c:pt idx="114">
                  <c:v>39630</c:v>
                </c:pt>
                <c:pt idx="115">
                  <c:v>39661</c:v>
                </c:pt>
                <c:pt idx="116">
                  <c:v>39692</c:v>
                </c:pt>
                <c:pt idx="117">
                  <c:v>39722</c:v>
                </c:pt>
                <c:pt idx="118">
                  <c:v>39753</c:v>
                </c:pt>
                <c:pt idx="119">
                  <c:v>39783</c:v>
                </c:pt>
                <c:pt idx="120">
                  <c:v>39814</c:v>
                </c:pt>
                <c:pt idx="121">
                  <c:v>39845</c:v>
                </c:pt>
                <c:pt idx="122">
                  <c:v>39873</c:v>
                </c:pt>
                <c:pt idx="123">
                  <c:v>39904</c:v>
                </c:pt>
                <c:pt idx="124">
                  <c:v>39934</c:v>
                </c:pt>
                <c:pt idx="125">
                  <c:v>39965</c:v>
                </c:pt>
                <c:pt idx="126">
                  <c:v>39995</c:v>
                </c:pt>
                <c:pt idx="127">
                  <c:v>40026</c:v>
                </c:pt>
                <c:pt idx="128">
                  <c:v>40057</c:v>
                </c:pt>
                <c:pt idx="129">
                  <c:v>40087</c:v>
                </c:pt>
                <c:pt idx="130">
                  <c:v>40118</c:v>
                </c:pt>
                <c:pt idx="131">
                  <c:v>40148</c:v>
                </c:pt>
                <c:pt idx="132">
                  <c:v>40179</c:v>
                </c:pt>
                <c:pt idx="133">
                  <c:v>40210</c:v>
                </c:pt>
                <c:pt idx="134">
                  <c:v>40238</c:v>
                </c:pt>
                <c:pt idx="135">
                  <c:v>40269</c:v>
                </c:pt>
                <c:pt idx="136">
                  <c:v>40299</c:v>
                </c:pt>
                <c:pt idx="137">
                  <c:v>40330</c:v>
                </c:pt>
                <c:pt idx="138">
                  <c:v>40360</c:v>
                </c:pt>
                <c:pt idx="139">
                  <c:v>40391</c:v>
                </c:pt>
                <c:pt idx="140">
                  <c:v>40422</c:v>
                </c:pt>
                <c:pt idx="141">
                  <c:v>40452</c:v>
                </c:pt>
                <c:pt idx="142">
                  <c:v>40483</c:v>
                </c:pt>
                <c:pt idx="143">
                  <c:v>40513</c:v>
                </c:pt>
                <c:pt idx="144">
                  <c:v>40544</c:v>
                </c:pt>
                <c:pt idx="145">
                  <c:v>40575</c:v>
                </c:pt>
                <c:pt idx="146">
                  <c:v>40603</c:v>
                </c:pt>
                <c:pt idx="147">
                  <c:v>40634</c:v>
                </c:pt>
                <c:pt idx="148">
                  <c:v>40664</c:v>
                </c:pt>
                <c:pt idx="149">
                  <c:v>40695</c:v>
                </c:pt>
                <c:pt idx="150">
                  <c:v>40725</c:v>
                </c:pt>
                <c:pt idx="151">
                  <c:v>40756</c:v>
                </c:pt>
                <c:pt idx="152">
                  <c:v>40787</c:v>
                </c:pt>
                <c:pt idx="153">
                  <c:v>40817</c:v>
                </c:pt>
                <c:pt idx="154">
                  <c:v>40848</c:v>
                </c:pt>
                <c:pt idx="155">
                  <c:v>40878</c:v>
                </c:pt>
                <c:pt idx="156">
                  <c:v>40909</c:v>
                </c:pt>
                <c:pt idx="157">
                  <c:v>40940</c:v>
                </c:pt>
                <c:pt idx="158">
                  <c:v>40969</c:v>
                </c:pt>
                <c:pt idx="159">
                  <c:v>41000</c:v>
                </c:pt>
                <c:pt idx="160">
                  <c:v>41030</c:v>
                </c:pt>
                <c:pt idx="161">
                  <c:v>41061</c:v>
                </c:pt>
                <c:pt idx="162">
                  <c:v>41091</c:v>
                </c:pt>
                <c:pt idx="163">
                  <c:v>41122</c:v>
                </c:pt>
                <c:pt idx="164">
                  <c:v>41153</c:v>
                </c:pt>
                <c:pt idx="165">
                  <c:v>41183</c:v>
                </c:pt>
                <c:pt idx="166">
                  <c:v>41214</c:v>
                </c:pt>
                <c:pt idx="167">
                  <c:v>41244</c:v>
                </c:pt>
                <c:pt idx="168">
                  <c:v>41275</c:v>
                </c:pt>
                <c:pt idx="169">
                  <c:v>41306</c:v>
                </c:pt>
                <c:pt idx="170">
                  <c:v>41334</c:v>
                </c:pt>
                <c:pt idx="171">
                  <c:v>41365</c:v>
                </c:pt>
                <c:pt idx="172">
                  <c:v>41395</c:v>
                </c:pt>
                <c:pt idx="173">
                  <c:v>41426</c:v>
                </c:pt>
                <c:pt idx="174">
                  <c:v>41456</c:v>
                </c:pt>
                <c:pt idx="175">
                  <c:v>41487</c:v>
                </c:pt>
                <c:pt idx="176">
                  <c:v>41518</c:v>
                </c:pt>
                <c:pt idx="177">
                  <c:v>41548</c:v>
                </c:pt>
                <c:pt idx="178">
                  <c:v>41579</c:v>
                </c:pt>
                <c:pt idx="179">
                  <c:v>41609</c:v>
                </c:pt>
                <c:pt idx="180">
                  <c:v>41640</c:v>
                </c:pt>
                <c:pt idx="181">
                  <c:v>41671</c:v>
                </c:pt>
                <c:pt idx="182">
                  <c:v>41699</c:v>
                </c:pt>
                <c:pt idx="183">
                  <c:v>41730</c:v>
                </c:pt>
                <c:pt idx="184">
                  <c:v>41760</c:v>
                </c:pt>
                <c:pt idx="185">
                  <c:v>41791</c:v>
                </c:pt>
                <c:pt idx="186">
                  <c:v>41821</c:v>
                </c:pt>
                <c:pt idx="187">
                  <c:v>41852</c:v>
                </c:pt>
                <c:pt idx="188">
                  <c:v>41883</c:v>
                </c:pt>
                <c:pt idx="189">
                  <c:v>41913</c:v>
                </c:pt>
                <c:pt idx="190">
                  <c:v>41944</c:v>
                </c:pt>
                <c:pt idx="191">
                  <c:v>41974</c:v>
                </c:pt>
                <c:pt idx="192">
                  <c:v>42005</c:v>
                </c:pt>
                <c:pt idx="193">
                  <c:v>42036</c:v>
                </c:pt>
                <c:pt idx="194">
                  <c:v>42064</c:v>
                </c:pt>
                <c:pt idx="195">
                  <c:v>42095</c:v>
                </c:pt>
                <c:pt idx="196">
                  <c:v>42125</c:v>
                </c:pt>
                <c:pt idx="197">
                  <c:v>42156</c:v>
                </c:pt>
                <c:pt idx="198">
                  <c:v>42186</c:v>
                </c:pt>
                <c:pt idx="199">
                  <c:v>42217</c:v>
                </c:pt>
                <c:pt idx="200">
                  <c:v>42248</c:v>
                </c:pt>
                <c:pt idx="201">
                  <c:v>42278</c:v>
                </c:pt>
                <c:pt idx="202">
                  <c:v>42309</c:v>
                </c:pt>
                <c:pt idx="203">
                  <c:v>42339</c:v>
                </c:pt>
                <c:pt idx="204">
                  <c:v>42370</c:v>
                </c:pt>
                <c:pt idx="205">
                  <c:v>42401</c:v>
                </c:pt>
                <c:pt idx="206">
                  <c:v>42430</c:v>
                </c:pt>
                <c:pt idx="207">
                  <c:v>42461</c:v>
                </c:pt>
                <c:pt idx="208">
                  <c:v>42491</c:v>
                </c:pt>
                <c:pt idx="209">
                  <c:v>42522</c:v>
                </c:pt>
                <c:pt idx="210">
                  <c:v>42552</c:v>
                </c:pt>
                <c:pt idx="211">
                  <c:v>42583</c:v>
                </c:pt>
                <c:pt idx="212">
                  <c:v>42614</c:v>
                </c:pt>
                <c:pt idx="213">
                  <c:v>42644</c:v>
                </c:pt>
                <c:pt idx="214">
                  <c:v>42675</c:v>
                </c:pt>
                <c:pt idx="215">
                  <c:v>42705</c:v>
                </c:pt>
                <c:pt idx="216">
                  <c:v>42736</c:v>
                </c:pt>
                <c:pt idx="217">
                  <c:v>42767</c:v>
                </c:pt>
                <c:pt idx="218">
                  <c:v>42795</c:v>
                </c:pt>
                <c:pt idx="219">
                  <c:v>42826</c:v>
                </c:pt>
                <c:pt idx="220">
                  <c:v>42856</c:v>
                </c:pt>
                <c:pt idx="221">
                  <c:v>42887</c:v>
                </c:pt>
                <c:pt idx="222">
                  <c:v>42917</c:v>
                </c:pt>
                <c:pt idx="223">
                  <c:v>42948</c:v>
                </c:pt>
                <c:pt idx="224">
                  <c:v>42979</c:v>
                </c:pt>
                <c:pt idx="225">
                  <c:v>43009</c:v>
                </c:pt>
                <c:pt idx="226">
                  <c:v>43040</c:v>
                </c:pt>
                <c:pt idx="227">
                  <c:v>43070</c:v>
                </c:pt>
                <c:pt idx="228">
                  <c:v>43101</c:v>
                </c:pt>
                <c:pt idx="229">
                  <c:v>43132</c:v>
                </c:pt>
                <c:pt idx="230">
                  <c:v>43160</c:v>
                </c:pt>
                <c:pt idx="231">
                  <c:v>43191</c:v>
                </c:pt>
                <c:pt idx="232">
                  <c:v>43221</c:v>
                </c:pt>
                <c:pt idx="233">
                  <c:v>43252</c:v>
                </c:pt>
                <c:pt idx="234">
                  <c:v>43282</c:v>
                </c:pt>
                <c:pt idx="235">
                  <c:v>43313</c:v>
                </c:pt>
                <c:pt idx="236">
                  <c:v>43344</c:v>
                </c:pt>
                <c:pt idx="237">
                  <c:v>43374</c:v>
                </c:pt>
                <c:pt idx="238">
                  <c:v>43405</c:v>
                </c:pt>
                <c:pt idx="239">
                  <c:v>43435</c:v>
                </c:pt>
                <c:pt idx="240">
                  <c:v>43466</c:v>
                </c:pt>
                <c:pt idx="241">
                  <c:v>43497</c:v>
                </c:pt>
                <c:pt idx="242">
                  <c:v>43525</c:v>
                </c:pt>
                <c:pt idx="243">
                  <c:v>43556</c:v>
                </c:pt>
                <c:pt idx="244">
                  <c:v>43586</c:v>
                </c:pt>
                <c:pt idx="245">
                  <c:v>43617</c:v>
                </c:pt>
                <c:pt idx="246">
                  <c:v>43647</c:v>
                </c:pt>
                <c:pt idx="247">
                  <c:v>43678</c:v>
                </c:pt>
                <c:pt idx="248">
                  <c:v>43709</c:v>
                </c:pt>
                <c:pt idx="249">
                  <c:v>43739</c:v>
                </c:pt>
                <c:pt idx="250">
                  <c:v>43770</c:v>
                </c:pt>
                <c:pt idx="251">
                  <c:v>43800</c:v>
                </c:pt>
                <c:pt idx="252">
                  <c:v>43831</c:v>
                </c:pt>
                <c:pt idx="253">
                  <c:v>43862</c:v>
                </c:pt>
                <c:pt idx="254">
                  <c:v>43891</c:v>
                </c:pt>
                <c:pt idx="255">
                  <c:v>43922</c:v>
                </c:pt>
                <c:pt idx="256">
                  <c:v>43952</c:v>
                </c:pt>
                <c:pt idx="257">
                  <c:v>43983</c:v>
                </c:pt>
                <c:pt idx="258">
                  <c:v>44013</c:v>
                </c:pt>
                <c:pt idx="259">
                  <c:v>44044</c:v>
                </c:pt>
                <c:pt idx="260">
                  <c:v>44075</c:v>
                </c:pt>
                <c:pt idx="261">
                  <c:v>44105</c:v>
                </c:pt>
                <c:pt idx="262">
                  <c:v>44136</c:v>
                </c:pt>
                <c:pt idx="263">
                  <c:v>44166</c:v>
                </c:pt>
                <c:pt idx="264">
                  <c:v>44197</c:v>
                </c:pt>
                <c:pt idx="265">
                  <c:v>44228</c:v>
                </c:pt>
                <c:pt idx="266">
                  <c:v>44256</c:v>
                </c:pt>
                <c:pt idx="267">
                  <c:v>44287</c:v>
                </c:pt>
                <c:pt idx="268">
                  <c:v>44317</c:v>
                </c:pt>
                <c:pt idx="269">
                  <c:v>44348</c:v>
                </c:pt>
                <c:pt idx="270">
                  <c:v>44378</c:v>
                </c:pt>
                <c:pt idx="271">
                  <c:v>44409</c:v>
                </c:pt>
                <c:pt idx="272">
                  <c:v>44440</c:v>
                </c:pt>
                <c:pt idx="273">
                  <c:v>44470</c:v>
                </c:pt>
                <c:pt idx="274">
                  <c:v>44501</c:v>
                </c:pt>
                <c:pt idx="275">
                  <c:v>44531</c:v>
                </c:pt>
                <c:pt idx="276">
                  <c:v>44562</c:v>
                </c:pt>
                <c:pt idx="277">
                  <c:v>44593</c:v>
                </c:pt>
                <c:pt idx="278">
                  <c:v>44621</c:v>
                </c:pt>
                <c:pt idx="279">
                  <c:v>44652</c:v>
                </c:pt>
                <c:pt idx="280">
                  <c:v>44682</c:v>
                </c:pt>
                <c:pt idx="281">
                  <c:v>44713</c:v>
                </c:pt>
                <c:pt idx="282">
                  <c:v>44743</c:v>
                </c:pt>
                <c:pt idx="283">
                  <c:v>44774</c:v>
                </c:pt>
                <c:pt idx="284">
                  <c:v>44805</c:v>
                </c:pt>
                <c:pt idx="285">
                  <c:v>44835</c:v>
                </c:pt>
                <c:pt idx="286">
                  <c:v>44866</c:v>
                </c:pt>
                <c:pt idx="287">
                  <c:v>44896</c:v>
                </c:pt>
                <c:pt idx="288">
                  <c:v>44927</c:v>
                </c:pt>
                <c:pt idx="289">
                  <c:v>44958</c:v>
                </c:pt>
                <c:pt idx="290">
                  <c:v>44986</c:v>
                </c:pt>
                <c:pt idx="291">
                  <c:v>45017</c:v>
                </c:pt>
                <c:pt idx="292">
                  <c:v>45047</c:v>
                </c:pt>
                <c:pt idx="293">
                  <c:v>45078</c:v>
                </c:pt>
                <c:pt idx="294">
                  <c:v>45108</c:v>
                </c:pt>
                <c:pt idx="295">
                  <c:v>45139</c:v>
                </c:pt>
                <c:pt idx="296">
                  <c:v>45170</c:v>
                </c:pt>
                <c:pt idx="297">
                  <c:v>45200</c:v>
                </c:pt>
              </c:numCache>
            </c:numRef>
          </c:cat>
          <c:val>
            <c:numRef>
              <c:f>'Gráfico 6'!$E$4:$E$301</c:f>
              <c:numCache>
                <c:formatCode>0.00</c:formatCode>
                <c:ptCount val="298"/>
                <c:pt idx="0">
                  <c:v>3.7010000000000001</c:v>
                </c:pt>
                <c:pt idx="1">
                  <c:v>3.851</c:v>
                </c:pt>
                <c:pt idx="2">
                  <c:v>4.0259999999999998</c:v>
                </c:pt>
                <c:pt idx="3">
                  <c:v>3.883</c:v>
                </c:pt>
                <c:pt idx="4">
                  <c:v>4.0519999999999996</c:v>
                </c:pt>
                <c:pt idx="5">
                  <c:v>4.3460000000000001</c:v>
                </c:pt>
                <c:pt idx="6">
                  <c:v>4.6900000000000004</c:v>
                </c:pt>
                <c:pt idx="7">
                  <c:v>4.8819999999999997</c:v>
                </c:pt>
                <c:pt idx="8">
                  <c:v>5.0570000000000004</c:v>
                </c:pt>
                <c:pt idx="9">
                  <c:v>5.3090000000000002</c:v>
                </c:pt>
                <c:pt idx="10">
                  <c:v>5.048</c:v>
                </c:pt>
                <c:pt idx="11">
                  <c:v>5.1760000000000002</c:v>
                </c:pt>
                <c:pt idx="12">
                  <c:v>5.5449999999999999</c:v>
                </c:pt>
                <c:pt idx="13">
                  <c:v>5.5069999999999997</c:v>
                </c:pt>
                <c:pt idx="14">
                  <c:v>5.33</c:v>
                </c:pt>
                <c:pt idx="15">
                  <c:v>5.2359999999999998</c:v>
                </c:pt>
                <c:pt idx="16">
                  <c:v>5.3479999999999999</c:v>
                </c:pt>
                <c:pt idx="17">
                  <c:v>5.1609999999999996</c:v>
                </c:pt>
                <c:pt idx="18">
                  <c:v>5.2560000000000002</c:v>
                </c:pt>
                <c:pt idx="19">
                  <c:v>5.2080000000000002</c:v>
                </c:pt>
                <c:pt idx="20">
                  <c:v>5.2629999999999999</c:v>
                </c:pt>
                <c:pt idx="21">
                  <c:v>5.2190000000000003</c:v>
                </c:pt>
                <c:pt idx="22">
                  <c:v>5.1719999999999997</c:v>
                </c:pt>
                <c:pt idx="23">
                  <c:v>4.9050000000000002</c:v>
                </c:pt>
                <c:pt idx="24">
                  <c:v>4.8019999999999996</c:v>
                </c:pt>
                <c:pt idx="25">
                  <c:v>4.7930000000000001</c:v>
                </c:pt>
                <c:pt idx="26">
                  <c:v>4.6950000000000003</c:v>
                </c:pt>
                <c:pt idx="27">
                  <c:v>4.8600000000000003</c:v>
                </c:pt>
                <c:pt idx="28">
                  <c:v>5.0650000000000004</c:v>
                </c:pt>
                <c:pt idx="29">
                  <c:v>5.0229999999999997</c:v>
                </c:pt>
                <c:pt idx="30">
                  <c:v>5.0209999999999999</c:v>
                </c:pt>
                <c:pt idx="31">
                  <c:v>4.8369999999999997</c:v>
                </c:pt>
                <c:pt idx="32">
                  <c:v>4.8310000000000004</c:v>
                </c:pt>
                <c:pt idx="33">
                  <c:v>4.62</c:v>
                </c:pt>
                <c:pt idx="34">
                  <c:v>4.4749999999999996</c:v>
                </c:pt>
                <c:pt idx="35">
                  <c:v>4.8049999999999997</c:v>
                </c:pt>
                <c:pt idx="36">
                  <c:v>4.8730000000000002</c:v>
                </c:pt>
                <c:pt idx="37">
                  <c:v>4.9260000000000002</c:v>
                </c:pt>
                <c:pt idx="38">
                  <c:v>5.1890000000000001</c:v>
                </c:pt>
                <c:pt idx="39">
                  <c:v>5.1619999999999999</c:v>
                </c:pt>
                <c:pt idx="40">
                  <c:v>5.1740000000000004</c:v>
                </c:pt>
                <c:pt idx="41">
                  <c:v>5.0209999999999999</c:v>
                </c:pt>
                <c:pt idx="42">
                  <c:v>4.87</c:v>
                </c:pt>
                <c:pt idx="43">
                  <c:v>4.5890000000000004</c:v>
                </c:pt>
                <c:pt idx="44">
                  <c:v>4.3819999999999997</c:v>
                </c:pt>
                <c:pt idx="45">
                  <c:v>4.4889999999999999</c:v>
                </c:pt>
                <c:pt idx="46">
                  <c:v>4.4939999999999998</c:v>
                </c:pt>
                <c:pt idx="47">
                  <c:v>4.3330000000000002</c:v>
                </c:pt>
                <c:pt idx="48">
                  <c:v>4.1829999999999998</c:v>
                </c:pt>
                <c:pt idx="49">
                  <c:v>3.9670000000000001</c:v>
                </c:pt>
                <c:pt idx="50">
                  <c:v>4.0410000000000004</c:v>
                </c:pt>
                <c:pt idx="51">
                  <c:v>4.157</c:v>
                </c:pt>
                <c:pt idx="52">
                  <c:v>3.84</c:v>
                </c:pt>
                <c:pt idx="53">
                  <c:v>3.6469999999999998</c:v>
                </c:pt>
                <c:pt idx="54">
                  <c:v>4.0060000000000002</c:v>
                </c:pt>
                <c:pt idx="55">
                  <c:v>4.1539999999999999</c:v>
                </c:pt>
                <c:pt idx="56">
                  <c:v>4.1909999999999998</c:v>
                </c:pt>
                <c:pt idx="57">
                  <c:v>4.2560000000000002</c:v>
                </c:pt>
                <c:pt idx="58">
                  <c:v>4.4080000000000004</c:v>
                </c:pt>
                <c:pt idx="59">
                  <c:v>4.3220000000000001</c:v>
                </c:pt>
                <c:pt idx="60">
                  <c:v>4.1920000000000002</c:v>
                </c:pt>
                <c:pt idx="61">
                  <c:v>4.1239999999999997</c:v>
                </c:pt>
                <c:pt idx="62">
                  <c:v>3.9350000000000001</c:v>
                </c:pt>
                <c:pt idx="63">
                  <c:v>4.1269999999999998</c:v>
                </c:pt>
                <c:pt idx="64">
                  <c:v>4.2869999999999999</c:v>
                </c:pt>
                <c:pt idx="65">
                  <c:v>4.3630000000000004</c:v>
                </c:pt>
                <c:pt idx="66">
                  <c:v>4.2489999999999997</c:v>
                </c:pt>
                <c:pt idx="67">
                  <c:v>4.0910000000000002</c:v>
                </c:pt>
                <c:pt idx="68">
                  <c:v>4.0369999999999999</c:v>
                </c:pt>
                <c:pt idx="69">
                  <c:v>3.915</c:v>
                </c:pt>
                <c:pt idx="70">
                  <c:v>3.8140000000000001</c:v>
                </c:pt>
                <c:pt idx="71">
                  <c:v>3.645</c:v>
                </c:pt>
                <c:pt idx="72">
                  <c:v>3.5790000000000002</c:v>
                </c:pt>
                <c:pt idx="73">
                  <c:v>3.5710000000000002</c:v>
                </c:pt>
                <c:pt idx="74">
                  <c:v>3.7160000000000002</c:v>
                </c:pt>
                <c:pt idx="75">
                  <c:v>3.5019999999999998</c:v>
                </c:pt>
                <c:pt idx="76">
                  <c:v>3.3410000000000002</c:v>
                </c:pt>
                <c:pt idx="77">
                  <c:v>3.1909999999999998</c:v>
                </c:pt>
                <c:pt idx="78">
                  <c:v>3.2309999999999999</c:v>
                </c:pt>
                <c:pt idx="79">
                  <c:v>3.25</c:v>
                </c:pt>
                <c:pt idx="80">
                  <c:v>3.089</c:v>
                </c:pt>
                <c:pt idx="81">
                  <c:v>3.262</c:v>
                </c:pt>
                <c:pt idx="82">
                  <c:v>3.472</c:v>
                </c:pt>
                <c:pt idx="83">
                  <c:v>3.3660000000000001</c:v>
                </c:pt>
                <c:pt idx="84">
                  <c:v>3.3380000000000001</c:v>
                </c:pt>
                <c:pt idx="85">
                  <c:v>3.484</c:v>
                </c:pt>
                <c:pt idx="86">
                  <c:v>3.6549999999999998</c:v>
                </c:pt>
                <c:pt idx="87">
                  <c:v>3.9159999999999999</c:v>
                </c:pt>
                <c:pt idx="88">
                  <c:v>3.98</c:v>
                </c:pt>
                <c:pt idx="89">
                  <c:v>3.9889999999999999</c:v>
                </c:pt>
                <c:pt idx="90">
                  <c:v>4.0149999999999997</c:v>
                </c:pt>
                <c:pt idx="91">
                  <c:v>3.8879999999999999</c:v>
                </c:pt>
                <c:pt idx="92">
                  <c:v>3.758</c:v>
                </c:pt>
                <c:pt idx="93">
                  <c:v>3.7959999999999998</c:v>
                </c:pt>
                <c:pt idx="94">
                  <c:v>3.7269999999999999</c:v>
                </c:pt>
                <c:pt idx="95">
                  <c:v>3.8</c:v>
                </c:pt>
                <c:pt idx="96">
                  <c:v>4.0270000000000001</c:v>
                </c:pt>
                <c:pt idx="97">
                  <c:v>4.05</c:v>
                </c:pt>
                <c:pt idx="98">
                  <c:v>3.9510000000000001</c:v>
                </c:pt>
                <c:pt idx="99">
                  <c:v>4.1479999999999997</c:v>
                </c:pt>
                <c:pt idx="100">
                  <c:v>4.2839999999999998</c:v>
                </c:pt>
                <c:pt idx="101">
                  <c:v>4.577</c:v>
                </c:pt>
                <c:pt idx="102">
                  <c:v>4.5179999999999998</c:v>
                </c:pt>
                <c:pt idx="103">
                  <c:v>4.3029999999999999</c:v>
                </c:pt>
                <c:pt idx="104">
                  <c:v>4.2409999999999997</c:v>
                </c:pt>
                <c:pt idx="105">
                  <c:v>4.29</c:v>
                </c:pt>
                <c:pt idx="106">
                  <c:v>4.1040000000000001</c:v>
                </c:pt>
                <c:pt idx="107">
                  <c:v>4.2569999999999997</c:v>
                </c:pt>
                <c:pt idx="108">
                  <c:v>4.0519999999999996</c:v>
                </c:pt>
                <c:pt idx="109">
                  <c:v>3.9630000000000001</c:v>
                </c:pt>
                <c:pt idx="110">
                  <c:v>3.8029999999999999</c:v>
                </c:pt>
                <c:pt idx="111">
                  <c:v>4.0490000000000004</c:v>
                </c:pt>
                <c:pt idx="112">
                  <c:v>4.2030000000000003</c:v>
                </c:pt>
                <c:pt idx="113">
                  <c:v>4.548</c:v>
                </c:pt>
                <c:pt idx="114">
                  <c:v>4.4989999999999997</c:v>
                </c:pt>
                <c:pt idx="115">
                  <c:v>4.2160000000000002</c:v>
                </c:pt>
                <c:pt idx="116">
                  <c:v>4.1050000000000004</c:v>
                </c:pt>
                <c:pt idx="117">
                  <c:v>3.9</c:v>
                </c:pt>
                <c:pt idx="118">
                  <c:v>3.58</c:v>
                </c:pt>
                <c:pt idx="119">
                  <c:v>3.0529999999999999</c:v>
                </c:pt>
                <c:pt idx="120">
                  <c:v>3.0870000000000002</c:v>
                </c:pt>
                <c:pt idx="121">
                  <c:v>3.16</c:v>
                </c:pt>
                <c:pt idx="122">
                  <c:v>3.0659999999999998</c:v>
                </c:pt>
                <c:pt idx="123">
                  <c:v>3.181</c:v>
                </c:pt>
                <c:pt idx="124">
                  <c:v>3.42</c:v>
                </c:pt>
                <c:pt idx="125">
                  <c:v>3.548</c:v>
                </c:pt>
                <c:pt idx="126">
                  <c:v>3.3679999999999999</c:v>
                </c:pt>
                <c:pt idx="127">
                  <c:v>3.335</c:v>
                </c:pt>
                <c:pt idx="128">
                  <c:v>3.2919999999999998</c:v>
                </c:pt>
                <c:pt idx="129">
                  <c:v>3.234</c:v>
                </c:pt>
                <c:pt idx="130">
                  <c:v>3.2770000000000001</c:v>
                </c:pt>
                <c:pt idx="131">
                  <c:v>3.2330000000000001</c:v>
                </c:pt>
                <c:pt idx="132">
                  <c:v>3.2919999999999998</c:v>
                </c:pt>
                <c:pt idx="133">
                  <c:v>3.1909999999999998</c:v>
                </c:pt>
                <c:pt idx="134">
                  <c:v>3.1280000000000001</c:v>
                </c:pt>
                <c:pt idx="135">
                  <c:v>3.0859999999999999</c:v>
                </c:pt>
                <c:pt idx="136">
                  <c:v>2.806</c:v>
                </c:pt>
                <c:pt idx="137">
                  <c:v>2.6339999999999999</c:v>
                </c:pt>
                <c:pt idx="138">
                  <c:v>2.65</c:v>
                </c:pt>
                <c:pt idx="139">
                  <c:v>2.3730000000000002</c:v>
                </c:pt>
                <c:pt idx="140">
                  <c:v>2.339</c:v>
                </c:pt>
                <c:pt idx="141">
                  <c:v>2.3769999999999998</c:v>
                </c:pt>
                <c:pt idx="142">
                  <c:v>2.5630000000000002</c:v>
                </c:pt>
                <c:pt idx="143">
                  <c:v>2.964</c:v>
                </c:pt>
                <c:pt idx="144">
                  <c:v>3.0510000000000002</c:v>
                </c:pt>
                <c:pt idx="145">
                  <c:v>3.2250000000000001</c:v>
                </c:pt>
                <c:pt idx="146">
                  <c:v>3.2469999999999999</c:v>
                </c:pt>
                <c:pt idx="147">
                  <c:v>3.35</c:v>
                </c:pt>
                <c:pt idx="148">
                  <c:v>3.1080000000000001</c:v>
                </c:pt>
                <c:pt idx="149">
                  <c:v>2.9740000000000002</c:v>
                </c:pt>
                <c:pt idx="150">
                  <c:v>2.7810000000000001</c:v>
                </c:pt>
                <c:pt idx="151">
                  <c:v>2.254</c:v>
                </c:pt>
                <c:pt idx="152">
                  <c:v>1.8660000000000001</c:v>
                </c:pt>
                <c:pt idx="153">
                  <c:v>2.0449999999999999</c:v>
                </c:pt>
                <c:pt idx="154">
                  <c:v>1.9410000000000001</c:v>
                </c:pt>
                <c:pt idx="155">
                  <c:v>2.004</c:v>
                </c:pt>
                <c:pt idx="156">
                  <c:v>1.8620000000000001</c:v>
                </c:pt>
                <c:pt idx="157">
                  <c:v>1.9039999999999999</c:v>
                </c:pt>
                <c:pt idx="158">
                  <c:v>1.8759999999999999</c:v>
                </c:pt>
                <c:pt idx="159">
                  <c:v>1.726</c:v>
                </c:pt>
                <c:pt idx="160">
                  <c:v>1.468</c:v>
                </c:pt>
                <c:pt idx="161">
                  <c:v>1.4319999999999999</c:v>
                </c:pt>
                <c:pt idx="162">
                  <c:v>1.31</c:v>
                </c:pt>
                <c:pt idx="163">
                  <c:v>1.417</c:v>
                </c:pt>
                <c:pt idx="164">
                  <c:v>1.5389999999999999</c:v>
                </c:pt>
                <c:pt idx="165">
                  <c:v>1.5229999999999999</c:v>
                </c:pt>
                <c:pt idx="166">
                  <c:v>1.3919999999999999</c:v>
                </c:pt>
                <c:pt idx="167">
                  <c:v>1.3580000000000001</c:v>
                </c:pt>
                <c:pt idx="168">
                  <c:v>1.5549999999999999</c:v>
                </c:pt>
                <c:pt idx="169">
                  <c:v>1.601</c:v>
                </c:pt>
                <c:pt idx="170">
                  <c:v>1.407</c:v>
                </c:pt>
                <c:pt idx="171">
                  <c:v>1.2509999999999999</c:v>
                </c:pt>
                <c:pt idx="172">
                  <c:v>1.365</c:v>
                </c:pt>
                <c:pt idx="173">
                  <c:v>1.6220000000000001</c:v>
                </c:pt>
                <c:pt idx="174">
                  <c:v>1.6279999999999999</c:v>
                </c:pt>
                <c:pt idx="175">
                  <c:v>1.8029999999999999</c:v>
                </c:pt>
                <c:pt idx="176">
                  <c:v>1.9279999999999999</c:v>
                </c:pt>
                <c:pt idx="177">
                  <c:v>1.8089999999999999</c:v>
                </c:pt>
                <c:pt idx="178">
                  <c:v>1.7210000000000001</c:v>
                </c:pt>
                <c:pt idx="179">
                  <c:v>1.853</c:v>
                </c:pt>
                <c:pt idx="180">
                  <c:v>1.794</c:v>
                </c:pt>
                <c:pt idx="181">
                  <c:v>1.663</c:v>
                </c:pt>
                <c:pt idx="182">
                  <c:v>1.5920000000000001</c:v>
                </c:pt>
                <c:pt idx="183">
                  <c:v>1.53</c:v>
                </c:pt>
                <c:pt idx="184">
                  <c:v>1.403</c:v>
                </c:pt>
                <c:pt idx="185">
                  <c:v>1.353</c:v>
                </c:pt>
                <c:pt idx="186">
                  <c:v>1.1970000000000001</c:v>
                </c:pt>
                <c:pt idx="187">
                  <c:v>1.018</c:v>
                </c:pt>
                <c:pt idx="188">
                  <c:v>0.999</c:v>
                </c:pt>
                <c:pt idx="189">
                  <c:v>0.877</c:v>
                </c:pt>
                <c:pt idx="190">
                  <c:v>0.79500000000000004</c:v>
                </c:pt>
                <c:pt idx="191">
                  <c:v>0.64400000000000002</c:v>
                </c:pt>
                <c:pt idx="192">
                  <c:v>0.44700000000000001</c:v>
                </c:pt>
                <c:pt idx="193">
                  <c:v>0.35499999999999998</c:v>
                </c:pt>
                <c:pt idx="194">
                  <c:v>0.26100000000000001</c:v>
                </c:pt>
                <c:pt idx="195">
                  <c:v>0.16300000000000001</c:v>
                </c:pt>
                <c:pt idx="196">
                  <c:v>0.58299999999999996</c:v>
                </c:pt>
                <c:pt idx="197">
                  <c:v>0.83299999999999996</c:v>
                </c:pt>
                <c:pt idx="198">
                  <c:v>0.755</c:v>
                </c:pt>
                <c:pt idx="199">
                  <c:v>0.66500000000000004</c:v>
                </c:pt>
                <c:pt idx="200">
                  <c:v>0.67900000000000005</c:v>
                </c:pt>
                <c:pt idx="201">
                  <c:v>0.54900000000000004</c:v>
                </c:pt>
                <c:pt idx="202">
                  <c:v>0.55100000000000005</c:v>
                </c:pt>
                <c:pt idx="203">
                  <c:v>0.59599999999999997</c:v>
                </c:pt>
                <c:pt idx="204">
                  <c:v>0.49299999999999999</c:v>
                </c:pt>
                <c:pt idx="205">
                  <c:v>0.22900000000000001</c:v>
                </c:pt>
                <c:pt idx="206">
                  <c:v>0.217</c:v>
                </c:pt>
                <c:pt idx="207">
                  <c:v>0.17799999999999999</c:v>
                </c:pt>
                <c:pt idx="208">
                  <c:v>0.161</c:v>
                </c:pt>
                <c:pt idx="209">
                  <c:v>1.4999999999999999E-2</c:v>
                </c:pt>
                <c:pt idx="210">
                  <c:v>-9.1999999999999998E-2</c:v>
                </c:pt>
                <c:pt idx="211">
                  <c:v>-7.1999999999999995E-2</c:v>
                </c:pt>
                <c:pt idx="212">
                  <c:v>-4.8000000000000001E-2</c:v>
                </c:pt>
                <c:pt idx="213">
                  <c:v>4.1000000000000002E-2</c:v>
                </c:pt>
                <c:pt idx="214">
                  <c:v>0.23599999999999999</c:v>
                </c:pt>
                <c:pt idx="215">
                  <c:v>0.29199999999999998</c:v>
                </c:pt>
                <c:pt idx="216">
                  <c:v>0.34599999999999997</c:v>
                </c:pt>
                <c:pt idx="217">
                  <c:v>0.32</c:v>
                </c:pt>
                <c:pt idx="218">
                  <c:v>0.39300000000000002</c:v>
                </c:pt>
                <c:pt idx="219">
                  <c:v>0.253</c:v>
                </c:pt>
                <c:pt idx="220">
                  <c:v>0.375</c:v>
                </c:pt>
                <c:pt idx="221">
                  <c:v>0.29099999999999998</c:v>
                </c:pt>
                <c:pt idx="222">
                  <c:v>0.54100000000000004</c:v>
                </c:pt>
                <c:pt idx="223">
                  <c:v>0.41499999999999998</c:v>
                </c:pt>
                <c:pt idx="224">
                  <c:v>0.40500000000000003</c:v>
                </c:pt>
                <c:pt idx="225">
                  <c:v>0.42799999999999999</c:v>
                </c:pt>
                <c:pt idx="226">
                  <c:v>0.36599999999999999</c:v>
                </c:pt>
                <c:pt idx="227">
                  <c:v>0.35599999999999998</c:v>
                </c:pt>
                <c:pt idx="228">
                  <c:v>0.54200000000000004</c:v>
                </c:pt>
                <c:pt idx="229">
                  <c:v>0.72099999999999997</c:v>
                </c:pt>
                <c:pt idx="230">
                  <c:v>0.58299999999999996</c:v>
                </c:pt>
                <c:pt idx="231">
                  <c:v>0.54500000000000004</c:v>
                </c:pt>
                <c:pt idx="232">
                  <c:v>0.51500000000000001</c:v>
                </c:pt>
                <c:pt idx="233">
                  <c:v>0.39400000000000002</c:v>
                </c:pt>
                <c:pt idx="234">
                  <c:v>0.34499999999999997</c:v>
                </c:pt>
                <c:pt idx="235">
                  <c:v>0.36299999999999999</c:v>
                </c:pt>
                <c:pt idx="236">
                  <c:v>0.44500000000000001</c:v>
                </c:pt>
                <c:pt idx="237">
                  <c:v>0.46</c:v>
                </c:pt>
                <c:pt idx="238">
                  <c:v>0.38300000000000001</c:v>
                </c:pt>
                <c:pt idx="239">
                  <c:v>0.252</c:v>
                </c:pt>
                <c:pt idx="240">
                  <c:v>0.21</c:v>
                </c:pt>
                <c:pt idx="241">
                  <c:v>0.127</c:v>
                </c:pt>
                <c:pt idx="242">
                  <c:v>5.6000000000000001E-2</c:v>
                </c:pt>
                <c:pt idx="243">
                  <c:v>0.01</c:v>
                </c:pt>
                <c:pt idx="244">
                  <c:v>-0.08</c:v>
                </c:pt>
                <c:pt idx="245">
                  <c:v>-0.26700000000000002</c:v>
                </c:pt>
                <c:pt idx="246">
                  <c:v>-0.34599999999999997</c:v>
                </c:pt>
                <c:pt idx="247">
                  <c:v>-0.625</c:v>
                </c:pt>
                <c:pt idx="248">
                  <c:v>-0.57099999999999995</c:v>
                </c:pt>
                <c:pt idx="249">
                  <c:v>-0.44900000000000001</c:v>
                </c:pt>
                <c:pt idx="250">
                  <c:v>-0.32700000000000001</c:v>
                </c:pt>
                <c:pt idx="251">
                  <c:v>-0.26800000000000002</c:v>
                </c:pt>
                <c:pt idx="252">
                  <c:v>-0.27600000000000002</c:v>
                </c:pt>
                <c:pt idx="253">
                  <c:v>-0.434</c:v>
                </c:pt>
                <c:pt idx="254">
                  <c:v>-0.52200000000000002</c:v>
                </c:pt>
                <c:pt idx="255">
                  <c:v>-0.42899999999999999</c:v>
                </c:pt>
                <c:pt idx="256">
                  <c:v>-0.501</c:v>
                </c:pt>
                <c:pt idx="257">
                  <c:v>-0.40300000000000002</c:v>
                </c:pt>
                <c:pt idx="258">
                  <c:v>-0.46200000000000002</c:v>
                </c:pt>
                <c:pt idx="259">
                  <c:v>-0.46700000000000003</c:v>
                </c:pt>
                <c:pt idx="260">
                  <c:v>-0.48799999999999999</c:v>
                </c:pt>
                <c:pt idx="261">
                  <c:v>-0.57099999999999995</c:v>
                </c:pt>
                <c:pt idx="262">
                  <c:v>-0.57099999999999995</c:v>
                </c:pt>
                <c:pt idx="263">
                  <c:v>-0.57399999999999995</c:v>
                </c:pt>
                <c:pt idx="264">
                  <c:v>-0.53400000000000003</c:v>
                </c:pt>
                <c:pt idx="265">
                  <c:v>-0.38900000000000001</c:v>
                </c:pt>
                <c:pt idx="266">
                  <c:v>-0.316</c:v>
                </c:pt>
                <c:pt idx="267">
                  <c:v>-0.27400000000000002</c:v>
                </c:pt>
                <c:pt idx="268">
                  <c:v>-0.16500000000000001</c:v>
                </c:pt>
                <c:pt idx="269">
                  <c:v>-0.20399999999999999</c:v>
                </c:pt>
                <c:pt idx="270">
                  <c:v>-0.34699999999999998</c:v>
                </c:pt>
                <c:pt idx="271">
                  <c:v>-0.46</c:v>
                </c:pt>
                <c:pt idx="272">
                  <c:v>-0.30299999999999999</c:v>
                </c:pt>
                <c:pt idx="273">
                  <c:v>-0.14899999999999999</c:v>
                </c:pt>
                <c:pt idx="274">
                  <c:v>-0.252</c:v>
                </c:pt>
                <c:pt idx="275">
                  <c:v>-0.31</c:v>
                </c:pt>
                <c:pt idx="276">
                  <c:v>-5.8000000000000003E-2</c:v>
                </c:pt>
                <c:pt idx="277">
                  <c:v>0.21099999999999999</c:v>
                </c:pt>
                <c:pt idx="278">
                  <c:v>0.32700000000000001</c:v>
                </c:pt>
                <c:pt idx="279">
                  <c:v>0.78800000000000003</c:v>
                </c:pt>
                <c:pt idx="280">
                  <c:v>0.996</c:v>
                </c:pt>
                <c:pt idx="281">
                  <c:v>1.5009999999999999</c:v>
                </c:pt>
                <c:pt idx="282">
                  <c:v>1.1379999999999999</c:v>
                </c:pt>
                <c:pt idx="283">
                  <c:v>1.1020000000000001</c:v>
                </c:pt>
                <c:pt idx="284">
                  <c:v>1.829</c:v>
                </c:pt>
                <c:pt idx="285">
                  <c:v>2.2050000000000001</c:v>
                </c:pt>
                <c:pt idx="286">
                  <c:v>2.0720000000000001</c:v>
                </c:pt>
                <c:pt idx="287">
                  <c:v>2.1309999999999998</c:v>
                </c:pt>
                <c:pt idx="288">
                  <c:v>2.2120000000000002</c:v>
                </c:pt>
                <c:pt idx="289">
                  <c:v>2.4079999999999999</c:v>
                </c:pt>
                <c:pt idx="290">
                  <c:v>2.3959999999999999</c:v>
                </c:pt>
                <c:pt idx="291">
                  <c:v>2.355</c:v>
                </c:pt>
                <c:pt idx="292">
                  <c:v>2.3479999999999999</c:v>
                </c:pt>
                <c:pt idx="293">
                  <c:v>2.3980000000000001</c:v>
                </c:pt>
                <c:pt idx="294">
                  <c:v>2.48</c:v>
                </c:pt>
                <c:pt idx="295">
                  <c:v>2.5670000000000002</c:v>
                </c:pt>
                <c:pt idx="296">
                  <c:v>2.698</c:v>
                </c:pt>
                <c:pt idx="297">
                  <c:v>2.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EE-4431-91CE-ABF473D77912}"/>
            </c:ext>
          </c:extLst>
        </c:ser>
        <c:ser>
          <c:idx val="2"/>
          <c:order val="1"/>
          <c:tx>
            <c:strRef>
              <c:f>'Gráfico 6'!$F$3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chemeClr val="tx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6'!$C$4:$C$301</c:f>
              <c:numCache>
                <c:formatCode>[$-C0A]mmm\-yy;@</c:formatCode>
                <c:ptCount val="298"/>
                <c:pt idx="0">
                  <c:v>36161</c:v>
                </c:pt>
                <c:pt idx="1">
                  <c:v>36192</c:v>
                </c:pt>
                <c:pt idx="2">
                  <c:v>36220</c:v>
                </c:pt>
                <c:pt idx="3">
                  <c:v>36251</c:v>
                </c:pt>
                <c:pt idx="4">
                  <c:v>36281</c:v>
                </c:pt>
                <c:pt idx="5">
                  <c:v>36312</c:v>
                </c:pt>
                <c:pt idx="6">
                  <c:v>36342</c:v>
                </c:pt>
                <c:pt idx="7">
                  <c:v>36373</c:v>
                </c:pt>
                <c:pt idx="8">
                  <c:v>36404</c:v>
                </c:pt>
                <c:pt idx="9">
                  <c:v>36434</c:v>
                </c:pt>
                <c:pt idx="10">
                  <c:v>36465</c:v>
                </c:pt>
                <c:pt idx="11">
                  <c:v>36495</c:v>
                </c:pt>
                <c:pt idx="12">
                  <c:v>36526</c:v>
                </c:pt>
                <c:pt idx="13">
                  <c:v>36557</c:v>
                </c:pt>
                <c:pt idx="14">
                  <c:v>36586</c:v>
                </c:pt>
                <c:pt idx="15">
                  <c:v>36617</c:v>
                </c:pt>
                <c:pt idx="16">
                  <c:v>36647</c:v>
                </c:pt>
                <c:pt idx="17">
                  <c:v>36678</c:v>
                </c:pt>
                <c:pt idx="18">
                  <c:v>36708</c:v>
                </c:pt>
                <c:pt idx="19">
                  <c:v>36739</c:v>
                </c:pt>
                <c:pt idx="20">
                  <c:v>36770</c:v>
                </c:pt>
                <c:pt idx="21">
                  <c:v>36800</c:v>
                </c:pt>
                <c:pt idx="22">
                  <c:v>36831</c:v>
                </c:pt>
                <c:pt idx="23">
                  <c:v>36861</c:v>
                </c:pt>
                <c:pt idx="24">
                  <c:v>36892</c:v>
                </c:pt>
                <c:pt idx="25">
                  <c:v>36923</c:v>
                </c:pt>
                <c:pt idx="26">
                  <c:v>36951</c:v>
                </c:pt>
                <c:pt idx="27">
                  <c:v>36982</c:v>
                </c:pt>
                <c:pt idx="28">
                  <c:v>37012</c:v>
                </c:pt>
                <c:pt idx="29">
                  <c:v>37043</c:v>
                </c:pt>
                <c:pt idx="30">
                  <c:v>37073</c:v>
                </c:pt>
                <c:pt idx="31">
                  <c:v>37104</c:v>
                </c:pt>
                <c:pt idx="32">
                  <c:v>37135</c:v>
                </c:pt>
                <c:pt idx="33">
                  <c:v>37165</c:v>
                </c:pt>
                <c:pt idx="34">
                  <c:v>37196</c:v>
                </c:pt>
                <c:pt idx="35">
                  <c:v>37226</c:v>
                </c:pt>
                <c:pt idx="36">
                  <c:v>37257</c:v>
                </c:pt>
                <c:pt idx="37">
                  <c:v>37288</c:v>
                </c:pt>
                <c:pt idx="38">
                  <c:v>37316</c:v>
                </c:pt>
                <c:pt idx="39">
                  <c:v>37347</c:v>
                </c:pt>
                <c:pt idx="40">
                  <c:v>37377</c:v>
                </c:pt>
                <c:pt idx="41">
                  <c:v>37408</c:v>
                </c:pt>
                <c:pt idx="42">
                  <c:v>37438</c:v>
                </c:pt>
                <c:pt idx="43">
                  <c:v>37469</c:v>
                </c:pt>
                <c:pt idx="44">
                  <c:v>37500</c:v>
                </c:pt>
                <c:pt idx="45">
                  <c:v>37530</c:v>
                </c:pt>
                <c:pt idx="46">
                  <c:v>37561</c:v>
                </c:pt>
                <c:pt idx="47">
                  <c:v>37591</c:v>
                </c:pt>
                <c:pt idx="48">
                  <c:v>37622</c:v>
                </c:pt>
                <c:pt idx="49">
                  <c:v>37653</c:v>
                </c:pt>
                <c:pt idx="50">
                  <c:v>37681</c:v>
                </c:pt>
                <c:pt idx="51">
                  <c:v>37712</c:v>
                </c:pt>
                <c:pt idx="52">
                  <c:v>37742</c:v>
                </c:pt>
                <c:pt idx="53">
                  <c:v>37773</c:v>
                </c:pt>
                <c:pt idx="54">
                  <c:v>37803</c:v>
                </c:pt>
                <c:pt idx="55">
                  <c:v>37834</c:v>
                </c:pt>
                <c:pt idx="56">
                  <c:v>37865</c:v>
                </c:pt>
                <c:pt idx="57">
                  <c:v>37895</c:v>
                </c:pt>
                <c:pt idx="58">
                  <c:v>37926</c:v>
                </c:pt>
                <c:pt idx="59">
                  <c:v>37956</c:v>
                </c:pt>
                <c:pt idx="60">
                  <c:v>37987</c:v>
                </c:pt>
                <c:pt idx="61">
                  <c:v>38018</c:v>
                </c:pt>
                <c:pt idx="62">
                  <c:v>38047</c:v>
                </c:pt>
                <c:pt idx="63">
                  <c:v>38078</c:v>
                </c:pt>
                <c:pt idx="64">
                  <c:v>38108</c:v>
                </c:pt>
                <c:pt idx="65">
                  <c:v>38139</c:v>
                </c:pt>
                <c:pt idx="66">
                  <c:v>38169</c:v>
                </c:pt>
                <c:pt idx="67">
                  <c:v>38200</c:v>
                </c:pt>
                <c:pt idx="68">
                  <c:v>38231</c:v>
                </c:pt>
                <c:pt idx="69">
                  <c:v>38261</c:v>
                </c:pt>
                <c:pt idx="70">
                  <c:v>38292</c:v>
                </c:pt>
                <c:pt idx="71">
                  <c:v>38322</c:v>
                </c:pt>
                <c:pt idx="72">
                  <c:v>38353</c:v>
                </c:pt>
                <c:pt idx="73">
                  <c:v>38384</c:v>
                </c:pt>
                <c:pt idx="74">
                  <c:v>38412</c:v>
                </c:pt>
                <c:pt idx="75">
                  <c:v>38443</c:v>
                </c:pt>
                <c:pt idx="76">
                  <c:v>38473</c:v>
                </c:pt>
                <c:pt idx="77">
                  <c:v>38504</c:v>
                </c:pt>
                <c:pt idx="78">
                  <c:v>38534</c:v>
                </c:pt>
                <c:pt idx="79">
                  <c:v>38565</c:v>
                </c:pt>
                <c:pt idx="80">
                  <c:v>38596</c:v>
                </c:pt>
                <c:pt idx="81">
                  <c:v>38626</c:v>
                </c:pt>
                <c:pt idx="82">
                  <c:v>38657</c:v>
                </c:pt>
                <c:pt idx="83">
                  <c:v>38687</c:v>
                </c:pt>
                <c:pt idx="84">
                  <c:v>38718</c:v>
                </c:pt>
                <c:pt idx="85">
                  <c:v>38749</c:v>
                </c:pt>
                <c:pt idx="86">
                  <c:v>38777</c:v>
                </c:pt>
                <c:pt idx="87">
                  <c:v>38808</c:v>
                </c:pt>
                <c:pt idx="88">
                  <c:v>38838</c:v>
                </c:pt>
                <c:pt idx="89">
                  <c:v>38869</c:v>
                </c:pt>
                <c:pt idx="90">
                  <c:v>38899</c:v>
                </c:pt>
                <c:pt idx="91">
                  <c:v>38930</c:v>
                </c:pt>
                <c:pt idx="92">
                  <c:v>38961</c:v>
                </c:pt>
                <c:pt idx="93">
                  <c:v>38991</c:v>
                </c:pt>
                <c:pt idx="94">
                  <c:v>39022</c:v>
                </c:pt>
                <c:pt idx="95">
                  <c:v>39052</c:v>
                </c:pt>
                <c:pt idx="96">
                  <c:v>39083</c:v>
                </c:pt>
                <c:pt idx="97">
                  <c:v>39114</c:v>
                </c:pt>
                <c:pt idx="98">
                  <c:v>39142</c:v>
                </c:pt>
                <c:pt idx="99">
                  <c:v>39173</c:v>
                </c:pt>
                <c:pt idx="100">
                  <c:v>39203</c:v>
                </c:pt>
                <c:pt idx="101">
                  <c:v>39234</c:v>
                </c:pt>
                <c:pt idx="102">
                  <c:v>39264</c:v>
                </c:pt>
                <c:pt idx="103">
                  <c:v>39295</c:v>
                </c:pt>
                <c:pt idx="104">
                  <c:v>39326</c:v>
                </c:pt>
                <c:pt idx="105">
                  <c:v>39356</c:v>
                </c:pt>
                <c:pt idx="106">
                  <c:v>39387</c:v>
                </c:pt>
                <c:pt idx="107">
                  <c:v>39417</c:v>
                </c:pt>
                <c:pt idx="108">
                  <c:v>39448</c:v>
                </c:pt>
                <c:pt idx="109">
                  <c:v>39479</c:v>
                </c:pt>
                <c:pt idx="110">
                  <c:v>39508</c:v>
                </c:pt>
                <c:pt idx="111">
                  <c:v>39539</c:v>
                </c:pt>
                <c:pt idx="112">
                  <c:v>39569</c:v>
                </c:pt>
                <c:pt idx="113">
                  <c:v>39600</c:v>
                </c:pt>
                <c:pt idx="114">
                  <c:v>39630</c:v>
                </c:pt>
                <c:pt idx="115">
                  <c:v>39661</c:v>
                </c:pt>
                <c:pt idx="116">
                  <c:v>39692</c:v>
                </c:pt>
                <c:pt idx="117">
                  <c:v>39722</c:v>
                </c:pt>
                <c:pt idx="118">
                  <c:v>39753</c:v>
                </c:pt>
                <c:pt idx="119">
                  <c:v>39783</c:v>
                </c:pt>
                <c:pt idx="120">
                  <c:v>39814</c:v>
                </c:pt>
                <c:pt idx="121">
                  <c:v>39845</c:v>
                </c:pt>
                <c:pt idx="122">
                  <c:v>39873</c:v>
                </c:pt>
                <c:pt idx="123">
                  <c:v>39904</c:v>
                </c:pt>
                <c:pt idx="124">
                  <c:v>39934</c:v>
                </c:pt>
                <c:pt idx="125">
                  <c:v>39965</c:v>
                </c:pt>
                <c:pt idx="126">
                  <c:v>39995</c:v>
                </c:pt>
                <c:pt idx="127">
                  <c:v>40026</c:v>
                </c:pt>
                <c:pt idx="128">
                  <c:v>40057</c:v>
                </c:pt>
                <c:pt idx="129">
                  <c:v>40087</c:v>
                </c:pt>
                <c:pt idx="130">
                  <c:v>40118</c:v>
                </c:pt>
                <c:pt idx="131">
                  <c:v>40148</c:v>
                </c:pt>
                <c:pt idx="132">
                  <c:v>40179</c:v>
                </c:pt>
                <c:pt idx="133">
                  <c:v>40210</c:v>
                </c:pt>
                <c:pt idx="134">
                  <c:v>40238</c:v>
                </c:pt>
                <c:pt idx="135">
                  <c:v>40269</c:v>
                </c:pt>
                <c:pt idx="136">
                  <c:v>40299</c:v>
                </c:pt>
                <c:pt idx="137">
                  <c:v>40330</c:v>
                </c:pt>
                <c:pt idx="138">
                  <c:v>40360</c:v>
                </c:pt>
                <c:pt idx="139">
                  <c:v>40391</c:v>
                </c:pt>
                <c:pt idx="140">
                  <c:v>40422</c:v>
                </c:pt>
                <c:pt idx="141">
                  <c:v>40452</c:v>
                </c:pt>
                <c:pt idx="142">
                  <c:v>40483</c:v>
                </c:pt>
                <c:pt idx="143">
                  <c:v>40513</c:v>
                </c:pt>
                <c:pt idx="144">
                  <c:v>40544</c:v>
                </c:pt>
                <c:pt idx="145">
                  <c:v>40575</c:v>
                </c:pt>
                <c:pt idx="146">
                  <c:v>40603</c:v>
                </c:pt>
                <c:pt idx="147">
                  <c:v>40634</c:v>
                </c:pt>
                <c:pt idx="148">
                  <c:v>40664</c:v>
                </c:pt>
                <c:pt idx="149">
                  <c:v>40695</c:v>
                </c:pt>
                <c:pt idx="150">
                  <c:v>40725</c:v>
                </c:pt>
                <c:pt idx="151">
                  <c:v>40756</c:v>
                </c:pt>
                <c:pt idx="152">
                  <c:v>40787</c:v>
                </c:pt>
                <c:pt idx="153">
                  <c:v>40817</c:v>
                </c:pt>
                <c:pt idx="154">
                  <c:v>40848</c:v>
                </c:pt>
                <c:pt idx="155">
                  <c:v>40878</c:v>
                </c:pt>
                <c:pt idx="156">
                  <c:v>40909</c:v>
                </c:pt>
                <c:pt idx="157">
                  <c:v>40940</c:v>
                </c:pt>
                <c:pt idx="158">
                  <c:v>40969</c:v>
                </c:pt>
                <c:pt idx="159">
                  <c:v>41000</c:v>
                </c:pt>
                <c:pt idx="160">
                  <c:v>41030</c:v>
                </c:pt>
                <c:pt idx="161">
                  <c:v>41061</c:v>
                </c:pt>
                <c:pt idx="162">
                  <c:v>41091</c:v>
                </c:pt>
                <c:pt idx="163">
                  <c:v>41122</c:v>
                </c:pt>
                <c:pt idx="164">
                  <c:v>41153</c:v>
                </c:pt>
                <c:pt idx="165">
                  <c:v>41183</c:v>
                </c:pt>
                <c:pt idx="166">
                  <c:v>41214</c:v>
                </c:pt>
                <c:pt idx="167">
                  <c:v>41244</c:v>
                </c:pt>
                <c:pt idx="168">
                  <c:v>41275</c:v>
                </c:pt>
                <c:pt idx="169">
                  <c:v>41306</c:v>
                </c:pt>
                <c:pt idx="170">
                  <c:v>41334</c:v>
                </c:pt>
                <c:pt idx="171">
                  <c:v>41365</c:v>
                </c:pt>
                <c:pt idx="172">
                  <c:v>41395</c:v>
                </c:pt>
                <c:pt idx="173">
                  <c:v>41426</c:v>
                </c:pt>
                <c:pt idx="174">
                  <c:v>41456</c:v>
                </c:pt>
                <c:pt idx="175">
                  <c:v>41487</c:v>
                </c:pt>
                <c:pt idx="176">
                  <c:v>41518</c:v>
                </c:pt>
                <c:pt idx="177">
                  <c:v>41548</c:v>
                </c:pt>
                <c:pt idx="178">
                  <c:v>41579</c:v>
                </c:pt>
                <c:pt idx="179">
                  <c:v>41609</c:v>
                </c:pt>
                <c:pt idx="180">
                  <c:v>41640</c:v>
                </c:pt>
                <c:pt idx="181">
                  <c:v>41671</c:v>
                </c:pt>
                <c:pt idx="182">
                  <c:v>41699</c:v>
                </c:pt>
                <c:pt idx="183">
                  <c:v>41730</c:v>
                </c:pt>
                <c:pt idx="184">
                  <c:v>41760</c:v>
                </c:pt>
                <c:pt idx="185">
                  <c:v>41791</c:v>
                </c:pt>
                <c:pt idx="186">
                  <c:v>41821</c:v>
                </c:pt>
                <c:pt idx="187">
                  <c:v>41852</c:v>
                </c:pt>
                <c:pt idx="188">
                  <c:v>41883</c:v>
                </c:pt>
                <c:pt idx="189">
                  <c:v>41913</c:v>
                </c:pt>
                <c:pt idx="190">
                  <c:v>41944</c:v>
                </c:pt>
                <c:pt idx="191">
                  <c:v>41974</c:v>
                </c:pt>
                <c:pt idx="192">
                  <c:v>42005</c:v>
                </c:pt>
                <c:pt idx="193">
                  <c:v>42036</c:v>
                </c:pt>
                <c:pt idx="194">
                  <c:v>42064</c:v>
                </c:pt>
                <c:pt idx="195">
                  <c:v>42095</c:v>
                </c:pt>
                <c:pt idx="196">
                  <c:v>42125</c:v>
                </c:pt>
                <c:pt idx="197">
                  <c:v>42156</c:v>
                </c:pt>
                <c:pt idx="198">
                  <c:v>42186</c:v>
                </c:pt>
                <c:pt idx="199">
                  <c:v>42217</c:v>
                </c:pt>
                <c:pt idx="200">
                  <c:v>42248</c:v>
                </c:pt>
                <c:pt idx="201">
                  <c:v>42278</c:v>
                </c:pt>
                <c:pt idx="202">
                  <c:v>42309</c:v>
                </c:pt>
                <c:pt idx="203">
                  <c:v>42339</c:v>
                </c:pt>
                <c:pt idx="204">
                  <c:v>42370</c:v>
                </c:pt>
                <c:pt idx="205">
                  <c:v>42401</c:v>
                </c:pt>
                <c:pt idx="206">
                  <c:v>42430</c:v>
                </c:pt>
                <c:pt idx="207">
                  <c:v>42461</c:v>
                </c:pt>
                <c:pt idx="208">
                  <c:v>42491</c:v>
                </c:pt>
                <c:pt idx="209">
                  <c:v>42522</c:v>
                </c:pt>
                <c:pt idx="210">
                  <c:v>42552</c:v>
                </c:pt>
                <c:pt idx="211">
                  <c:v>42583</c:v>
                </c:pt>
                <c:pt idx="212">
                  <c:v>42614</c:v>
                </c:pt>
                <c:pt idx="213">
                  <c:v>42644</c:v>
                </c:pt>
                <c:pt idx="214">
                  <c:v>42675</c:v>
                </c:pt>
                <c:pt idx="215">
                  <c:v>42705</c:v>
                </c:pt>
                <c:pt idx="216">
                  <c:v>42736</c:v>
                </c:pt>
                <c:pt idx="217">
                  <c:v>42767</c:v>
                </c:pt>
                <c:pt idx="218">
                  <c:v>42795</c:v>
                </c:pt>
                <c:pt idx="219">
                  <c:v>42826</c:v>
                </c:pt>
                <c:pt idx="220">
                  <c:v>42856</c:v>
                </c:pt>
                <c:pt idx="221">
                  <c:v>42887</c:v>
                </c:pt>
                <c:pt idx="222">
                  <c:v>42917</c:v>
                </c:pt>
                <c:pt idx="223">
                  <c:v>42948</c:v>
                </c:pt>
                <c:pt idx="224">
                  <c:v>42979</c:v>
                </c:pt>
                <c:pt idx="225">
                  <c:v>43009</c:v>
                </c:pt>
                <c:pt idx="226">
                  <c:v>43040</c:v>
                </c:pt>
                <c:pt idx="227">
                  <c:v>43070</c:v>
                </c:pt>
                <c:pt idx="228">
                  <c:v>43101</c:v>
                </c:pt>
                <c:pt idx="229">
                  <c:v>43132</c:v>
                </c:pt>
                <c:pt idx="230">
                  <c:v>43160</c:v>
                </c:pt>
                <c:pt idx="231">
                  <c:v>43191</c:v>
                </c:pt>
                <c:pt idx="232">
                  <c:v>43221</c:v>
                </c:pt>
                <c:pt idx="233">
                  <c:v>43252</c:v>
                </c:pt>
                <c:pt idx="234">
                  <c:v>43282</c:v>
                </c:pt>
                <c:pt idx="235">
                  <c:v>43313</c:v>
                </c:pt>
                <c:pt idx="236">
                  <c:v>43344</c:v>
                </c:pt>
                <c:pt idx="237">
                  <c:v>43374</c:v>
                </c:pt>
                <c:pt idx="238">
                  <c:v>43405</c:v>
                </c:pt>
                <c:pt idx="239">
                  <c:v>43435</c:v>
                </c:pt>
                <c:pt idx="240">
                  <c:v>43466</c:v>
                </c:pt>
                <c:pt idx="241">
                  <c:v>43497</c:v>
                </c:pt>
                <c:pt idx="242">
                  <c:v>43525</c:v>
                </c:pt>
                <c:pt idx="243">
                  <c:v>43556</c:v>
                </c:pt>
                <c:pt idx="244">
                  <c:v>43586</c:v>
                </c:pt>
                <c:pt idx="245">
                  <c:v>43617</c:v>
                </c:pt>
                <c:pt idx="246">
                  <c:v>43647</c:v>
                </c:pt>
                <c:pt idx="247">
                  <c:v>43678</c:v>
                </c:pt>
                <c:pt idx="248">
                  <c:v>43709</c:v>
                </c:pt>
                <c:pt idx="249">
                  <c:v>43739</c:v>
                </c:pt>
                <c:pt idx="250">
                  <c:v>43770</c:v>
                </c:pt>
                <c:pt idx="251">
                  <c:v>43800</c:v>
                </c:pt>
                <c:pt idx="252">
                  <c:v>43831</c:v>
                </c:pt>
                <c:pt idx="253">
                  <c:v>43862</c:v>
                </c:pt>
                <c:pt idx="254">
                  <c:v>43891</c:v>
                </c:pt>
                <c:pt idx="255">
                  <c:v>43922</c:v>
                </c:pt>
                <c:pt idx="256">
                  <c:v>43952</c:v>
                </c:pt>
                <c:pt idx="257">
                  <c:v>43983</c:v>
                </c:pt>
                <c:pt idx="258">
                  <c:v>44013</c:v>
                </c:pt>
                <c:pt idx="259">
                  <c:v>44044</c:v>
                </c:pt>
                <c:pt idx="260">
                  <c:v>44075</c:v>
                </c:pt>
                <c:pt idx="261">
                  <c:v>44105</c:v>
                </c:pt>
                <c:pt idx="262">
                  <c:v>44136</c:v>
                </c:pt>
                <c:pt idx="263">
                  <c:v>44166</c:v>
                </c:pt>
                <c:pt idx="264">
                  <c:v>44197</c:v>
                </c:pt>
                <c:pt idx="265">
                  <c:v>44228</c:v>
                </c:pt>
                <c:pt idx="266">
                  <c:v>44256</c:v>
                </c:pt>
                <c:pt idx="267">
                  <c:v>44287</c:v>
                </c:pt>
                <c:pt idx="268">
                  <c:v>44317</c:v>
                </c:pt>
                <c:pt idx="269">
                  <c:v>44348</c:v>
                </c:pt>
                <c:pt idx="270">
                  <c:v>44378</c:v>
                </c:pt>
                <c:pt idx="271">
                  <c:v>44409</c:v>
                </c:pt>
                <c:pt idx="272">
                  <c:v>44440</c:v>
                </c:pt>
                <c:pt idx="273">
                  <c:v>44470</c:v>
                </c:pt>
                <c:pt idx="274">
                  <c:v>44501</c:v>
                </c:pt>
                <c:pt idx="275">
                  <c:v>44531</c:v>
                </c:pt>
                <c:pt idx="276">
                  <c:v>44562</c:v>
                </c:pt>
                <c:pt idx="277">
                  <c:v>44593</c:v>
                </c:pt>
                <c:pt idx="278">
                  <c:v>44621</c:v>
                </c:pt>
                <c:pt idx="279">
                  <c:v>44652</c:v>
                </c:pt>
                <c:pt idx="280">
                  <c:v>44682</c:v>
                </c:pt>
                <c:pt idx="281">
                  <c:v>44713</c:v>
                </c:pt>
                <c:pt idx="282">
                  <c:v>44743</c:v>
                </c:pt>
                <c:pt idx="283">
                  <c:v>44774</c:v>
                </c:pt>
                <c:pt idx="284">
                  <c:v>44805</c:v>
                </c:pt>
                <c:pt idx="285">
                  <c:v>44835</c:v>
                </c:pt>
                <c:pt idx="286">
                  <c:v>44866</c:v>
                </c:pt>
                <c:pt idx="287">
                  <c:v>44896</c:v>
                </c:pt>
                <c:pt idx="288">
                  <c:v>44927</c:v>
                </c:pt>
                <c:pt idx="289">
                  <c:v>44958</c:v>
                </c:pt>
                <c:pt idx="290">
                  <c:v>44986</c:v>
                </c:pt>
                <c:pt idx="291">
                  <c:v>45017</c:v>
                </c:pt>
                <c:pt idx="292">
                  <c:v>45047</c:v>
                </c:pt>
                <c:pt idx="293">
                  <c:v>45078</c:v>
                </c:pt>
                <c:pt idx="294">
                  <c:v>45108</c:v>
                </c:pt>
                <c:pt idx="295">
                  <c:v>45139</c:v>
                </c:pt>
                <c:pt idx="296">
                  <c:v>45170</c:v>
                </c:pt>
                <c:pt idx="297">
                  <c:v>45200</c:v>
                </c:pt>
              </c:numCache>
            </c:numRef>
          </c:cat>
          <c:val>
            <c:numRef>
              <c:f>'Gráfico 6'!$F$4:$F$301</c:f>
              <c:numCache>
                <c:formatCode>0.00</c:formatCode>
                <c:ptCount val="298"/>
                <c:pt idx="0">
                  <c:v>3.93</c:v>
                </c:pt>
                <c:pt idx="1">
                  <c:v>4.0570000000000004</c:v>
                </c:pt>
                <c:pt idx="2">
                  <c:v>4.2770000000000001</c:v>
                </c:pt>
                <c:pt idx="3">
                  <c:v>4.1310000000000002</c:v>
                </c:pt>
                <c:pt idx="4">
                  <c:v>4.3109999999999999</c:v>
                </c:pt>
                <c:pt idx="5">
                  <c:v>4.6459999999999999</c:v>
                </c:pt>
                <c:pt idx="6">
                  <c:v>4.9550000000000001</c:v>
                </c:pt>
                <c:pt idx="7">
                  <c:v>5.1619999999999999</c:v>
                </c:pt>
                <c:pt idx="8">
                  <c:v>5.319</c:v>
                </c:pt>
                <c:pt idx="9">
                  <c:v>5.5629999999999997</c:v>
                </c:pt>
                <c:pt idx="10">
                  <c:v>5.2889999999999997</c:v>
                </c:pt>
                <c:pt idx="11">
                  <c:v>5.4059999999999997</c:v>
                </c:pt>
                <c:pt idx="12">
                  <c:v>5.7930000000000001</c:v>
                </c:pt>
                <c:pt idx="13">
                  <c:v>5.7679999999999998</c:v>
                </c:pt>
                <c:pt idx="14">
                  <c:v>5.6109999999999998</c:v>
                </c:pt>
                <c:pt idx="15">
                  <c:v>5.5190000000000001</c:v>
                </c:pt>
                <c:pt idx="16">
                  <c:v>5.7089999999999996</c:v>
                </c:pt>
                <c:pt idx="17">
                  <c:v>5.5259999999999998</c:v>
                </c:pt>
                <c:pt idx="18">
                  <c:v>5.5960000000000001</c:v>
                </c:pt>
                <c:pt idx="19">
                  <c:v>5.5659999999999998</c:v>
                </c:pt>
                <c:pt idx="20">
                  <c:v>5.6360000000000001</c:v>
                </c:pt>
                <c:pt idx="21">
                  <c:v>5.5979999999999999</c:v>
                </c:pt>
                <c:pt idx="22">
                  <c:v>5.5510000000000002</c:v>
                </c:pt>
                <c:pt idx="23">
                  <c:v>5.2990000000000004</c:v>
                </c:pt>
                <c:pt idx="24">
                  <c:v>5.1909999999999998</c:v>
                </c:pt>
                <c:pt idx="25">
                  <c:v>5.1870000000000003</c:v>
                </c:pt>
                <c:pt idx="26">
                  <c:v>5.1280000000000001</c:v>
                </c:pt>
                <c:pt idx="27">
                  <c:v>5.2709999999999999</c:v>
                </c:pt>
                <c:pt idx="28">
                  <c:v>5.4409999999999998</c:v>
                </c:pt>
                <c:pt idx="29">
                  <c:v>5.407</c:v>
                </c:pt>
                <c:pt idx="30">
                  <c:v>5.4180000000000001</c:v>
                </c:pt>
                <c:pt idx="31">
                  <c:v>5.2169999999999996</c:v>
                </c:pt>
                <c:pt idx="32">
                  <c:v>5.2039999999999997</c:v>
                </c:pt>
                <c:pt idx="33">
                  <c:v>4.9580000000000002</c:v>
                </c:pt>
                <c:pt idx="34">
                  <c:v>4.819</c:v>
                </c:pt>
                <c:pt idx="35">
                  <c:v>5.0780000000000003</c:v>
                </c:pt>
                <c:pt idx="36">
                  <c:v>5.1269999999999998</c:v>
                </c:pt>
                <c:pt idx="37">
                  <c:v>5.2039999999999997</c:v>
                </c:pt>
                <c:pt idx="38">
                  <c:v>5.4329999999999998</c:v>
                </c:pt>
                <c:pt idx="39">
                  <c:v>5.4089999999999998</c:v>
                </c:pt>
                <c:pt idx="40">
                  <c:v>5.4089999999999998</c:v>
                </c:pt>
                <c:pt idx="41">
                  <c:v>5.2560000000000002</c:v>
                </c:pt>
                <c:pt idx="42">
                  <c:v>5.1130000000000004</c:v>
                </c:pt>
                <c:pt idx="43">
                  <c:v>4.8259999999999996</c:v>
                </c:pt>
                <c:pt idx="44">
                  <c:v>4.6139999999999999</c:v>
                </c:pt>
                <c:pt idx="45">
                  <c:v>4.7370000000000001</c:v>
                </c:pt>
                <c:pt idx="46">
                  <c:v>4.7409999999999997</c:v>
                </c:pt>
                <c:pt idx="47">
                  <c:v>4.5460000000000003</c:v>
                </c:pt>
                <c:pt idx="48">
                  <c:v>4.3789999999999996</c:v>
                </c:pt>
                <c:pt idx="49">
                  <c:v>4.165</c:v>
                </c:pt>
                <c:pt idx="50">
                  <c:v>4.2069999999999999</c:v>
                </c:pt>
                <c:pt idx="51">
                  <c:v>4.3090000000000002</c:v>
                </c:pt>
                <c:pt idx="52">
                  <c:v>3.9820000000000002</c:v>
                </c:pt>
                <c:pt idx="53">
                  <c:v>3.7810000000000001</c:v>
                </c:pt>
                <c:pt idx="54">
                  <c:v>4.1440000000000001</c:v>
                </c:pt>
                <c:pt idx="55">
                  <c:v>4.3</c:v>
                </c:pt>
                <c:pt idx="56">
                  <c:v>4.319</c:v>
                </c:pt>
                <c:pt idx="57">
                  <c:v>4.3899999999999997</c:v>
                </c:pt>
                <c:pt idx="58">
                  <c:v>4.5229999999999997</c:v>
                </c:pt>
                <c:pt idx="59">
                  <c:v>4.4489999999999998</c:v>
                </c:pt>
                <c:pt idx="60">
                  <c:v>4.3230000000000004</c:v>
                </c:pt>
                <c:pt idx="61">
                  <c:v>4.2530000000000001</c:v>
                </c:pt>
                <c:pt idx="62">
                  <c:v>4.149</c:v>
                </c:pt>
                <c:pt idx="63">
                  <c:v>4.3550000000000004</c:v>
                </c:pt>
                <c:pt idx="64">
                  <c:v>4.5010000000000003</c:v>
                </c:pt>
                <c:pt idx="65">
                  <c:v>4.5439999999999996</c:v>
                </c:pt>
                <c:pt idx="66">
                  <c:v>4.4329999999999998</c:v>
                </c:pt>
                <c:pt idx="67">
                  <c:v>4.2720000000000002</c:v>
                </c:pt>
                <c:pt idx="68">
                  <c:v>4.2050000000000001</c:v>
                </c:pt>
                <c:pt idx="69">
                  <c:v>4.0780000000000003</c:v>
                </c:pt>
                <c:pt idx="70">
                  <c:v>3.9590000000000001</c:v>
                </c:pt>
                <c:pt idx="71">
                  <c:v>3.7909999999999999</c:v>
                </c:pt>
                <c:pt idx="72">
                  <c:v>3.7080000000000002</c:v>
                </c:pt>
                <c:pt idx="73">
                  <c:v>3.6890000000000001</c:v>
                </c:pt>
                <c:pt idx="74">
                  <c:v>3.831</c:v>
                </c:pt>
                <c:pt idx="75">
                  <c:v>3.6520000000000001</c:v>
                </c:pt>
                <c:pt idx="76">
                  <c:v>3.5169999999999999</c:v>
                </c:pt>
                <c:pt idx="77">
                  <c:v>3.4039999999999999</c:v>
                </c:pt>
                <c:pt idx="78">
                  <c:v>3.4420000000000002</c:v>
                </c:pt>
                <c:pt idx="79">
                  <c:v>3.4470000000000001</c:v>
                </c:pt>
                <c:pt idx="80">
                  <c:v>3.2919999999999998</c:v>
                </c:pt>
                <c:pt idx="81">
                  <c:v>3.4569999999999999</c:v>
                </c:pt>
                <c:pt idx="82">
                  <c:v>3.661</c:v>
                </c:pt>
                <c:pt idx="83">
                  <c:v>3.5470000000000002</c:v>
                </c:pt>
                <c:pt idx="84">
                  <c:v>3.548</c:v>
                </c:pt>
                <c:pt idx="85">
                  <c:v>3.6989999999999998</c:v>
                </c:pt>
                <c:pt idx="86">
                  <c:v>3.8820000000000001</c:v>
                </c:pt>
                <c:pt idx="87">
                  <c:v>4.2380000000000004</c:v>
                </c:pt>
                <c:pt idx="88">
                  <c:v>4.2850000000000001</c:v>
                </c:pt>
                <c:pt idx="89">
                  <c:v>4.3029999999999999</c:v>
                </c:pt>
                <c:pt idx="90">
                  <c:v>4.3090000000000002</c:v>
                </c:pt>
                <c:pt idx="91">
                  <c:v>4.1689999999999996</c:v>
                </c:pt>
                <c:pt idx="92">
                  <c:v>4.0339999999999998</c:v>
                </c:pt>
                <c:pt idx="93">
                  <c:v>4.0730000000000004</c:v>
                </c:pt>
                <c:pt idx="94">
                  <c:v>3.9769999999999999</c:v>
                </c:pt>
                <c:pt idx="95">
                  <c:v>4.0629999999999997</c:v>
                </c:pt>
                <c:pt idx="96">
                  <c:v>4.25</c:v>
                </c:pt>
                <c:pt idx="97">
                  <c:v>4.2690000000000001</c:v>
                </c:pt>
                <c:pt idx="98">
                  <c:v>4.1870000000000003</c:v>
                </c:pt>
                <c:pt idx="99">
                  <c:v>4.3760000000000003</c:v>
                </c:pt>
                <c:pt idx="100">
                  <c:v>4.5</c:v>
                </c:pt>
                <c:pt idx="101">
                  <c:v>4.7839999999999998</c:v>
                </c:pt>
                <c:pt idx="102">
                  <c:v>4.7679999999999998</c:v>
                </c:pt>
                <c:pt idx="103">
                  <c:v>4.58</c:v>
                </c:pt>
                <c:pt idx="104">
                  <c:v>4.5149999999999997</c:v>
                </c:pt>
                <c:pt idx="105">
                  <c:v>4.5279999999999996</c:v>
                </c:pt>
                <c:pt idx="106">
                  <c:v>4.4169999999999998</c:v>
                </c:pt>
                <c:pt idx="107">
                  <c:v>4.5629999999999997</c:v>
                </c:pt>
                <c:pt idx="108">
                  <c:v>4.4059999999999997</c:v>
                </c:pt>
                <c:pt idx="109">
                  <c:v>4.3579999999999997</c:v>
                </c:pt>
                <c:pt idx="110">
                  <c:v>4.3739999999999997</c:v>
                </c:pt>
                <c:pt idx="111">
                  <c:v>4.54</c:v>
                </c:pt>
                <c:pt idx="112">
                  <c:v>4.6470000000000002</c:v>
                </c:pt>
                <c:pt idx="113">
                  <c:v>5.1130000000000004</c:v>
                </c:pt>
                <c:pt idx="114">
                  <c:v>5.0880000000000001</c:v>
                </c:pt>
                <c:pt idx="115">
                  <c:v>4.8209999999999997</c:v>
                </c:pt>
                <c:pt idx="116">
                  <c:v>4.8040000000000003</c:v>
                </c:pt>
                <c:pt idx="117">
                  <c:v>4.7619999999999996</c:v>
                </c:pt>
                <c:pt idx="118">
                  <c:v>4.5990000000000002</c:v>
                </c:pt>
                <c:pt idx="119">
                  <c:v>4.391</c:v>
                </c:pt>
                <c:pt idx="120">
                  <c:v>4.532</c:v>
                </c:pt>
                <c:pt idx="121">
                  <c:v>4.5380000000000003</c:v>
                </c:pt>
                <c:pt idx="122">
                  <c:v>4.4560000000000004</c:v>
                </c:pt>
                <c:pt idx="123">
                  <c:v>4.3550000000000004</c:v>
                </c:pt>
                <c:pt idx="124">
                  <c:v>4.3579999999999997</c:v>
                </c:pt>
                <c:pt idx="125">
                  <c:v>4.6050000000000004</c:v>
                </c:pt>
                <c:pt idx="126">
                  <c:v>4.367</c:v>
                </c:pt>
                <c:pt idx="127">
                  <c:v>4.1189999999999998</c:v>
                </c:pt>
                <c:pt idx="128">
                  <c:v>4.0789999999999997</c:v>
                </c:pt>
                <c:pt idx="129">
                  <c:v>3.9830000000000001</c:v>
                </c:pt>
                <c:pt idx="130">
                  <c:v>4.0149999999999997</c:v>
                </c:pt>
                <c:pt idx="131">
                  <c:v>4.0259999999999998</c:v>
                </c:pt>
                <c:pt idx="132">
                  <c:v>4.0839999999999996</c:v>
                </c:pt>
                <c:pt idx="133">
                  <c:v>4.0510000000000002</c:v>
                </c:pt>
                <c:pt idx="134">
                  <c:v>3.9350000000000001</c:v>
                </c:pt>
                <c:pt idx="135">
                  <c:v>3.9169999999999998</c:v>
                </c:pt>
                <c:pt idx="136">
                  <c:v>4.0209999999999999</c:v>
                </c:pt>
                <c:pt idx="137">
                  <c:v>4.1269999999999998</c:v>
                </c:pt>
                <c:pt idx="138">
                  <c:v>4.0410000000000004</c:v>
                </c:pt>
                <c:pt idx="139">
                  <c:v>3.81</c:v>
                </c:pt>
                <c:pt idx="140">
                  <c:v>3.8519999999999999</c:v>
                </c:pt>
                <c:pt idx="141">
                  <c:v>3.7890000000000001</c:v>
                </c:pt>
                <c:pt idx="142">
                  <c:v>4.181</c:v>
                </c:pt>
                <c:pt idx="143">
                  <c:v>4.6660000000000004</c:v>
                </c:pt>
                <c:pt idx="144">
                  <c:v>4.7629999999999999</c:v>
                </c:pt>
                <c:pt idx="145">
                  <c:v>4.7619999999999996</c:v>
                </c:pt>
                <c:pt idx="146">
                  <c:v>4.8179999999999996</c:v>
                </c:pt>
                <c:pt idx="147">
                  <c:v>4.7590000000000003</c:v>
                </c:pt>
                <c:pt idx="148">
                  <c:v>4.7460000000000004</c:v>
                </c:pt>
                <c:pt idx="149">
                  <c:v>4.8310000000000004</c:v>
                </c:pt>
                <c:pt idx="150">
                  <c:v>5.5140000000000002</c:v>
                </c:pt>
                <c:pt idx="151">
                  <c:v>5.2990000000000004</c:v>
                </c:pt>
                <c:pt idx="152">
                  <c:v>5.5359999999999996</c:v>
                </c:pt>
                <c:pt idx="153">
                  <c:v>5.7839999999999998</c:v>
                </c:pt>
                <c:pt idx="154">
                  <c:v>6.8109999999999999</c:v>
                </c:pt>
                <c:pt idx="155">
                  <c:v>6.8319999999999999</c:v>
                </c:pt>
                <c:pt idx="156">
                  <c:v>6.5590000000000002</c:v>
                </c:pt>
                <c:pt idx="157">
                  <c:v>5.54</c:v>
                </c:pt>
                <c:pt idx="158">
                  <c:v>4.9660000000000002</c:v>
                </c:pt>
                <c:pt idx="159">
                  <c:v>5.5</c:v>
                </c:pt>
                <c:pt idx="160">
                  <c:v>5.7750000000000004</c:v>
                </c:pt>
                <c:pt idx="161">
                  <c:v>5.923</c:v>
                </c:pt>
                <c:pt idx="162">
                  <c:v>6.0330000000000004</c:v>
                </c:pt>
                <c:pt idx="163">
                  <c:v>5.8440000000000003</c:v>
                </c:pt>
                <c:pt idx="164">
                  <c:v>5.202</c:v>
                </c:pt>
                <c:pt idx="165">
                  <c:v>4.9660000000000002</c:v>
                </c:pt>
                <c:pt idx="166">
                  <c:v>4.8529999999999998</c:v>
                </c:pt>
                <c:pt idx="167">
                  <c:v>4.5350000000000001</c:v>
                </c:pt>
                <c:pt idx="168">
                  <c:v>4.2309999999999999</c:v>
                </c:pt>
                <c:pt idx="169">
                  <c:v>4.51</c:v>
                </c:pt>
                <c:pt idx="170">
                  <c:v>4.6639999999999997</c:v>
                </c:pt>
                <c:pt idx="171">
                  <c:v>4.274</c:v>
                </c:pt>
                <c:pt idx="172">
                  <c:v>3.9660000000000002</c:v>
                </c:pt>
                <c:pt idx="173">
                  <c:v>4.4020000000000001</c:v>
                </c:pt>
                <c:pt idx="174">
                  <c:v>4.4260000000000002</c:v>
                </c:pt>
                <c:pt idx="175">
                  <c:v>4.2919999999999998</c:v>
                </c:pt>
                <c:pt idx="176">
                  <c:v>4.4800000000000004</c:v>
                </c:pt>
                <c:pt idx="177">
                  <c:v>4.2460000000000004</c:v>
                </c:pt>
                <c:pt idx="178">
                  <c:v>4.0990000000000002</c:v>
                </c:pt>
                <c:pt idx="179">
                  <c:v>4.1239999999999997</c:v>
                </c:pt>
                <c:pt idx="180">
                  <c:v>3.883</c:v>
                </c:pt>
                <c:pt idx="181">
                  <c:v>3.65</c:v>
                </c:pt>
                <c:pt idx="182">
                  <c:v>3.3889999999999998</c:v>
                </c:pt>
                <c:pt idx="183">
                  <c:v>3.161</c:v>
                </c:pt>
                <c:pt idx="184">
                  <c:v>3.0390000000000001</c:v>
                </c:pt>
                <c:pt idx="185">
                  <c:v>2.8149999999999999</c:v>
                </c:pt>
                <c:pt idx="186">
                  <c:v>2.7930000000000001</c:v>
                </c:pt>
                <c:pt idx="187">
                  <c:v>2.6349999999999998</c:v>
                </c:pt>
                <c:pt idx="188">
                  <c:v>2.3980000000000001</c:v>
                </c:pt>
                <c:pt idx="189">
                  <c:v>2.4220000000000002</c:v>
                </c:pt>
                <c:pt idx="190">
                  <c:v>2.2879999999999998</c:v>
                </c:pt>
                <c:pt idx="191">
                  <c:v>1.98</c:v>
                </c:pt>
                <c:pt idx="192">
                  <c:v>1.744</c:v>
                </c:pt>
                <c:pt idx="193">
                  <c:v>1.597</c:v>
                </c:pt>
                <c:pt idx="194">
                  <c:v>1.2849999999999999</c:v>
                </c:pt>
                <c:pt idx="195">
                  <c:v>1.34</c:v>
                </c:pt>
                <c:pt idx="196">
                  <c:v>1.8140000000000001</c:v>
                </c:pt>
                <c:pt idx="197">
                  <c:v>2.2120000000000002</c:v>
                </c:pt>
                <c:pt idx="198">
                  <c:v>2.044</c:v>
                </c:pt>
                <c:pt idx="199">
                  <c:v>1.8520000000000001</c:v>
                </c:pt>
                <c:pt idx="200">
                  <c:v>1.837</c:v>
                </c:pt>
                <c:pt idx="201">
                  <c:v>1.5980000000000001</c:v>
                </c:pt>
                <c:pt idx="202">
                  <c:v>1.5620000000000001</c:v>
                </c:pt>
                <c:pt idx="203">
                  <c:v>1.597</c:v>
                </c:pt>
                <c:pt idx="204">
                  <c:v>1.5489999999999999</c:v>
                </c:pt>
                <c:pt idx="205">
                  <c:v>1.5660000000000001</c:v>
                </c:pt>
                <c:pt idx="206">
                  <c:v>1.3360000000000001</c:v>
                </c:pt>
                <c:pt idx="207">
                  <c:v>1.3859999999999999</c:v>
                </c:pt>
                <c:pt idx="208">
                  <c:v>1.456</c:v>
                </c:pt>
                <c:pt idx="209">
                  <c:v>1.3759999999999999</c:v>
                </c:pt>
                <c:pt idx="210">
                  <c:v>1.2290000000000001</c:v>
                </c:pt>
                <c:pt idx="211">
                  <c:v>1.1240000000000001</c:v>
                </c:pt>
                <c:pt idx="212">
                  <c:v>1.222</c:v>
                </c:pt>
                <c:pt idx="213">
                  <c:v>1.4350000000000001</c:v>
                </c:pt>
                <c:pt idx="214">
                  <c:v>1.9430000000000001</c:v>
                </c:pt>
                <c:pt idx="215">
                  <c:v>1.889</c:v>
                </c:pt>
                <c:pt idx="216">
                  <c:v>1.996</c:v>
                </c:pt>
                <c:pt idx="217">
                  <c:v>2.222</c:v>
                </c:pt>
                <c:pt idx="218">
                  <c:v>2.3239999999999998</c:v>
                </c:pt>
                <c:pt idx="219">
                  <c:v>2.2690000000000001</c:v>
                </c:pt>
                <c:pt idx="220">
                  <c:v>2.2010000000000001</c:v>
                </c:pt>
                <c:pt idx="221">
                  <c:v>2.0569999999999999</c:v>
                </c:pt>
                <c:pt idx="222">
                  <c:v>2.1829999999999998</c:v>
                </c:pt>
                <c:pt idx="223">
                  <c:v>2.0390000000000001</c:v>
                </c:pt>
                <c:pt idx="224">
                  <c:v>2.1019999999999999</c:v>
                </c:pt>
                <c:pt idx="225">
                  <c:v>2.0760000000000001</c:v>
                </c:pt>
                <c:pt idx="226">
                  <c:v>1.7929999999999999</c:v>
                </c:pt>
                <c:pt idx="227">
                  <c:v>1.8109999999999999</c:v>
                </c:pt>
                <c:pt idx="228">
                  <c:v>1.996</c:v>
                </c:pt>
                <c:pt idx="229">
                  <c:v>2.052</c:v>
                </c:pt>
                <c:pt idx="230">
                  <c:v>1.9530000000000001</c:v>
                </c:pt>
                <c:pt idx="231">
                  <c:v>1.774</c:v>
                </c:pt>
                <c:pt idx="232">
                  <c:v>2.1859999999999999</c:v>
                </c:pt>
                <c:pt idx="233">
                  <c:v>2.774</c:v>
                </c:pt>
                <c:pt idx="234">
                  <c:v>2.6480000000000001</c:v>
                </c:pt>
                <c:pt idx="235">
                  <c:v>3.0379999999999998</c:v>
                </c:pt>
                <c:pt idx="236">
                  <c:v>2.8919999999999999</c:v>
                </c:pt>
                <c:pt idx="237">
                  <c:v>3.488</c:v>
                </c:pt>
                <c:pt idx="238">
                  <c:v>3.395</c:v>
                </c:pt>
                <c:pt idx="239">
                  <c:v>2.9470000000000001</c:v>
                </c:pt>
                <c:pt idx="240">
                  <c:v>2.7749999999999999</c:v>
                </c:pt>
                <c:pt idx="241">
                  <c:v>2.8140000000000001</c:v>
                </c:pt>
                <c:pt idx="242">
                  <c:v>2.5299999999999998</c:v>
                </c:pt>
                <c:pt idx="243">
                  <c:v>2.577</c:v>
                </c:pt>
                <c:pt idx="244">
                  <c:v>2.6440000000000001</c:v>
                </c:pt>
                <c:pt idx="245">
                  <c:v>2.286</c:v>
                </c:pt>
                <c:pt idx="246">
                  <c:v>1.657</c:v>
                </c:pt>
                <c:pt idx="247">
                  <c:v>1.401</c:v>
                </c:pt>
                <c:pt idx="248">
                  <c:v>0.88400000000000001</c:v>
                </c:pt>
                <c:pt idx="249">
                  <c:v>1.002</c:v>
                </c:pt>
                <c:pt idx="250">
                  <c:v>1.274</c:v>
                </c:pt>
                <c:pt idx="251">
                  <c:v>1.3879999999999999</c:v>
                </c:pt>
                <c:pt idx="252">
                  <c:v>1.2829999999999999</c:v>
                </c:pt>
                <c:pt idx="253">
                  <c:v>0.96</c:v>
                </c:pt>
                <c:pt idx="254">
                  <c:v>1.5229999999999999</c:v>
                </c:pt>
                <c:pt idx="255">
                  <c:v>1.758</c:v>
                </c:pt>
                <c:pt idx="256">
                  <c:v>1.72</c:v>
                </c:pt>
                <c:pt idx="257">
                  <c:v>1.4039999999999999</c:v>
                </c:pt>
                <c:pt idx="258">
                  <c:v>1.198</c:v>
                </c:pt>
                <c:pt idx="259">
                  <c:v>1.0369999999999999</c:v>
                </c:pt>
                <c:pt idx="260">
                  <c:v>0.98499999999999999</c:v>
                </c:pt>
                <c:pt idx="261">
                  <c:v>0.73799999999999999</c:v>
                </c:pt>
                <c:pt idx="262">
                  <c:v>0.63100000000000001</c:v>
                </c:pt>
                <c:pt idx="263">
                  <c:v>0.54300000000000004</c:v>
                </c:pt>
                <c:pt idx="264">
                  <c:v>0.58799999999999997</c:v>
                </c:pt>
                <c:pt idx="265">
                  <c:v>0.59499999999999997</c:v>
                </c:pt>
                <c:pt idx="266">
                  <c:v>0.66700000000000004</c:v>
                </c:pt>
                <c:pt idx="267">
                  <c:v>0.752</c:v>
                </c:pt>
                <c:pt idx="268">
                  <c:v>0.96699999999999997</c:v>
                </c:pt>
                <c:pt idx="269">
                  <c:v>0.85499999999999998</c:v>
                </c:pt>
                <c:pt idx="270">
                  <c:v>0.70499999999999996</c:v>
                </c:pt>
                <c:pt idx="271">
                  <c:v>0.58499999999999996</c:v>
                </c:pt>
                <c:pt idx="272">
                  <c:v>0.72799999999999998</c:v>
                </c:pt>
                <c:pt idx="273">
                  <c:v>0.91</c:v>
                </c:pt>
                <c:pt idx="274">
                  <c:v>0.97899999999999998</c:v>
                </c:pt>
                <c:pt idx="275">
                  <c:v>1.0149999999999999</c:v>
                </c:pt>
                <c:pt idx="276">
                  <c:v>1.33</c:v>
                </c:pt>
                <c:pt idx="277">
                  <c:v>1.8149999999999999</c:v>
                </c:pt>
                <c:pt idx="278">
                  <c:v>1.863</c:v>
                </c:pt>
                <c:pt idx="279">
                  <c:v>2.4620000000000002</c:v>
                </c:pt>
                <c:pt idx="280">
                  <c:v>2.9529999999999998</c:v>
                </c:pt>
                <c:pt idx="281">
                  <c:v>3.6309999999999998</c:v>
                </c:pt>
                <c:pt idx="282">
                  <c:v>3.339</c:v>
                </c:pt>
                <c:pt idx="283">
                  <c:v>3.2989999999999999</c:v>
                </c:pt>
                <c:pt idx="284">
                  <c:v>4.1529999999999996</c:v>
                </c:pt>
                <c:pt idx="285">
                  <c:v>4.53</c:v>
                </c:pt>
                <c:pt idx="286">
                  <c:v>4.0709999999999997</c:v>
                </c:pt>
                <c:pt idx="287">
                  <c:v>4.1449999999999996</c:v>
                </c:pt>
                <c:pt idx="288">
                  <c:v>4.1210000000000004</c:v>
                </c:pt>
                <c:pt idx="289">
                  <c:v>4.2750000000000004</c:v>
                </c:pt>
                <c:pt idx="290">
                  <c:v>4.2510000000000003</c:v>
                </c:pt>
                <c:pt idx="291">
                  <c:v>4.2130000000000001</c:v>
                </c:pt>
                <c:pt idx="292">
                  <c:v>4.226</c:v>
                </c:pt>
                <c:pt idx="293">
                  <c:v>4.0730000000000004</c:v>
                </c:pt>
                <c:pt idx="294">
                  <c:v>4.17</c:v>
                </c:pt>
                <c:pt idx="295">
                  <c:v>4.24</c:v>
                </c:pt>
                <c:pt idx="296">
                  <c:v>4.5019999999999998</c:v>
                </c:pt>
                <c:pt idx="297">
                  <c:v>4.849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EE-4431-91CE-ABF473D77912}"/>
            </c:ext>
          </c:extLst>
        </c:ser>
        <c:ser>
          <c:idx val="3"/>
          <c:order val="2"/>
          <c:tx>
            <c:strRef>
              <c:f>'Gráfico 6'!$G$3</c:f>
              <c:strCache>
                <c:ptCount val="1"/>
                <c:pt idx="0">
                  <c:v>EEUU</c:v>
                </c:pt>
              </c:strCache>
            </c:strRef>
          </c:tx>
          <c:spPr>
            <a:ln w="34925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áfico 6'!$C$4:$C$301</c:f>
              <c:numCache>
                <c:formatCode>[$-C0A]mmm\-yy;@</c:formatCode>
                <c:ptCount val="298"/>
                <c:pt idx="0">
                  <c:v>36161</c:v>
                </c:pt>
                <c:pt idx="1">
                  <c:v>36192</c:v>
                </c:pt>
                <c:pt idx="2">
                  <c:v>36220</c:v>
                </c:pt>
                <c:pt idx="3">
                  <c:v>36251</c:v>
                </c:pt>
                <c:pt idx="4">
                  <c:v>36281</c:v>
                </c:pt>
                <c:pt idx="5">
                  <c:v>36312</c:v>
                </c:pt>
                <c:pt idx="6">
                  <c:v>36342</c:v>
                </c:pt>
                <c:pt idx="7">
                  <c:v>36373</c:v>
                </c:pt>
                <c:pt idx="8">
                  <c:v>36404</c:v>
                </c:pt>
                <c:pt idx="9">
                  <c:v>36434</c:v>
                </c:pt>
                <c:pt idx="10">
                  <c:v>36465</c:v>
                </c:pt>
                <c:pt idx="11">
                  <c:v>36495</c:v>
                </c:pt>
                <c:pt idx="12">
                  <c:v>36526</c:v>
                </c:pt>
                <c:pt idx="13">
                  <c:v>36557</c:v>
                </c:pt>
                <c:pt idx="14">
                  <c:v>36586</c:v>
                </c:pt>
                <c:pt idx="15">
                  <c:v>36617</c:v>
                </c:pt>
                <c:pt idx="16">
                  <c:v>36647</c:v>
                </c:pt>
                <c:pt idx="17">
                  <c:v>36678</c:v>
                </c:pt>
                <c:pt idx="18">
                  <c:v>36708</c:v>
                </c:pt>
                <c:pt idx="19">
                  <c:v>36739</c:v>
                </c:pt>
                <c:pt idx="20">
                  <c:v>36770</c:v>
                </c:pt>
                <c:pt idx="21">
                  <c:v>36800</c:v>
                </c:pt>
                <c:pt idx="22">
                  <c:v>36831</c:v>
                </c:pt>
                <c:pt idx="23">
                  <c:v>36861</c:v>
                </c:pt>
                <c:pt idx="24">
                  <c:v>36892</c:v>
                </c:pt>
                <c:pt idx="25">
                  <c:v>36923</c:v>
                </c:pt>
                <c:pt idx="26">
                  <c:v>36951</c:v>
                </c:pt>
                <c:pt idx="27">
                  <c:v>36982</c:v>
                </c:pt>
                <c:pt idx="28">
                  <c:v>37012</c:v>
                </c:pt>
                <c:pt idx="29">
                  <c:v>37043</c:v>
                </c:pt>
                <c:pt idx="30">
                  <c:v>37073</c:v>
                </c:pt>
                <c:pt idx="31">
                  <c:v>37104</c:v>
                </c:pt>
                <c:pt idx="32">
                  <c:v>37135</c:v>
                </c:pt>
                <c:pt idx="33">
                  <c:v>37165</c:v>
                </c:pt>
                <c:pt idx="34">
                  <c:v>37196</c:v>
                </c:pt>
                <c:pt idx="35">
                  <c:v>37226</c:v>
                </c:pt>
                <c:pt idx="36">
                  <c:v>37257</c:v>
                </c:pt>
                <c:pt idx="37">
                  <c:v>37288</c:v>
                </c:pt>
                <c:pt idx="38">
                  <c:v>37316</c:v>
                </c:pt>
                <c:pt idx="39">
                  <c:v>37347</c:v>
                </c:pt>
                <c:pt idx="40">
                  <c:v>37377</c:v>
                </c:pt>
                <c:pt idx="41">
                  <c:v>37408</c:v>
                </c:pt>
                <c:pt idx="42">
                  <c:v>37438</c:v>
                </c:pt>
                <c:pt idx="43">
                  <c:v>37469</c:v>
                </c:pt>
                <c:pt idx="44">
                  <c:v>37500</c:v>
                </c:pt>
                <c:pt idx="45">
                  <c:v>37530</c:v>
                </c:pt>
                <c:pt idx="46">
                  <c:v>37561</c:v>
                </c:pt>
                <c:pt idx="47">
                  <c:v>37591</c:v>
                </c:pt>
                <c:pt idx="48">
                  <c:v>37622</c:v>
                </c:pt>
                <c:pt idx="49">
                  <c:v>37653</c:v>
                </c:pt>
                <c:pt idx="50">
                  <c:v>37681</c:v>
                </c:pt>
                <c:pt idx="51">
                  <c:v>37712</c:v>
                </c:pt>
                <c:pt idx="52">
                  <c:v>37742</c:v>
                </c:pt>
                <c:pt idx="53">
                  <c:v>37773</c:v>
                </c:pt>
                <c:pt idx="54">
                  <c:v>37803</c:v>
                </c:pt>
                <c:pt idx="55">
                  <c:v>37834</c:v>
                </c:pt>
                <c:pt idx="56">
                  <c:v>37865</c:v>
                </c:pt>
                <c:pt idx="57">
                  <c:v>37895</c:v>
                </c:pt>
                <c:pt idx="58">
                  <c:v>37926</c:v>
                </c:pt>
                <c:pt idx="59">
                  <c:v>37956</c:v>
                </c:pt>
                <c:pt idx="60">
                  <c:v>37987</c:v>
                </c:pt>
                <c:pt idx="61">
                  <c:v>38018</c:v>
                </c:pt>
                <c:pt idx="62">
                  <c:v>38047</c:v>
                </c:pt>
                <c:pt idx="63">
                  <c:v>38078</c:v>
                </c:pt>
                <c:pt idx="64">
                  <c:v>38108</c:v>
                </c:pt>
                <c:pt idx="65">
                  <c:v>38139</c:v>
                </c:pt>
                <c:pt idx="66">
                  <c:v>38169</c:v>
                </c:pt>
                <c:pt idx="67">
                  <c:v>38200</c:v>
                </c:pt>
                <c:pt idx="68">
                  <c:v>38231</c:v>
                </c:pt>
                <c:pt idx="69">
                  <c:v>38261</c:v>
                </c:pt>
                <c:pt idx="70">
                  <c:v>38292</c:v>
                </c:pt>
                <c:pt idx="71">
                  <c:v>38322</c:v>
                </c:pt>
                <c:pt idx="72">
                  <c:v>38353</c:v>
                </c:pt>
                <c:pt idx="73">
                  <c:v>38384</c:v>
                </c:pt>
                <c:pt idx="74">
                  <c:v>38412</c:v>
                </c:pt>
                <c:pt idx="75">
                  <c:v>38443</c:v>
                </c:pt>
                <c:pt idx="76">
                  <c:v>38473</c:v>
                </c:pt>
                <c:pt idx="77">
                  <c:v>38504</c:v>
                </c:pt>
                <c:pt idx="78">
                  <c:v>38534</c:v>
                </c:pt>
                <c:pt idx="79">
                  <c:v>38565</c:v>
                </c:pt>
                <c:pt idx="80">
                  <c:v>38596</c:v>
                </c:pt>
                <c:pt idx="81">
                  <c:v>38626</c:v>
                </c:pt>
                <c:pt idx="82">
                  <c:v>38657</c:v>
                </c:pt>
                <c:pt idx="83">
                  <c:v>38687</c:v>
                </c:pt>
                <c:pt idx="84">
                  <c:v>38718</c:v>
                </c:pt>
                <c:pt idx="85">
                  <c:v>38749</c:v>
                </c:pt>
                <c:pt idx="86">
                  <c:v>38777</c:v>
                </c:pt>
                <c:pt idx="87">
                  <c:v>38808</c:v>
                </c:pt>
                <c:pt idx="88">
                  <c:v>38838</c:v>
                </c:pt>
                <c:pt idx="89">
                  <c:v>38869</c:v>
                </c:pt>
                <c:pt idx="90">
                  <c:v>38899</c:v>
                </c:pt>
                <c:pt idx="91">
                  <c:v>38930</c:v>
                </c:pt>
                <c:pt idx="92">
                  <c:v>38961</c:v>
                </c:pt>
                <c:pt idx="93">
                  <c:v>38991</c:v>
                </c:pt>
                <c:pt idx="94">
                  <c:v>39022</c:v>
                </c:pt>
                <c:pt idx="95">
                  <c:v>39052</c:v>
                </c:pt>
                <c:pt idx="96">
                  <c:v>39083</c:v>
                </c:pt>
                <c:pt idx="97">
                  <c:v>39114</c:v>
                </c:pt>
                <c:pt idx="98">
                  <c:v>39142</c:v>
                </c:pt>
                <c:pt idx="99">
                  <c:v>39173</c:v>
                </c:pt>
                <c:pt idx="100">
                  <c:v>39203</c:v>
                </c:pt>
                <c:pt idx="101">
                  <c:v>39234</c:v>
                </c:pt>
                <c:pt idx="102">
                  <c:v>39264</c:v>
                </c:pt>
                <c:pt idx="103">
                  <c:v>39295</c:v>
                </c:pt>
                <c:pt idx="104">
                  <c:v>39326</c:v>
                </c:pt>
                <c:pt idx="105">
                  <c:v>39356</c:v>
                </c:pt>
                <c:pt idx="106">
                  <c:v>39387</c:v>
                </c:pt>
                <c:pt idx="107">
                  <c:v>39417</c:v>
                </c:pt>
                <c:pt idx="108">
                  <c:v>39448</c:v>
                </c:pt>
                <c:pt idx="109">
                  <c:v>39479</c:v>
                </c:pt>
                <c:pt idx="110">
                  <c:v>39508</c:v>
                </c:pt>
                <c:pt idx="111">
                  <c:v>39539</c:v>
                </c:pt>
                <c:pt idx="112">
                  <c:v>39569</c:v>
                </c:pt>
                <c:pt idx="113">
                  <c:v>39600</c:v>
                </c:pt>
                <c:pt idx="114">
                  <c:v>39630</c:v>
                </c:pt>
                <c:pt idx="115">
                  <c:v>39661</c:v>
                </c:pt>
                <c:pt idx="116">
                  <c:v>39692</c:v>
                </c:pt>
                <c:pt idx="117">
                  <c:v>39722</c:v>
                </c:pt>
                <c:pt idx="118">
                  <c:v>39753</c:v>
                </c:pt>
                <c:pt idx="119">
                  <c:v>39783</c:v>
                </c:pt>
                <c:pt idx="120">
                  <c:v>39814</c:v>
                </c:pt>
                <c:pt idx="121">
                  <c:v>39845</c:v>
                </c:pt>
                <c:pt idx="122">
                  <c:v>39873</c:v>
                </c:pt>
                <c:pt idx="123">
                  <c:v>39904</c:v>
                </c:pt>
                <c:pt idx="124">
                  <c:v>39934</c:v>
                </c:pt>
                <c:pt idx="125">
                  <c:v>39965</c:v>
                </c:pt>
                <c:pt idx="126">
                  <c:v>39995</c:v>
                </c:pt>
                <c:pt idx="127">
                  <c:v>40026</c:v>
                </c:pt>
                <c:pt idx="128">
                  <c:v>40057</c:v>
                </c:pt>
                <c:pt idx="129">
                  <c:v>40087</c:v>
                </c:pt>
                <c:pt idx="130">
                  <c:v>40118</c:v>
                </c:pt>
                <c:pt idx="131">
                  <c:v>40148</c:v>
                </c:pt>
                <c:pt idx="132">
                  <c:v>40179</c:v>
                </c:pt>
                <c:pt idx="133">
                  <c:v>40210</c:v>
                </c:pt>
                <c:pt idx="134">
                  <c:v>40238</c:v>
                </c:pt>
                <c:pt idx="135">
                  <c:v>40269</c:v>
                </c:pt>
                <c:pt idx="136">
                  <c:v>40299</c:v>
                </c:pt>
                <c:pt idx="137">
                  <c:v>40330</c:v>
                </c:pt>
                <c:pt idx="138">
                  <c:v>40360</c:v>
                </c:pt>
                <c:pt idx="139">
                  <c:v>40391</c:v>
                </c:pt>
                <c:pt idx="140">
                  <c:v>40422</c:v>
                </c:pt>
                <c:pt idx="141">
                  <c:v>40452</c:v>
                </c:pt>
                <c:pt idx="142">
                  <c:v>40483</c:v>
                </c:pt>
                <c:pt idx="143">
                  <c:v>40513</c:v>
                </c:pt>
                <c:pt idx="144">
                  <c:v>40544</c:v>
                </c:pt>
                <c:pt idx="145">
                  <c:v>40575</c:v>
                </c:pt>
                <c:pt idx="146">
                  <c:v>40603</c:v>
                </c:pt>
                <c:pt idx="147">
                  <c:v>40634</c:v>
                </c:pt>
                <c:pt idx="148">
                  <c:v>40664</c:v>
                </c:pt>
                <c:pt idx="149">
                  <c:v>40695</c:v>
                </c:pt>
                <c:pt idx="150">
                  <c:v>40725</c:v>
                </c:pt>
                <c:pt idx="151">
                  <c:v>40756</c:v>
                </c:pt>
                <c:pt idx="152">
                  <c:v>40787</c:v>
                </c:pt>
                <c:pt idx="153">
                  <c:v>40817</c:v>
                </c:pt>
                <c:pt idx="154">
                  <c:v>40848</c:v>
                </c:pt>
                <c:pt idx="155">
                  <c:v>40878</c:v>
                </c:pt>
                <c:pt idx="156">
                  <c:v>40909</c:v>
                </c:pt>
                <c:pt idx="157">
                  <c:v>40940</c:v>
                </c:pt>
                <c:pt idx="158">
                  <c:v>40969</c:v>
                </c:pt>
                <c:pt idx="159">
                  <c:v>41000</c:v>
                </c:pt>
                <c:pt idx="160">
                  <c:v>41030</c:v>
                </c:pt>
                <c:pt idx="161">
                  <c:v>41061</c:v>
                </c:pt>
                <c:pt idx="162">
                  <c:v>41091</c:v>
                </c:pt>
                <c:pt idx="163">
                  <c:v>41122</c:v>
                </c:pt>
                <c:pt idx="164">
                  <c:v>41153</c:v>
                </c:pt>
                <c:pt idx="165">
                  <c:v>41183</c:v>
                </c:pt>
                <c:pt idx="166">
                  <c:v>41214</c:v>
                </c:pt>
                <c:pt idx="167">
                  <c:v>41244</c:v>
                </c:pt>
                <c:pt idx="168">
                  <c:v>41275</c:v>
                </c:pt>
                <c:pt idx="169">
                  <c:v>41306</c:v>
                </c:pt>
                <c:pt idx="170">
                  <c:v>41334</c:v>
                </c:pt>
                <c:pt idx="171">
                  <c:v>41365</c:v>
                </c:pt>
                <c:pt idx="172">
                  <c:v>41395</c:v>
                </c:pt>
                <c:pt idx="173">
                  <c:v>41426</c:v>
                </c:pt>
                <c:pt idx="174">
                  <c:v>41456</c:v>
                </c:pt>
                <c:pt idx="175">
                  <c:v>41487</c:v>
                </c:pt>
                <c:pt idx="176">
                  <c:v>41518</c:v>
                </c:pt>
                <c:pt idx="177">
                  <c:v>41548</c:v>
                </c:pt>
                <c:pt idx="178">
                  <c:v>41579</c:v>
                </c:pt>
                <c:pt idx="179">
                  <c:v>41609</c:v>
                </c:pt>
                <c:pt idx="180">
                  <c:v>41640</c:v>
                </c:pt>
                <c:pt idx="181">
                  <c:v>41671</c:v>
                </c:pt>
                <c:pt idx="182">
                  <c:v>41699</c:v>
                </c:pt>
                <c:pt idx="183">
                  <c:v>41730</c:v>
                </c:pt>
                <c:pt idx="184">
                  <c:v>41760</c:v>
                </c:pt>
                <c:pt idx="185">
                  <c:v>41791</c:v>
                </c:pt>
                <c:pt idx="186">
                  <c:v>41821</c:v>
                </c:pt>
                <c:pt idx="187">
                  <c:v>41852</c:v>
                </c:pt>
                <c:pt idx="188">
                  <c:v>41883</c:v>
                </c:pt>
                <c:pt idx="189">
                  <c:v>41913</c:v>
                </c:pt>
                <c:pt idx="190">
                  <c:v>41944</c:v>
                </c:pt>
                <c:pt idx="191">
                  <c:v>41974</c:v>
                </c:pt>
                <c:pt idx="192">
                  <c:v>42005</c:v>
                </c:pt>
                <c:pt idx="193">
                  <c:v>42036</c:v>
                </c:pt>
                <c:pt idx="194">
                  <c:v>42064</c:v>
                </c:pt>
                <c:pt idx="195">
                  <c:v>42095</c:v>
                </c:pt>
                <c:pt idx="196">
                  <c:v>42125</c:v>
                </c:pt>
                <c:pt idx="197">
                  <c:v>42156</c:v>
                </c:pt>
                <c:pt idx="198">
                  <c:v>42186</c:v>
                </c:pt>
                <c:pt idx="199">
                  <c:v>42217</c:v>
                </c:pt>
                <c:pt idx="200">
                  <c:v>42248</c:v>
                </c:pt>
                <c:pt idx="201">
                  <c:v>42278</c:v>
                </c:pt>
                <c:pt idx="202">
                  <c:v>42309</c:v>
                </c:pt>
                <c:pt idx="203">
                  <c:v>42339</c:v>
                </c:pt>
                <c:pt idx="204">
                  <c:v>42370</c:v>
                </c:pt>
                <c:pt idx="205">
                  <c:v>42401</c:v>
                </c:pt>
                <c:pt idx="206">
                  <c:v>42430</c:v>
                </c:pt>
                <c:pt idx="207">
                  <c:v>42461</c:v>
                </c:pt>
                <c:pt idx="208">
                  <c:v>42491</c:v>
                </c:pt>
                <c:pt idx="209">
                  <c:v>42522</c:v>
                </c:pt>
                <c:pt idx="210">
                  <c:v>42552</c:v>
                </c:pt>
                <c:pt idx="211">
                  <c:v>42583</c:v>
                </c:pt>
                <c:pt idx="212">
                  <c:v>42614</c:v>
                </c:pt>
                <c:pt idx="213">
                  <c:v>42644</c:v>
                </c:pt>
                <c:pt idx="214">
                  <c:v>42675</c:v>
                </c:pt>
                <c:pt idx="215">
                  <c:v>42705</c:v>
                </c:pt>
                <c:pt idx="216">
                  <c:v>42736</c:v>
                </c:pt>
                <c:pt idx="217">
                  <c:v>42767</c:v>
                </c:pt>
                <c:pt idx="218">
                  <c:v>42795</c:v>
                </c:pt>
                <c:pt idx="219">
                  <c:v>42826</c:v>
                </c:pt>
                <c:pt idx="220">
                  <c:v>42856</c:v>
                </c:pt>
                <c:pt idx="221">
                  <c:v>42887</c:v>
                </c:pt>
                <c:pt idx="222">
                  <c:v>42917</c:v>
                </c:pt>
                <c:pt idx="223">
                  <c:v>42948</c:v>
                </c:pt>
                <c:pt idx="224">
                  <c:v>42979</c:v>
                </c:pt>
                <c:pt idx="225">
                  <c:v>43009</c:v>
                </c:pt>
                <c:pt idx="226">
                  <c:v>43040</c:v>
                </c:pt>
                <c:pt idx="227">
                  <c:v>43070</c:v>
                </c:pt>
                <c:pt idx="228">
                  <c:v>43101</c:v>
                </c:pt>
                <c:pt idx="229">
                  <c:v>43132</c:v>
                </c:pt>
                <c:pt idx="230">
                  <c:v>43160</c:v>
                </c:pt>
                <c:pt idx="231">
                  <c:v>43191</c:v>
                </c:pt>
                <c:pt idx="232">
                  <c:v>43221</c:v>
                </c:pt>
                <c:pt idx="233">
                  <c:v>43252</c:v>
                </c:pt>
                <c:pt idx="234">
                  <c:v>43282</c:v>
                </c:pt>
                <c:pt idx="235">
                  <c:v>43313</c:v>
                </c:pt>
                <c:pt idx="236">
                  <c:v>43344</c:v>
                </c:pt>
                <c:pt idx="237">
                  <c:v>43374</c:v>
                </c:pt>
                <c:pt idx="238">
                  <c:v>43405</c:v>
                </c:pt>
                <c:pt idx="239">
                  <c:v>43435</c:v>
                </c:pt>
                <c:pt idx="240">
                  <c:v>43466</c:v>
                </c:pt>
                <c:pt idx="241">
                  <c:v>43497</c:v>
                </c:pt>
                <c:pt idx="242">
                  <c:v>43525</c:v>
                </c:pt>
                <c:pt idx="243">
                  <c:v>43556</c:v>
                </c:pt>
                <c:pt idx="244">
                  <c:v>43586</c:v>
                </c:pt>
                <c:pt idx="245">
                  <c:v>43617</c:v>
                </c:pt>
                <c:pt idx="246">
                  <c:v>43647</c:v>
                </c:pt>
                <c:pt idx="247">
                  <c:v>43678</c:v>
                </c:pt>
                <c:pt idx="248">
                  <c:v>43709</c:v>
                </c:pt>
                <c:pt idx="249">
                  <c:v>43739</c:v>
                </c:pt>
                <c:pt idx="250">
                  <c:v>43770</c:v>
                </c:pt>
                <c:pt idx="251">
                  <c:v>43800</c:v>
                </c:pt>
                <c:pt idx="252">
                  <c:v>43831</c:v>
                </c:pt>
                <c:pt idx="253">
                  <c:v>43862</c:v>
                </c:pt>
                <c:pt idx="254">
                  <c:v>43891</c:v>
                </c:pt>
                <c:pt idx="255">
                  <c:v>43922</c:v>
                </c:pt>
                <c:pt idx="256">
                  <c:v>43952</c:v>
                </c:pt>
                <c:pt idx="257">
                  <c:v>43983</c:v>
                </c:pt>
                <c:pt idx="258">
                  <c:v>44013</c:v>
                </c:pt>
                <c:pt idx="259">
                  <c:v>44044</c:v>
                </c:pt>
                <c:pt idx="260">
                  <c:v>44075</c:v>
                </c:pt>
                <c:pt idx="261">
                  <c:v>44105</c:v>
                </c:pt>
                <c:pt idx="262">
                  <c:v>44136</c:v>
                </c:pt>
                <c:pt idx="263">
                  <c:v>44166</c:v>
                </c:pt>
                <c:pt idx="264">
                  <c:v>44197</c:v>
                </c:pt>
                <c:pt idx="265">
                  <c:v>44228</c:v>
                </c:pt>
                <c:pt idx="266">
                  <c:v>44256</c:v>
                </c:pt>
                <c:pt idx="267">
                  <c:v>44287</c:v>
                </c:pt>
                <c:pt idx="268">
                  <c:v>44317</c:v>
                </c:pt>
                <c:pt idx="269">
                  <c:v>44348</c:v>
                </c:pt>
                <c:pt idx="270">
                  <c:v>44378</c:v>
                </c:pt>
                <c:pt idx="271">
                  <c:v>44409</c:v>
                </c:pt>
                <c:pt idx="272">
                  <c:v>44440</c:v>
                </c:pt>
                <c:pt idx="273">
                  <c:v>44470</c:v>
                </c:pt>
                <c:pt idx="274">
                  <c:v>44501</c:v>
                </c:pt>
                <c:pt idx="275">
                  <c:v>44531</c:v>
                </c:pt>
                <c:pt idx="276">
                  <c:v>44562</c:v>
                </c:pt>
                <c:pt idx="277">
                  <c:v>44593</c:v>
                </c:pt>
                <c:pt idx="278">
                  <c:v>44621</c:v>
                </c:pt>
                <c:pt idx="279">
                  <c:v>44652</c:v>
                </c:pt>
                <c:pt idx="280">
                  <c:v>44682</c:v>
                </c:pt>
                <c:pt idx="281">
                  <c:v>44713</c:v>
                </c:pt>
                <c:pt idx="282">
                  <c:v>44743</c:v>
                </c:pt>
                <c:pt idx="283">
                  <c:v>44774</c:v>
                </c:pt>
                <c:pt idx="284">
                  <c:v>44805</c:v>
                </c:pt>
                <c:pt idx="285">
                  <c:v>44835</c:v>
                </c:pt>
                <c:pt idx="286">
                  <c:v>44866</c:v>
                </c:pt>
                <c:pt idx="287">
                  <c:v>44896</c:v>
                </c:pt>
                <c:pt idx="288">
                  <c:v>44927</c:v>
                </c:pt>
                <c:pt idx="289">
                  <c:v>44958</c:v>
                </c:pt>
                <c:pt idx="290">
                  <c:v>44986</c:v>
                </c:pt>
                <c:pt idx="291">
                  <c:v>45017</c:v>
                </c:pt>
                <c:pt idx="292">
                  <c:v>45047</c:v>
                </c:pt>
                <c:pt idx="293">
                  <c:v>45078</c:v>
                </c:pt>
                <c:pt idx="294">
                  <c:v>45108</c:v>
                </c:pt>
                <c:pt idx="295">
                  <c:v>45139</c:v>
                </c:pt>
                <c:pt idx="296">
                  <c:v>45170</c:v>
                </c:pt>
                <c:pt idx="297">
                  <c:v>45200</c:v>
                </c:pt>
              </c:numCache>
            </c:numRef>
          </c:cat>
          <c:val>
            <c:numRef>
              <c:f>'Gráfico 6'!$G$4:$G$301</c:f>
              <c:numCache>
                <c:formatCode>0.00</c:formatCode>
                <c:ptCount val="298"/>
                <c:pt idx="0">
                  <c:v>4.7080000000000002</c:v>
                </c:pt>
                <c:pt idx="1">
                  <c:v>4.9969999999999999</c:v>
                </c:pt>
                <c:pt idx="2">
                  <c:v>5.2190000000000003</c:v>
                </c:pt>
                <c:pt idx="3">
                  <c:v>5.1769999999999996</c:v>
                </c:pt>
                <c:pt idx="4">
                  <c:v>5.5350000000000001</c:v>
                </c:pt>
                <c:pt idx="5">
                  <c:v>5.89</c:v>
                </c:pt>
                <c:pt idx="6">
                  <c:v>5.782</c:v>
                </c:pt>
                <c:pt idx="7">
                  <c:v>5.9340000000000002</c:v>
                </c:pt>
                <c:pt idx="8">
                  <c:v>5.9020000000000001</c:v>
                </c:pt>
                <c:pt idx="9">
                  <c:v>6.1</c:v>
                </c:pt>
                <c:pt idx="10">
                  <c:v>6.0250000000000004</c:v>
                </c:pt>
                <c:pt idx="11">
                  <c:v>6.27</c:v>
                </c:pt>
                <c:pt idx="12">
                  <c:v>6.65</c:v>
                </c:pt>
                <c:pt idx="13">
                  <c:v>6.5140000000000002</c:v>
                </c:pt>
                <c:pt idx="14">
                  <c:v>6.2469999999999999</c:v>
                </c:pt>
                <c:pt idx="15">
                  <c:v>5.9770000000000003</c:v>
                </c:pt>
                <c:pt idx="16">
                  <c:v>6.423</c:v>
                </c:pt>
                <c:pt idx="17">
                  <c:v>6.0890000000000004</c:v>
                </c:pt>
                <c:pt idx="18">
                  <c:v>6.0410000000000004</c:v>
                </c:pt>
                <c:pt idx="19">
                  <c:v>5.8250000000000002</c:v>
                </c:pt>
                <c:pt idx="20">
                  <c:v>5.7889999999999997</c:v>
                </c:pt>
                <c:pt idx="21">
                  <c:v>5.7380000000000004</c:v>
                </c:pt>
                <c:pt idx="22">
                  <c:v>5.7009999999999996</c:v>
                </c:pt>
                <c:pt idx="23">
                  <c:v>5.2149999999999999</c:v>
                </c:pt>
                <c:pt idx="24">
                  <c:v>5.1459999999999999</c:v>
                </c:pt>
                <c:pt idx="25">
                  <c:v>5.0919999999999996</c:v>
                </c:pt>
                <c:pt idx="26">
                  <c:v>4.8780000000000001</c:v>
                </c:pt>
                <c:pt idx="27">
                  <c:v>5.1260000000000003</c:v>
                </c:pt>
                <c:pt idx="28">
                  <c:v>5.3689999999999998</c:v>
                </c:pt>
                <c:pt idx="29">
                  <c:v>5.2560000000000002</c:v>
                </c:pt>
                <c:pt idx="30">
                  <c:v>5.2030000000000003</c:v>
                </c:pt>
                <c:pt idx="31">
                  <c:v>4.9630000000000001</c:v>
                </c:pt>
                <c:pt idx="32">
                  <c:v>4.7359999999999998</c:v>
                </c:pt>
                <c:pt idx="33">
                  <c:v>4.5469999999999997</c:v>
                </c:pt>
                <c:pt idx="34">
                  <c:v>4.6239999999999997</c:v>
                </c:pt>
                <c:pt idx="35">
                  <c:v>5.048</c:v>
                </c:pt>
                <c:pt idx="36">
                  <c:v>4.99</c:v>
                </c:pt>
                <c:pt idx="37">
                  <c:v>4.899</c:v>
                </c:pt>
                <c:pt idx="38">
                  <c:v>5.2789999999999999</c:v>
                </c:pt>
                <c:pt idx="39">
                  <c:v>5.1959999999999997</c:v>
                </c:pt>
                <c:pt idx="40">
                  <c:v>5.1369999999999996</c:v>
                </c:pt>
                <c:pt idx="41">
                  <c:v>4.8840000000000003</c:v>
                </c:pt>
                <c:pt idx="42">
                  <c:v>4.6020000000000003</c:v>
                </c:pt>
                <c:pt idx="43">
                  <c:v>4.2370000000000001</c:v>
                </c:pt>
                <c:pt idx="44">
                  <c:v>3.867</c:v>
                </c:pt>
                <c:pt idx="45">
                  <c:v>3.911</c:v>
                </c:pt>
                <c:pt idx="46">
                  <c:v>4.0380000000000003</c:v>
                </c:pt>
                <c:pt idx="47">
                  <c:v>4.0149999999999997</c:v>
                </c:pt>
                <c:pt idx="48">
                  <c:v>4.0110000000000001</c:v>
                </c:pt>
                <c:pt idx="49">
                  <c:v>3.8929999999999998</c:v>
                </c:pt>
                <c:pt idx="50">
                  <c:v>3.7930000000000001</c:v>
                </c:pt>
                <c:pt idx="51">
                  <c:v>3.9350000000000001</c:v>
                </c:pt>
                <c:pt idx="52">
                  <c:v>3.5430000000000001</c:v>
                </c:pt>
                <c:pt idx="53">
                  <c:v>3.3220000000000001</c:v>
                </c:pt>
                <c:pt idx="54">
                  <c:v>3.9409999999999998</c:v>
                </c:pt>
                <c:pt idx="55">
                  <c:v>4.4240000000000004</c:v>
                </c:pt>
                <c:pt idx="56">
                  <c:v>4.2690000000000001</c:v>
                </c:pt>
                <c:pt idx="57">
                  <c:v>4.2679999999999998</c:v>
                </c:pt>
                <c:pt idx="58">
                  <c:v>4.29</c:v>
                </c:pt>
                <c:pt idx="59">
                  <c:v>4.2539999999999996</c:v>
                </c:pt>
                <c:pt idx="60">
                  <c:v>4.1310000000000002</c:v>
                </c:pt>
                <c:pt idx="61">
                  <c:v>4.0679999999999996</c:v>
                </c:pt>
                <c:pt idx="62">
                  <c:v>3.8159999999999998</c:v>
                </c:pt>
                <c:pt idx="63">
                  <c:v>4.3250000000000002</c:v>
                </c:pt>
                <c:pt idx="64">
                  <c:v>4.7009999999999996</c:v>
                </c:pt>
                <c:pt idx="65">
                  <c:v>4.7270000000000003</c:v>
                </c:pt>
                <c:pt idx="66">
                  <c:v>4.4790000000000001</c:v>
                </c:pt>
                <c:pt idx="67">
                  <c:v>4.2709999999999999</c:v>
                </c:pt>
                <c:pt idx="68">
                  <c:v>4.1230000000000002</c:v>
                </c:pt>
                <c:pt idx="69">
                  <c:v>4.0830000000000002</c:v>
                </c:pt>
                <c:pt idx="70">
                  <c:v>4.1909999999999998</c:v>
                </c:pt>
                <c:pt idx="71">
                  <c:v>4.2229999999999999</c:v>
                </c:pt>
                <c:pt idx="72">
                  <c:v>4.2080000000000002</c:v>
                </c:pt>
                <c:pt idx="73">
                  <c:v>4.1660000000000004</c:v>
                </c:pt>
                <c:pt idx="74">
                  <c:v>4.4989999999999997</c:v>
                </c:pt>
                <c:pt idx="75">
                  <c:v>4.3289999999999997</c:v>
                </c:pt>
                <c:pt idx="76">
                  <c:v>4.1349999999999998</c:v>
                </c:pt>
                <c:pt idx="77">
                  <c:v>3.99</c:v>
                </c:pt>
                <c:pt idx="78">
                  <c:v>4.1660000000000004</c:v>
                </c:pt>
                <c:pt idx="79">
                  <c:v>4.2539999999999996</c:v>
                </c:pt>
                <c:pt idx="80">
                  <c:v>4.1900000000000004</c:v>
                </c:pt>
                <c:pt idx="81">
                  <c:v>4.4550000000000001</c:v>
                </c:pt>
                <c:pt idx="82">
                  <c:v>4.5350000000000001</c:v>
                </c:pt>
                <c:pt idx="83">
                  <c:v>4.4610000000000003</c:v>
                </c:pt>
                <c:pt idx="84">
                  <c:v>4.4080000000000004</c:v>
                </c:pt>
                <c:pt idx="85">
                  <c:v>4.5679999999999996</c:v>
                </c:pt>
                <c:pt idx="86">
                  <c:v>4.7229999999999999</c:v>
                </c:pt>
                <c:pt idx="87">
                  <c:v>4.9909999999999997</c:v>
                </c:pt>
                <c:pt idx="88">
                  <c:v>5.1059999999999999</c:v>
                </c:pt>
                <c:pt idx="89">
                  <c:v>5.1050000000000004</c:v>
                </c:pt>
                <c:pt idx="90">
                  <c:v>5.0869999999999997</c:v>
                </c:pt>
                <c:pt idx="91">
                  <c:v>4.8739999999999997</c:v>
                </c:pt>
                <c:pt idx="92">
                  <c:v>4.7169999999999996</c:v>
                </c:pt>
                <c:pt idx="93">
                  <c:v>4.7240000000000002</c:v>
                </c:pt>
                <c:pt idx="94">
                  <c:v>4.593</c:v>
                </c:pt>
                <c:pt idx="95">
                  <c:v>4.5650000000000004</c:v>
                </c:pt>
                <c:pt idx="96">
                  <c:v>4.7569999999999997</c:v>
                </c:pt>
                <c:pt idx="97">
                  <c:v>4.7220000000000004</c:v>
                </c:pt>
                <c:pt idx="98">
                  <c:v>4.5609999999999999</c:v>
                </c:pt>
                <c:pt idx="99">
                  <c:v>4.6890000000000001</c:v>
                </c:pt>
                <c:pt idx="100">
                  <c:v>4.7510000000000003</c:v>
                </c:pt>
                <c:pt idx="101">
                  <c:v>5.1050000000000004</c:v>
                </c:pt>
                <c:pt idx="102">
                  <c:v>4.9939999999999998</c:v>
                </c:pt>
                <c:pt idx="103">
                  <c:v>4.6769999999999996</c:v>
                </c:pt>
                <c:pt idx="104">
                  <c:v>4.5149999999999997</c:v>
                </c:pt>
                <c:pt idx="105">
                  <c:v>4.5229999999999997</c:v>
                </c:pt>
                <c:pt idx="106">
                  <c:v>4.141</c:v>
                </c:pt>
                <c:pt idx="107">
                  <c:v>4.0970000000000004</c:v>
                </c:pt>
                <c:pt idx="108">
                  <c:v>3.7280000000000002</c:v>
                </c:pt>
                <c:pt idx="109">
                  <c:v>3.7330000000000001</c:v>
                </c:pt>
                <c:pt idx="110">
                  <c:v>3.4849999999999999</c:v>
                </c:pt>
                <c:pt idx="111">
                  <c:v>3.6520000000000001</c:v>
                </c:pt>
                <c:pt idx="112">
                  <c:v>3.875</c:v>
                </c:pt>
                <c:pt idx="113">
                  <c:v>4.0869999999999997</c:v>
                </c:pt>
                <c:pt idx="114">
                  <c:v>3.976</c:v>
                </c:pt>
                <c:pt idx="115">
                  <c:v>3.883</c:v>
                </c:pt>
                <c:pt idx="116">
                  <c:v>3.6850000000000001</c:v>
                </c:pt>
                <c:pt idx="117">
                  <c:v>3.7810000000000001</c:v>
                </c:pt>
                <c:pt idx="118">
                  <c:v>3.488</c:v>
                </c:pt>
                <c:pt idx="119">
                  <c:v>2.3940000000000001</c:v>
                </c:pt>
                <c:pt idx="120">
                  <c:v>2.4670000000000001</c:v>
                </c:pt>
                <c:pt idx="121">
                  <c:v>2.859</c:v>
                </c:pt>
                <c:pt idx="122">
                  <c:v>2.8090000000000002</c:v>
                </c:pt>
                <c:pt idx="123">
                  <c:v>2.903</c:v>
                </c:pt>
                <c:pt idx="124">
                  <c:v>3.2970000000000002</c:v>
                </c:pt>
                <c:pt idx="125">
                  <c:v>3.7029999999999998</c:v>
                </c:pt>
                <c:pt idx="126">
                  <c:v>3.5369999999999999</c:v>
                </c:pt>
                <c:pt idx="127">
                  <c:v>3.577</c:v>
                </c:pt>
                <c:pt idx="128">
                  <c:v>3.395</c:v>
                </c:pt>
                <c:pt idx="129">
                  <c:v>3.367</c:v>
                </c:pt>
                <c:pt idx="130">
                  <c:v>3.3849999999999998</c:v>
                </c:pt>
                <c:pt idx="131">
                  <c:v>3.5910000000000002</c:v>
                </c:pt>
                <c:pt idx="132">
                  <c:v>3.7149999999999999</c:v>
                </c:pt>
                <c:pt idx="133">
                  <c:v>3.68</c:v>
                </c:pt>
                <c:pt idx="134">
                  <c:v>3.72</c:v>
                </c:pt>
                <c:pt idx="135">
                  <c:v>3.823</c:v>
                </c:pt>
                <c:pt idx="136">
                  <c:v>3.4039999999999999</c:v>
                </c:pt>
                <c:pt idx="137">
                  <c:v>3.1909999999999998</c:v>
                </c:pt>
                <c:pt idx="138">
                  <c:v>2.9889999999999999</c:v>
                </c:pt>
                <c:pt idx="139">
                  <c:v>2.6850000000000001</c:v>
                </c:pt>
                <c:pt idx="140">
                  <c:v>2.641</c:v>
                </c:pt>
                <c:pt idx="141">
                  <c:v>2.512</c:v>
                </c:pt>
                <c:pt idx="142">
                  <c:v>2.75</c:v>
                </c:pt>
                <c:pt idx="143">
                  <c:v>3.2839999999999998</c:v>
                </c:pt>
                <c:pt idx="144">
                  <c:v>3.3639999999999999</c:v>
                </c:pt>
                <c:pt idx="145">
                  <c:v>3.5640000000000001</c:v>
                </c:pt>
                <c:pt idx="146">
                  <c:v>3.4039999999999999</c:v>
                </c:pt>
                <c:pt idx="147">
                  <c:v>3.4319999999999999</c:v>
                </c:pt>
                <c:pt idx="148">
                  <c:v>3.153</c:v>
                </c:pt>
                <c:pt idx="149">
                  <c:v>2.9860000000000002</c:v>
                </c:pt>
                <c:pt idx="150">
                  <c:v>2.9870000000000001</c:v>
                </c:pt>
                <c:pt idx="151">
                  <c:v>2.2919999999999998</c:v>
                </c:pt>
                <c:pt idx="152">
                  <c:v>1.9630000000000001</c:v>
                </c:pt>
                <c:pt idx="153">
                  <c:v>2.1269999999999998</c:v>
                </c:pt>
                <c:pt idx="154">
                  <c:v>2</c:v>
                </c:pt>
                <c:pt idx="155">
                  <c:v>1.97</c:v>
                </c:pt>
                <c:pt idx="156">
                  <c:v>1.9370000000000001</c:v>
                </c:pt>
                <c:pt idx="157">
                  <c:v>1.96</c:v>
                </c:pt>
                <c:pt idx="158">
                  <c:v>2.161</c:v>
                </c:pt>
                <c:pt idx="159">
                  <c:v>2.0299999999999998</c:v>
                </c:pt>
                <c:pt idx="160">
                  <c:v>1.7869999999999999</c:v>
                </c:pt>
                <c:pt idx="161">
                  <c:v>1.609</c:v>
                </c:pt>
                <c:pt idx="162">
                  <c:v>1.5049999999999999</c:v>
                </c:pt>
                <c:pt idx="163">
                  <c:v>1.67</c:v>
                </c:pt>
                <c:pt idx="164">
                  <c:v>1.7</c:v>
                </c:pt>
                <c:pt idx="165">
                  <c:v>1.722</c:v>
                </c:pt>
                <c:pt idx="166">
                  <c:v>1.647</c:v>
                </c:pt>
                <c:pt idx="167">
                  <c:v>1.71</c:v>
                </c:pt>
                <c:pt idx="168">
                  <c:v>1.8819999999999999</c:v>
                </c:pt>
                <c:pt idx="169">
                  <c:v>1.9670000000000001</c:v>
                </c:pt>
                <c:pt idx="170">
                  <c:v>1.9419999999999999</c:v>
                </c:pt>
                <c:pt idx="171">
                  <c:v>1.7330000000000001</c:v>
                </c:pt>
                <c:pt idx="172">
                  <c:v>1.9219999999999999</c:v>
                </c:pt>
                <c:pt idx="173">
                  <c:v>2.2930000000000001</c:v>
                </c:pt>
                <c:pt idx="174">
                  <c:v>2.5609999999999999</c:v>
                </c:pt>
                <c:pt idx="175">
                  <c:v>2.7320000000000002</c:v>
                </c:pt>
                <c:pt idx="176">
                  <c:v>2.8039999999999998</c:v>
                </c:pt>
                <c:pt idx="177">
                  <c:v>2.6</c:v>
                </c:pt>
                <c:pt idx="178">
                  <c:v>2.7090000000000001</c:v>
                </c:pt>
                <c:pt idx="179">
                  <c:v>2.895</c:v>
                </c:pt>
                <c:pt idx="180">
                  <c:v>2.85</c:v>
                </c:pt>
                <c:pt idx="181">
                  <c:v>2.7</c:v>
                </c:pt>
                <c:pt idx="182">
                  <c:v>2.7170000000000001</c:v>
                </c:pt>
                <c:pt idx="183">
                  <c:v>2.6960000000000002</c:v>
                </c:pt>
                <c:pt idx="184">
                  <c:v>2.5539999999999998</c:v>
                </c:pt>
                <c:pt idx="185">
                  <c:v>2.5920000000000001</c:v>
                </c:pt>
                <c:pt idx="186">
                  <c:v>2.5329999999999999</c:v>
                </c:pt>
                <c:pt idx="187">
                  <c:v>2.4129999999999998</c:v>
                </c:pt>
                <c:pt idx="188">
                  <c:v>2.5190000000000001</c:v>
                </c:pt>
                <c:pt idx="189">
                  <c:v>2.2879999999999998</c:v>
                </c:pt>
                <c:pt idx="190">
                  <c:v>2.3180000000000001</c:v>
                </c:pt>
                <c:pt idx="191">
                  <c:v>2.2040000000000002</c:v>
                </c:pt>
                <c:pt idx="192">
                  <c:v>1.88</c:v>
                </c:pt>
                <c:pt idx="193">
                  <c:v>1.9790000000000001</c:v>
                </c:pt>
                <c:pt idx="194">
                  <c:v>2.0379999999999998</c:v>
                </c:pt>
                <c:pt idx="195">
                  <c:v>1.925</c:v>
                </c:pt>
                <c:pt idx="196">
                  <c:v>2.198</c:v>
                </c:pt>
                <c:pt idx="197">
                  <c:v>2.36</c:v>
                </c:pt>
                <c:pt idx="198">
                  <c:v>2.319</c:v>
                </c:pt>
                <c:pt idx="199">
                  <c:v>2.1629999999999998</c:v>
                </c:pt>
                <c:pt idx="200">
                  <c:v>2.165</c:v>
                </c:pt>
                <c:pt idx="201">
                  <c:v>2.0590000000000002</c:v>
                </c:pt>
                <c:pt idx="202">
                  <c:v>2.262</c:v>
                </c:pt>
                <c:pt idx="203">
                  <c:v>2.238</c:v>
                </c:pt>
                <c:pt idx="204">
                  <c:v>2.0830000000000002</c:v>
                </c:pt>
                <c:pt idx="205">
                  <c:v>1.7749999999999999</c:v>
                </c:pt>
                <c:pt idx="206">
                  <c:v>1.8859999999999999</c:v>
                </c:pt>
                <c:pt idx="207">
                  <c:v>1.7989999999999999</c:v>
                </c:pt>
                <c:pt idx="208">
                  <c:v>1.804</c:v>
                </c:pt>
                <c:pt idx="209">
                  <c:v>1.64</c:v>
                </c:pt>
                <c:pt idx="210">
                  <c:v>1.4970000000000001</c:v>
                </c:pt>
                <c:pt idx="211">
                  <c:v>1.5549999999999999</c:v>
                </c:pt>
                <c:pt idx="212">
                  <c:v>1.627</c:v>
                </c:pt>
                <c:pt idx="213">
                  <c:v>1.7569999999999999</c:v>
                </c:pt>
                <c:pt idx="214">
                  <c:v>2.1469999999999998</c:v>
                </c:pt>
                <c:pt idx="215">
                  <c:v>2.488</c:v>
                </c:pt>
                <c:pt idx="216">
                  <c:v>2.4239999999999999</c:v>
                </c:pt>
                <c:pt idx="217">
                  <c:v>2.419</c:v>
                </c:pt>
                <c:pt idx="218">
                  <c:v>2.4790000000000001</c:v>
                </c:pt>
                <c:pt idx="219">
                  <c:v>2.2890000000000001</c:v>
                </c:pt>
                <c:pt idx="220">
                  <c:v>2.2999999999999998</c:v>
                </c:pt>
                <c:pt idx="221">
                  <c:v>2.1850000000000001</c:v>
                </c:pt>
                <c:pt idx="222">
                  <c:v>2.3140000000000001</c:v>
                </c:pt>
                <c:pt idx="223">
                  <c:v>2.2080000000000002</c:v>
                </c:pt>
                <c:pt idx="224">
                  <c:v>2.1989999999999998</c:v>
                </c:pt>
                <c:pt idx="225">
                  <c:v>2.3580000000000001</c:v>
                </c:pt>
                <c:pt idx="226">
                  <c:v>2.3519999999999999</c:v>
                </c:pt>
                <c:pt idx="227">
                  <c:v>2.4079999999999999</c:v>
                </c:pt>
                <c:pt idx="228">
                  <c:v>2.5739999999999998</c:v>
                </c:pt>
                <c:pt idx="229">
                  <c:v>2.8610000000000002</c:v>
                </c:pt>
                <c:pt idx="230">
                  <c:v>2.839</c:v>
                </c:pt>
                <c:pt idx="231">
                  <c:v>2.8660000000000001</c:v>
                </c:pt>
                <c:pt idx="232">
                  <c:v>2.976</c:v>
                </c:pt>
                <c:pt idx="233">
                  <c:v>2.9129999999999998</c:v>
                </c:pt>
                <c:pt idx="234">
                  <c:v>2.8879999999999999</c:v>
                </c:pt>
                <c:pt idx="235">
                  <c:v>2.8889999999999998</c:v>
                </c:pt>
                <c:pt idx="236">
                  <c:v>2.9969999999999999</c:v>
                </c:pt>
                <c:pt idx="237">
                  <c:v>3.1560000000000001</c:v>
                </c:pt>
                <c:pt idx="238">
                  <c:v>3.1160000000000001</c:v>
                </c:pt>
                <c:pt idx="239">
                  <c:v>2.8340000000000001</c:v>
                </c:pt>
                <c:pt idx="240">
                  <c:v>2.7090000000000001</c:v>
                </c:pt>
                <c:pt idx="241">
                  <c:v>2.6749999999999998</c:v>
                </c:pt>
                <c:pt idx="242">
                  <c:v>2.57</c:v>
                </c:pt>
                <c:pt idx="243">
                  <c:v>2.5310000000000001</c:v>
                </c:pt>
                <c:pt idx="244">
                  <c:v>2.391</c:v>
                </c:pt>
                <c:pt idx="245">
                  <c:v>2.0710000000000002</c:v>
                </c:pt>
                <c:pt idx="246">
                  <c:v>2.0510000000000002</c:v>
                </c:pt>
                <c:pt idx="247">
                  <c:v>1.623</c:v>
                </c:pt>
                <c:pt idx="248">
                  <c:v>1.6839999999999999</c:v>
                </c:pt>
                <c:pt idx="249">
                  <c:v>1.7050000000000001</c:v>
                </c:pt>
                <c:pt idx="250">
                  <c:v>1.8140000000000001</c:v>
                </c:pt>
                <c:pt idx="251">
                  <c:v>1.863</c:v>
                </c:pt>
                <c:pt idx="252">
                  <c:v>1.764</c:v>
                </c:pt>
                <c:pt idx="253">
                  <c:v>1.506</c:v>
                </c:pt>
                <c:pt idx="254">
                  <c:v>0.86499999999999999</c:v>
                </c:pt>
                <c:pt idx="255">
                  <c:v>0.65500000000000003</c:v>
                </c:pt>
                <c:pt idx="256">
                  <c:v>0.67300000000000004</c:v>
                </c:pt>
                <c:pt idx="257">
                  <c:v>0.72399999999999998</c:v>
                </c:pt>
                <c:pt idx="258">
                  <c:v>0.61799999999999999</c:v>
                </c:pt>
                <c:pt idx="259">
                  <c:v>0.64500000000000002</c:v>
                </c:pt>
                <c:pt idx="260">
                  <c:v>0.67500000000000004</c:v>
                </c:pt>
                <c:pt idx="261">
                  <c:v>0.77400000000000002</c:v>
                </c:pt>
                <c:pt idx="262">
                  <c:v>0.871</c:v>
                </c:pt>
                <c:pt idx="263">
                  <c:v>0.92800000000000005</c:v>
                </c:pt>
                <c:pt idx="264">
                  <c:v>1.0620000000000001</c:v>
                </c:pt>
                <c:pt idx="265">
                  <c:v>1.248</c:v>
                </c:pt>
                <c:pt idx="266">
                  <c:v>1.6080000000000001</c:v>
                </c:pt>
                <c:pt idx="267">
                  <c:v>1.621</c:v>
                </c:pt>
                <c:pt idx="268">
                  <c:v>1.615</c:v>
                </c:pt>
                <c:pt idx="269">
                  <c:v>1.514</c:v>
                </c:pt>
                <c:pt idx="270">
                  <c:v>1.3140000000000001</c:v>
                </c:pt>
                <c:pt idx="271">
                  <c:v>1.278</c:v>
                </c:pt>
                <c:pt idx="272">
                  <c:v>1.369</c:v>
                </c:pt>
                <c:pt idx="273">
                  <c:v>1.5760000000000001</c:v>
                </c:pt>
                <c:pt idx="274">
                  <c:v>1.56</c:v>
                </c:pt>
                <c:pt idx="275">
                  <c:v>1.4630000000000001</c:v>
                </c:pt>
                <c:pt idx="276">
                  <c:v>1.7629999999999999</c:v>
                </c:pt>
                <c:pt idx="277">
                  <c:v>1.9370000000000001</c:v>
                </c:pt>
                <c:pt idx="278">
                  <c:v>2.129</c:v>
                </c:pt>
                <c:pt idx="279">
                  <c:v>2.7490000000000001</c:v>
                </c:pt>
                <c:pt idx="280">
                  <c:v>2.8929999999999998</c:v>
                </c:pt>
                <c:pt idx="281">
                  <c:v>3.145</c:v>
                </c:pt>
                <c:pt idx="282">
                  <c:v>2.8929999999999998</c:v>
                </c:pt>
                <c:pt idx="283">
                  <c:v>2.899</c:v>
                </c:pt>
                <c:pt idx="284">
                  <c:v>3.5019999999999998</c:v>
                </c:pt>
                <c:pt idx="285">
                  <c:v>3.9710000000000001</c:v>
                </c:pt>
                <c:pt idx="286">
                  <c:v>3.88</c:v>
                </c:pt>
                <c:pt idx="287">
                  <c:v>3.6219999999999999</c:v>
                </c:pt>
                <c:pt idx="288">
                  <c:v>3.5510000000000002</c:v>
                </c:pt>
                <c:pt idx="289">
                  <c:v>3.7519999999999998</c:v>
                </c:pt>
                <c:pt idx="290">
                  <c:v>3.6640000000000001</c:v>
                </c:pt>
                <c:pt idx="291">
                  <c:v>3.4529999999999998</c:v>
                </c:pt>
                <c:pt idx="292">
                  <c:v>3.58</c:v>
                </c:pt>
                <c:pt idx="293">
                  <c:v>3.746</c:v>
                </c:pt>
                <c:pt idx="294">
                  <c:v>3.8929999999999998</c:v>
                </c:pt>
                <c:pt idx="295">
                  <c:v>4.165</c:v>
                </c:pt>
                <c:pt idx="296">
                  <c:v>4.367</c:v>
                </c:pt>
                <c:pt idx="297">
                  <c:v>4.76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EE-4431-91CE-ABF473D77912}"/>
            </c:ext>
          </c:extLst>
        </c:ser>
        <c:ser>
          <c:idx val="1"/>
          <c:order val="3"/>
          <c:tx>
            <c:strRef>
              <c:f>'Gráfico 6'!$D$3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6'!$C$4:$C$301</c:f>
              <c:numCache>
                <c:formatCode>[$-C0A]mmm\-yy;@</c:formatCode>
                <c:ptCount val="298"/>
                <c:pt idx="0">
                  <c:v>36161</c:v>
                </c:pt>
                <c:pt idx="1">
                  <c:v>36192</c:v>
                </c:pt>
                <c:pt idx="2">
                  <c:v>36220</c:v>
                </c:pt>
                <c:pt idx="3">
                  <c:v>36251</c:v>
                </c:pt>
                <c:pt idx="4">
                  <c:v>36281</c:v>
                </c:pt>
                <c:pt idx="5">
                  <c:v>36312</c:v>
                </c:pt>
                <c:pt idx="6">
                  <c:v>36342</c:v>
                </c:pt>
                <c:pt idx="7">
                  <c:v>36373</c:v>
                </c:pt>
                <c:pt idx="8">
                  <c:v>36404</c:v>
                </c:pt>
                <c:pt idx="9">
                  <c:v>36434</c:v>
                </c:pt>
                <c:pt idx="10">
                  <c:v>36465</c:v>
                </c:pt>
                <c:pt idx="11">
                  <c:v>36495</c:v>
                </c:pt>
                <c:pt idx="12">
                  <c:v>36526</c:v>
                </c:pt>
                <c:pt idx="13">
                  <c:v>36557</c:v>
                </c:pt>
                <c:pt idx="14">
                  <c:v>36586</c:v>
                </c:pt>
                <c:pt idx="15">
                  <c:v>36617</c:v>
                </c:pt>
                <c:pt idx="16">
                  <c:v>36647</c:v>
                </c:pt>
                <c:pt idx="17">
                  <c:v>36678</c:v>
                </c:pt>
                <c:pt idx="18">
                  <c:v>36708</c:v>
                </c:pt>
                <c:pt idx="19">
                  <c:v>36739</c:v>
                </c:pt>
                <c:pt idx="20">
                  <c:v>36770</c:v>
                </c:pt>
                <c:pt idx="21">
                  <c:v>36800</c:v>
                </c:pt>
                <c:pt idx="22">
                  <c:v>36831</c:v>
                </c:pt>
                <c:pt idx="23">
                  <c:v>36861</c:v>
                </c:pt>
                <c:pt idx="24">
                  <c:v>36892</c:v>
                </c:pt>
                <c:pt idx="25">
                  <c:v>36923</c:v>
                </c:pt>
                <c:pt idx="26">
                  <c:v>36951</c:v>
                </c:pt>
                <c:pt idx="27">
                  <c:v>36982</c:v>
                </c:pt>
                <c:pt idx="28">
                  <c:v>37012</c:v>
                </c:pt>
                <c:pt idx="29">
                  <c:v>37043</c:v>
                </c:pt>
                <c:pt idx="30">
                  <c:v>37073</c:v>
                </c:pt>
                <c:pt idx="31">
                  <c:v>37104</c:v>
                </c:pt>
                <c:pt idx="32">
                  <c:v>37135</c:v>
                </c:pt>
                <c:pt idx="33">
                  <c:v>37165</c:v>
                </c:pt>
                <c:pt idx="34">
                  <c:v>37196</c:v>
                </c:pt>
                <c:pt idx="35">
                  <c:v>37226</c:v>
                </c:pt>
                <c:pt idx="36">
                  <c:v>37257</c:v>
                </c:pt>
                <c:pt idx="37">
                  <c:v>37288</c:v>
                </c:pt>
                <c:pt idx="38">
                  <c:v>37316</c:v>
                </c:pt>
                <c:pt idx="39">
                  <c:v>37347</c:v>
                </c:pt>
                <c:pt idx="40">
                  <c:v>37377</c:v>
                </c:pt>
                <c:pt idx="41">
                  <c:v>37408</c:v>
                </c:pt>
                <c:pt idx="42">
                  <c:v>37438</c:v>
                </c:pt>
                <c:pt idx="43">
                  <c:v>37469</c:v>
                </c:pt>
                <c:pt idx="44">
                  <c:v>37500</c:v>
                </c:pt>
                <c:pt idx="45">
                  <c:v>37530</c:v>
                </c:pt>
                <c:pt idx="46">
                  <c:v>37561</c:v>
                </c:pt>
                <c:pt idx="47">
                  <c:v>37591</c:v>
                </c:pt>
                <c:pt idx="48">
                  <c:v>37622</c:v>
                </c:pt>
                <c:pt idx="49">
                  <c:v>37653</c:v>
                </c:pt>
                <c:pt idx="50">
                  <c:v>37681</c:v>
                </c:pt>
                <c:pt idx="51">
                  <c:v>37712</c:v>
                </c:pt>
                <c:pt idx="52">
                  <c:v>37742</c:v>
                </c:pt>
                <c:pt idx="53">
                  <c:v>37773</c:v>
                </c:pt>
                <c:pt idx="54">
                  <c:v>37803</c:v>
                </c:pt>
                <c:pt idx="55">
                  <c:v>37834</c:v>
                </c:pt>
                <c:pt idx="56">
                  <c:v>37865</c:v>
                </c:pt>
                <c:pt idx="57">
                  <c:v>37895</c:v>
                </c:pt>
                <c:pt idx="58">
                  <c:v>37926</c:v>
                </c:pt>
                <c:pt idx="59">
                  <c:v>37956</c:v>
                </c:pt>
                <c:pt idx="60">
                  <c:v>37987</c:v>
                </c:pt>
                <c:pt idx="61">
                  <c:v>38018</c:v>
                </c:pt>
                <c:pt idx="62">
                  <c:v>38047</c:v>
                </c:pt>
                <c:pt idx="63">
                  <c:v>38078</c:v>
                </c:pt>
                <c:pt idx="64">
                  <c:v>38108</c:v>
                </c:pt>
                <c:pt idx="65">
                  <c:v>38139</c:v>
                </c:pt>
                <c:pt idx="66">
                  <c:v>38169</c:v>
                </c:pt>
                <c:pt idx="67">
                  <c:v>38200</c:v>
                </c:pt>
                <c:pt idx="68">
                  <c:v>38231</c:v>
                </c:pt>
                <c:pt idx="69">
                  <c:v>38261</c:v>
                </c:pt>
                <c:pt idx="70">
                  <c:v>38292</c:v>
                </c:pt>
                <c:pt idx="71">
                  <c:v>38322</c:v>
                </c:pt>
                <c:pt idx="72">
                  <c:v>38353</c:v>
                </c:pt>
                <c:pt idx="73">
                  <c:v>38384</c:v>
                </c:pt>
                <c:pt idx="74">
                  <c:v>38412</c:v>
                </c:pt>
                <c:pt idx="75">
                  <c:v>38443</c:v>
                </c:pt>
                <c:pt idx="76">
                  <c:v>38473</c:v>
                </c:pt>
                <c:pt idx="77">
                  <c:v>38504</c:v>
                </c:pt>
                <c:pt idx="78">
                  <c:v>38534</c:v>
                </c:pt>
                <c:pt idx="79">
                  <c:v>38565</c:v>
                </c:pt>
                <c:pt idx="80">
                  <c:v>38596</c:v>
                </c:pt>
                <c:pt idx="81">
                  <c:v>38626</c:v>
                </c:pt>
                <c:pt idx="82">
                  <c:v>38657</c:v>
                </c:pt>
                <c:pt idx="83">
                  <c:v>38687</c:v>
                </c:pt>
                <c:pt idx="84">
                  <c:v>38718</c:v>
                </c:pt>
                <c:pt idx="85">
                  <c:v>38749</c:v>
                </c:pt>
                <c:pt idx="86">
                  <c:v>38777</c:v>
                </c:pt>
                <c:pt idx="87">
                  <c:v>38808</c:v>
                </c:pt>
                <c:pt idx="88">
                  <c:v>38838</c:v>
                </c:pt>
                <c:pt idx="89">
                  <c:v>38869</c:v>
                </c:pt>
                <c:pt idx="90">
                  <c:v>38899</c:v>
                </c:pt>
                <c:pt idx="91">
                  <c:v>38930</c:v>
                </c:pt>
                <c:pt idx="92">
                  <c:v>38961</c:v>
                </c:pt>
                <c:pt idx="93">
                  <c:v>38991</c:v>
                </c:pt>
                <c:pt idx="94">
                  <c:v>39022</c:v>
                </c:pt>
                <c:pt idx="95">
                  <c:v>39052</c:v>
                </c:pt>
                <c:pt idx="96">
                  <c:v>39083</c:v>
                </c:pt>
                <c:pt idx="97">
                  <c:v>39114</c:v>
                </c:pt>
                <c:pt idx="98">
                  <c:v>39142</c:v>
                </c:pt>
                <c:pt idx="99">
                  <c:v>39173</c:v>
                </c:pt>
                <c:pt idx="100">
                  <c:v>39203</c:v>
                </c:pt>
                <c:pt idx="101">
                  <c:v>39234</c:v>
                </c:pt>
                <c:pt idx="102">
                  <c:v>39264</c:v>
                </c:pt>
                <c:pt idx="103">
                  <c:v>39295</c:v>
                </c:pt>
                <c:pt idx="104">
                  <c:v>39326</c:v>
                </c:pt>
                <c:pt idx="105">
                  <c:v>39356</c:v>
                </c:pt>
                <c:pt idx="106">
                  <c:v>39387</c:v>
                </c:pt>
                <c:pt idx="107">
                  <c:v>39417</c:v>
                </c:pt>
                <c:pt idx="108">
                  <c:v>39448</c:v>
                </c:pt>
                <c:pt idx="109">
                  <c:v>39479</c:v>
                </c:pt>
                <c:pt idx="110">
                  <c:v>39508</c:v>
                </c:pt>
                <c:pt idx="111">
                  <c:v>39539</c:v>
                </c:pt>
                <c:pt idx="112">
                  <c:v>39569</c:v>
                </c:pt>
                <c:pt idx="113">
                  <c:v>39600</c:v>
                </c:pt>
                <c:pt idx="114">
                  <c:v>39630</c:v>
                </c:pt>
                <c:pt idx="115">
                  <c:v>39661</c:v>
                </c:pt>
                <c:pt idx="116">
                  <c:v>39692</c:v>
                </c:pt>
                <c:pt idx="117">
                  <c:v>39722</c:v>
                </c:pt>
                <c:pt idx="118">
                  <c:v>39753</c:v>
                </c:pt>
                <c:pt idx="119">
                  <c:v>39783</c:v>
                </c:pt>
                <c:pt idx="120">
                  <c:v>39814</c:v>
                </c:pt>
                <c:pt idx="121">
                  <c:v>39845</c:v>
                </c:pt>
                <c:pt idx="122">
                  <c:v>39873</c:v>
                </c:pt>
                <c:pt idx="123">
                  <c:v>39904</c:v>
                </c:pt>
                <c:pt idx="124">
                  <c:v>39934</c:v>
                </c:pt>
                <c:pt idx="125">
                  <c:v>39965</c:v>
                </c:pt>
                <c:pt idx="126">
                  <c:v>39995</c:v>
                </c:pt>
                <c:pt idx="127">
                  <c:v>40026</c:v>
                </c:pt>
                <c:pt idx="128">
                  <c:v>40057</c:v>
                </c:pt>
                <c:pt idx="129">
                  <c:v>40087</c:v>
                </c:pt>
                <c:pt idx="130">
                  <c:v>40118</c:v>
                </c:pt>
                <c:pt idx="131">
                  <c:v>40148</c:v>
                </c:pt>
                <c:pt idx="132">
                  <c:v>40179</c:v>
                </c:pt>
                <c:pt idx="133">
                  <c:v>40210</c:v>
                </c:pt>
                <c:pt idx="134">
                  <c:v>40238</c:v>
                </c:pt>
                <c:pt idx="135">
                  <c:v>40269</c:v>
                </c:pt>
                <c:pt idx="136">
                  <c:v>40299</c:v>
                </c:pt>
                <c:pt idx="137">
                  <c:v>40330</c:v>
                </c:pt>
                <c:pt idx="138">
                  <c:v>40360</c:v>
                </c:pt>
                <c:pt idx="139">
                  <c:v>40391</c:v>
                </c:pt>
                <c:pt idx="140">
                  <c:v>40422</c:v>
                </c:pt>
                <c:pt idx="141">
                  <c:v>40452</c:v>
                </c:pt>
                <c:pt idx="142">
                  <c:v>40483</c:v>
                </c:pt>
                <c:pt idx="143">
                  <c:v>40513</c:v>
                </c:pt>
                <c:pt idx="144">
                  <c:v>40544</c:v>
                </c:pt>
                <c:pt idx="145">
                  <c:v>40575</c:v>
                </c:pt>
                <c:pt idx="146">
                  <c:v>40603</c:v>
                </c:pt>
                <c:pt idx="147">
                  <c:v>40634</c:v>
                </c:pt>
                <c:pt idx="148">
                  <c:v>40664</c:v>
                </c:pt>
                <c:pt idx="149">
                  <c:v>40695</c:v>
                </c:pt>
                <c:pt idx="150">
                  <c:v>40725</c:v>
                </c:pt>
                <c:pt idx="151">
                  <c:v>40756</c:v>
                </c:pt>
                <c:pt idx="152">
                  <c:v>40787</c:v>
                </c:pt>
                <c:pt idx="153">
                  <c:v>40817</c:v>
                </c:pt>
                <c:pt idx="154">
                  <c:v>40848</c:v>
                </c:pt>
                <c:pt idx="155">
                  <c:v>40878</c:v>
                </c:pt>
                <c:pt idx="156">
                  <c:v>40909</c:v>
                </c:pt>
                <c:pt idx="157">
                  <c:v>40940</c:v>
                </c:pt>
                <c:pt idx="158">
                  <c:v>40969</c:v>
                </c:pt>
                <c:pt idx="159">
                  <c:v>41000</c:v>
                </c:pt>
                <c:pt idx="160">
                  <c:v>41030</c:v>
                </c:pt>
                <c:pt idx="161">
                  <c:v>41061</c:v>
                </c:pt>
                <c:pt idx="162">
                  <c:v>41091</c:v>
                </c:pt>
                <c:pt idx="163">
                  <c:v>41122</c:v>
                </c:pt>
                <c:pt idx="164">
                  <c:v>41153</c:v>
                </c:pt>
                <c:pt idx="165">
                  <c:v>41183</c:v>
                </c:pt>
                <c:pt idx="166">
                  <c:v>41214</c:v>
                </c:pt>
                <c:pt idx="167">
                  <c:v>41244</c:v>
                </c:pt>
                <c:pt idx="168">
                  <c:v>41275</c:v>
                </c:pt>
                <c:pt idx="169">
                  <c:v>41306</c:v>
                </c:pt>
                <c:pt idx="170">
                  <c:v>41334</c:v>
                </c:pt>
                <c:pt idx="171">
                  <c:v>41365</c:v>
                </c:pt>
                <c:pt idx="172">
                  <c:v>41395</c:v>
                </c:pt>
                <c:pt idx="173">
                  <c:v>41426</c:v>
                </c:pt>
                <c:pt idx="174">
                  <c:v>41456</c:v>
                </c:pt>
                <c:pt idx="175">
                  <c:v>41487</c:v>
                </c:pt>
                <c:pt idx="176">
                  <c:v>41518</c:v>
                </c:pt>
                <c:pt idx="177">
                  <c:v>41548</c:v>
                </c:pt>
                <c:pt idx="178">
                  <c:v>41579</c:v>
                </c:pt>
                <c:pt idx="179">
                  <c:v>41609</c:v>
                </c:pt>
                <c:pt idx="180">
                  <c:v>41640</c:v>
                </c:pt>
                <c:pt idx="181">
                  <c:v>41671</c:v>
                </c:pt>
                <c:pt idx="182">
                  <c:v>41699</c:v>
                </c:pt>
                <c:pt idx="183">
                  <c:v>41730</c:v>
                </c:pt>
                <c:pt idx="184">
                  <c:v>41760</c:v>
                </c:pt>
                <c:pt idx="185">
                  <c:v>41791</c:v>
                </c:pt>
                <c:pt idx="186">
                  <c:v>41821</c:v>
                </c:pt>
                <c:pt idx="187">
                  <c:v>41852</c:v>
                </c:pt>
                <c:pt idx="188">
                  <c:v>41883</c:v>
                </c:pt>
                <c:pt idx="189">
                  <c:v>41913</c:v>
                </c:pt>
                <c:pt idx="190">
                  <c:v>41944</c:v>
                </c:pt>
                <c:pt idx="191">
                  <c:v>41974</c:v>
                </c:pt>
                <c:pt idx="192">
                  <c:v>42005</c:v>
                </c:pt>
                <c:pt idx="193">
                  <c:v>42036</c:v>
                </c:pt>
                <c:pt idx="194">
                  <c:v>42064</c:v>
                </c:pt>
                <c:pt idx="195">
                  <c:v>42095</c:v>
                </c:pt>
                <c:pt idx="196">
                  <c:v>42125</c:v>
                </c:pt>
                <c:pt idx="197">
                  <c:v>42156</c:v>
                </c:pt>
                <c:pt idx="198">
                  <c:v>42186</c:v>
                </c:pt>
                <c:pt idx="199">
                  <c:v>42217</c:v>
                </c:pt>
                <c:pt idx="200">
                  <c:v>42248</c:v>
                </c:pt>
                <c:pt idx="201">
                  <c:v>42278</c:v>
                </c:pt>
                <c:pt idx="202">
                  <c:v>42309</c:v>
                </c:pt>
                <c:pt idx="203">
                  <c:v>42339</c:v>
                </c:pt>
                <c:pt idx="204">
                  <c:v>42370</c:v>
                </c:pt>
                <c:pt idx="205">
                  <c:v>42401</c:v>
                </c:pt>
                <c:pt idx="206">
                  <c:v>42430</c:v>
                </c:pt>
                <c:pt idx="207">
                  <c:v>42461</c:v>
                </c:pt>
                <c:pt idx="208">
                  <c:v>42491</c:v>
                </c:pt>
                <c:pt idx="209">
                  <c:v>42522</c:v>
                </c:pt>
                <c:pt idx="210">
                  <c:v>42552</c:v>
                </c:pt>
                <c:pt idx="211">
                  <c:v>42583</c:v>
                </c:pt>
                <c:pt idx="212">
                  <c:v>42614</c:v>
                </c:pt>
                <c:pt idx="213">
                  <c:v>42644</c:v>
                </c:pt>
                <c:pt idx="214">
                  <c:v>42675</c:v>
                </c:pt>
                <c:pt idx="215">
                  <c:v>42705</c:v>
                </c:pt>
                <c:pt idx="216">
                  <c:v>42736</c:v>
                </c:pt>
                <c:pt idx="217">
                  <c:v>42767</c:v>
                </c:pt>
                <c:pt idx="218">
                  <c:v>42795</c:v>
                </c:pt>
                <c:pt idx="219">
                  <c:v>42826</c:v>
                </c:pt>
                <c:pt idx="220">
                  <c:v>42856</c:v>
                </c:pt>
                <c:pt idx="221">
                  <c:v>42887</c:v>
                </c:pt>
                <c:pt idx="222">
                  <c:v>42917</c:v>
                </c:pt>
                <c:pt idx="223">
                  <c:v>42948</c:v>
                </c:pt>
                <c:pt idx="224">
                  <c:v>42979</c:v>
                </c:pt>
                <c:pt idx="225">
                  <c:v>43009</c:v>
                </c:pt>
                <c:pt idx="226">
                  <c:v>43040</c:v>
                </c:pt>
                <c:pt idx="227">
                  <c:v>43070</c:v>
                </c:pt>
                <c:pt idx="228">
                  <c:v>43101</c:v>
                </c:pt>
                <c:pt idx="229">
                  <c:v>43132</c:v>
                </c:pt>
                <c:pt idx="230">
                  <c:v>43160</c:v>
                </c:pt>
                <c:pt idx="231">
                  <c:v>43191</c:v>
                </c:pt>
                <c:pt idx="232">
                  <c:v>43221</c:v>
                </c:pt>
                <c:pt idx="233">
                  <c:v>43252</c:v>
                </c:pt>
                <c:pt idx="234">
                  <c:v>43282</c:v>
                </c:pt>
                <c:pt idx="235">
                  <c:v>43313</c:v>
                </c:pt>
                <c:pt idx="236">
                  <c:v>43344</c:v>
                </c:pt>
                <c:pt idx="237">
                  <c:v>43374</c:v>
                </c:pt>
                <c:pt idx="238">
                  <c:v>43405</c:v>
                </c:pt>
                <c:pt idx="239">
                  <c:v>43435</c:v>
                </c:pt>
                <c:pt idx="240">
                  <c:v>43466</c:v>
                </c:pt>
                <c:pt idx="241">
                  <c:v>43497</c:v>
                </c:pt>
                <c:pt idx="242">
                  <c:v>43525</c:v>
                </c:pt>
                <c:pt idx="243">
                  <c:v>43556</c:v>
                </c:pt>
                <c:pt idx="244">
                  <c:v>43586</c:v>
                </c:pt>
                <c:pt idx="245">
                  <c:v>43617</c:v>
                </c:pt>
                <c:pt idx="246">
                  <c:v>43647</c:v>
                </c:pt>
                <c:pt idx="247">
                  <c:v>43678</c:v>
                </c:pt>
                <c:pt idx="248">
                  <c:v>43709</c:v>
                </c:pt>
                <c:pt idx="249">
                  <c:v>43739</c:v>
                </c:pt>
                <c:pt idx="250">
                  <c:v>43770</c:v>
                </c:pt>
                <c:pt idx="251">
                  <c:v>43800</c:v>
                </c:pt>
                <c:pt idx="252">
                  <c:v>43831</c:v>
                </c:pt>
                <c:pt idx="253">
                  <c:v>43862</c:v>
                </c:pt>
                <c:pt idx="254">
                  <c:v>43891</c:v>
                </c:pt>
                <c:pt idx="255">
                  <c:v>43922</c:v>
                </c:pt>
                <c:pt idx="256">
                  <c:v>43952</c:v>
                </c:pt>
                <c:pt idx="257">
                  <c:v>43983</c:v>
                </c:pt>
                <c:pt idx="258">
                  <c:v>44013</c:v>
                </c:pt>
                <c:pt idx="259">
                  <c:v>44044</c:v>
                </c:pt>
                <c:pt idx="260">
                  <c:v>44075</c:v>
                </c:pt>
                <c:pt idx="261">
                  <c:v>44105</c:v>
                </c:pt>
                <c:pt idx="262">
                  <c:v>44136</c:v>
                </c:pt>
                <c:pt idx="263">
                  <c:v>44166</c:v>
                </c:pt>
                <c:pt idx="264">
                  <c:v>44197</c:v>
                </c:pt>
                <c:pt idx="265">
                  <c:v>44228</c:v>
                </c:pt>
                <c:pt idx="266">
                  <c:v>44256</c:v>
                </c:pt>
                <c:pt idx="267">
                  <c:v>44287</c:v>
                </c:pt>
                <c:pt idx="268">
                  <c:v>44317</c:v>
                </c:pt>
                <c:pt idx="269">
                  <c:v>44348</c:v>
                </c:pt>
                <c:pt idx="270">
                  <c:v>44378</c:v>
                </c:pt>
                <c:pt idx="271">
                  <c:v>44409</c:v>
                </c:pt>
                <c:pt idx="272">
                  <c:v>44440</c:v>
                </c:pt>
                <c:pt idx="273">
                  <c:v>44470</c:v>
                </c:pt>
                <c:pt idx="274">
                  <c:v>44501</c:v>
                </c:pt>
                <c:pt idx="275">
                  <c:v>44531</c:v>
                </c:pt>
                <c:pt idx="276">
                  <c:v>44562</c:v>
                </c:pt>
                <c:pt idx="277">
                  <c:v>44593</c:v>
                </c:pt>
                <c:pt idx="278">
                  <c:v>44621</c:v>
                </c:pt>
                <c:pt idx="279">
                  <c:v>44652</c:v>
                </c:pt>
                <c:pt idx="280">
                  <c:v>44682</c:v>
                </c:pt>
                <c:pt idx="281">
                  <c:v>44713</c:v>
                </c:pt>
                <c:pt idx="282">
                  <c:v>44743</c:v>
                </c:pt>
                <c:pt idx="283">
                  <c:v>44774</c:v>
                </c:pt>
                <c:pt idx="284">
                  <c:v>44805</c:v>
                </c:pt>
                <c:pt idx="285">
                  <c:v>44835</c:v>
                </c:pt>
                <c:pt idx="286">
                  <c:v>44866</c:v>
                </c:pt>
                <c:pt idx="287">
                  <c:v>44896</c:v>
                </c:pt>
                <c:pt idx="288">
                  <c:v>44927</c:v>
                </c:pt>
                <c:pt idx="289">
                  <c:v>44958</c:v>
                </c:pt>
                <c:pt idx="290">
                  <c:v>44986</c:v>
                </c:pt>
                <c:pt idx="291">
                  <c:v>45017</c:v>
                </c:pt>
                <c:pt idx="292">
                  <c:v>45047</c:v>
                </c:pt>
                <c:pt idx="293">
                  <c:v>45078</c:v>
                </c:pt>
                <c:pt idx="294">
                  <c:v>45108</c:v>
                </c:pt>
                <c:pt idx="295">
                  <c:v>45139</c:v>
                </c:pt>
                <c:pt idx="296">
                  <c:v>45170</c:v>
                </c:pt>
                <c:pt idx="297">
                  <c:v>45200</c:v>
                </c:pt>
              </c:numCache>
            </c:numRef>
          </c:cat>
          <c:val>
            <c:numRef>
              <c:f>'Gráfico 6'!$D$4:$D$301</c:f>
              <c:numCache>
                <c:formatCode>0.00</c:formatCode>
                <c:ptCount val="298"/>
                <c:pt idx="0">
                  <c:v>3.8929999999999998</c:v>
                </c:pt>
                <c:pt idx="1">
                  <c:v>4.0540000000000003</c:v>
                </c:pt>
                <c:pt idx="2">
                  <c:v>4.2930000000000001</c:v>
                </c:pt>
                <c:pt idx="3">
                  <c:v>4.1310000000000002</c:v>
                </c:pt>
                <c:pt idx="4">
                  <c:v>4.3109999999999999</c:v>
                </c:pt>
                <c:pt idx="5">
                  <c:v>4.6210000000000004</c:v>
                </c:pt>
                <c:pt idx="6">
                  <c:v>4.944</c:v>
                </c:pt>
                <c:pt idx="7">
                  <c:v>5.16</c:v>
                </c:pt>
                <c:pt idx="8">
                  <c:v>5.3209999999999997</c:v>
                </c:pt>
                <c:pt idx="9">
                  <c:v>5.5430000000000001</c:v>
                </c:pt>
                <c:pt idx="10">
                  <c:v>5.27</c:v>
                </c:pt>
                <c:pt idx="11">
                  <c:v>5.3929999999999998</c:v>
                </c:pt>
                <c:pt idx="12">
                  <c:v>5.7770000000000001</c:v>
                </c:pt>
                <c:pt idx="13">
                  <c:v>5.7389999999999999</c:v>
                </c:pt>
                <c:pt idx="14">
                  <c:v>5.5510000000000002</c:v>
                </c:pt>
                <c:pt idx="15">
                  <c:v>5.47</c:v>
                </c:pt>
                <c:pt idx="16">
                  <c:v>5.625</c:v>
                </c:pt>
                <c:pt idx="17">
                  <c:v>5.4580000000000002</c:v>
                </c:pt>
                <c:pt idx="18">
                  <c:v>5.5469999999999997</c:v>
                </c:pt>
                <c:pt idx="19">
                  <c:v>5.516</c:v>
                </c:pt>
                <c:pt idx="20">
                  <c:v>5.5750000000000002</c:v>
                </c:pt>
                <c:pt idx="21">
                  <c:v>5.5030000000000001</c:v>
                </c:pt>
                <c:pt idx="22">
                  <c:v>5.452</c:v>
                </c:pt>
                <c:pt idx="23">
                  <c:v>5.1959999999999997</c:v>
                </c:pt>
                <c:pt idx="24">
                  <c:v>5.0869999999999997</c:v>
                </c:pt>
                <c:pt idx="25">
                  <c:v>5.0720000000000001</c:v>
                </c:pt>
                <c:pt idx="26">
                  <c:v>4.9859999999999998</c:v>
                </c:pt>
                <c:pt idx="27">
                  <c:v>5.1890000000000001</c:v>
                </c:pt>
                <c:pt idx="28">
                  <c:v>5.3769999999999998</c:v>
                </c:pt>
                <c:pt idx="29">
                  <c:v>5.3280000000000003</c:v>
                </c:pt>
                <c:pt idx="30">
                  <c:v>5.3330000000000002</c:v>
                </c:pt>
                <c:pt idx="31">
                  <c:v>5.1420000000000003</c:v>
                </c:pt>
                <c:pt idx="32">
                  <c:v>5.125</c:v>
                </c:pt>
                <c:pt idx="33">
                  <c:v>4.8840000000000003</c:v>
                </c:pt>
                <c:pt idx="34">
                  <c:v>4.7590000000000003</c:v>
                </c:pt>
                <c:pt idx="35">
                  <c:v>5.0179999999999998</c:v>
                </c:pt>
                <c:pt idx="36">
                  <c:v>5.0449999999999999</c:v>
                </c:pt>
                <c:pt idx="37">
                  <c:v>5.1070000000000002</c:v>
                </c:pt>
                <c:pt idx="38">
                  <c:v>5.3540000000000001</c:v>
                </c:pt>
                <c:pt idx="39">
                  <c:v>5.3339999999999996</c:v>
                </c:pt>
                <c:pt idx="40">
                  <c:v>5.3380000000000001</c:v>
                </c:pt>
                <c:pt idx="41">
                  <c:v>5.1849999999999996</c:v>
                </c:pt>
                <c:pt idx="42">
                  <c:v>5.0289999999999999</c:v>
                </c:pt>
                <c:pt idx="43">
                  <c:v>4.7380000000000004</c:v>
                </c:pt>
                <c:pt idx="44">
                  <c:v>4.5519999999999996</c:v>
                </c:pt>
                <c:pt idx="45">
                  <c:v>4.6369999999999996</c:v>
                </c:pt>
                <c:pt idx="46">
                  <c:v>4.5949999999999998</c:v>
                </c:pt>
                <c:pt idx="47">
                  <c:v>4.4039999999999999</c:v>
                </c:pt>
                <c:pt idx="48">
                  <c:v>4.2309999999999999</c:v>
                </c:pt>
                <c:pt idx="49">
                  <c:v>4.0069999999999997</c:v>
                </c:pt>
                <c:pt idx="50">
                  <c:v>4.0529999999999999</c:v>
                </c:pt>
                <c:pt idx="51">
                  <c:v>4.173</c:v>
                </c:pt>
                <c:pt idx="52">
                  <c:v>3.9260000000000002</c:v>
                </c:pt>
                <c:pt idx="53">
                  <c:v>3.726</c:v>
                </c:pt>
                <c:pt idx="54">
                  <c:v>4.0469999999999997</c:v>
                </c:pt>
                <c:pt idx="55">
                  <c:v>4.1890000000000001</c:v>
                </c:pt>
                <c:pt idx="56">
                  <c:v>4.2050000000000001</c:v>
                </c:pt>
                <c:pt idx="57">
                  <c:v>4.274</c:v>
                </c:pt>
                <c:pt idx="58">
                  <c:v>4.4080000000000004</c:v>
                </c:pt>
                <c:pt idx="59">
                  <c:v>4.3159999999999998</c:v>
                </c:pt>
                <c:pt idx="60">
                  <c:v>4.1870000000000003</c:v>
                </c:pt>
                <c:pt idx="61">
                  <c:v>4.117</c:v>
                </c:pt>
                <c:pt idx="62">
                  <c:v>3.9630000000000001</c:v>
                </c:pt>
                <c:pt idx="63">
                  <c:v>4.2</c:v>
                </c:pt>
                <c:pt idx="64">
                  <c:v>4.34</c:v>
                </c:pt>
                <c:pt idx="65">
                  <c:v>4.3869999999999996</c:v>
                </c:pt>
                <c:pt idx="66">
                  <c:v>4.274</c:v>
                </c:pt>
                <c:pt idx="67">
                  <c:v>4.1150000000000002</c:v>
                </c:pt>
                <c:pt idx="68">
                  <c:v>4.0549999999999997</c:v>
                </c:pt>
                <c:pt idx="69">
                  <c:v>3.9279999999999999</c:v>
                </c:pt>
                <c:pt idx="70">
                  <c:v>3.806</c:v>
                </c:pt>
                <c:pt idx="71">
                  <c:v>3.6539999999999999</c:v>
                </c:pt>
                <c:pt idx="72">
                  <c:v>3.601</c:v>
                </c:pt>
                <c:pt idx="73">
                  <c:v>3.5880000000000001</c:v>
                </c:pt>
                <c:pt idx="74">
                  <c:v>3.7280000000000002</c:v>
                </c:pt>
                <c:pt idx="75">
                  <c:v>3.524</c:v>
                </c:pt>
                <c:pt idx="76">
                  <c:v>3.3580000000000001</c:v>
                </c:pt>
                <c:pt idx="77">
                  <c:v>3.1789999999999998</c:v>
                </c:pt>
                <c:pt idx="78">
                  <c:v>3.222</c:v>
                </c:pt>
                <c:pt idx="79">
                  <c:v>3.2280000000000002</c:v>
                </c:pt>
                <c:pt idx="80">
                  <c:v>3.0710000000000002</c:v>
                </c:pt>
                <c:pt idx="81">
                  <c:v>3.242</c:v>
                </c:pt>
                <c:pt idx="82">
                  <c:v>3.4769999999999999</c:v>
                </c:pt>
                <c:pt idx="83">
                  <c:v>3.3879999999999999</c:v>
                </c:pt>
                <c:pt idx="84">
                  <c:v>3.355</c:v>
                </c:pt>
                <c:pt idx="85">
                  <c:v>3.4980000000000002</c:v>
                </c:pt>
                <c:pt idx="86">
                  <c:v>3.6789999999999998</c:v>
                </c:pt>
                <c:pt idx="87">
                  <c:v>3.9449999999999998</c:v>
                </c:pt>
                <c:pt idx="88">
                  <c:v>3.9889999999999999</c:v>
                </c:pt>
                <c:pt idx="89">
                  <c:v>3.992</c:v>
                </c:pt>
                <c:pt idx="90">
                  <c:v>4.016</c:v>
                </c:pt>
                <c:pt idx="91">
                  <c:v>3.8839999999999999</c:v>
                </c:pt>
                <c:pt idx="92">
                  <c:v>3.7589999999999999</c:v>
                </c:pt>
                <c:pt idx="93">
                  <c:v>3.823</c:v>
                </c:pt>
                <c:pt idx="94">
                  <c:v>3.7759999999999998</c:v>
                </c:pt>
                <c:pt idx="95">
                  <c:v>3.8570000000000002</c:v>
                </c:pt>
                <c:pt idx="96">
                  <c:v>4.0780000000000003</c:v>
                </c:pt>
                <c:pt idx="97">
                  <c:v>4.0979999999999999</c:v>
                </c:pt>
                <c:pt idx="98">
                  <c:v>4.008</c:v>
                </c:pt>
                <c:pt idx="99">
                  <c:v>4.2119999999999997</c:v>
                </c:pt>
                <c:pt idx="100">
                  <c:v>4.3419999999999996</c:v>
                </c:pt>
                <c:pt idx="101">
                  <c:v>4.6239999999999997</c:v>
                </c:pt>
                <c:pt idx="102">
                  <c:v>4.5949999999999998</c:v>
                </c:pt>
                <c:pt idx="103">
                  <c:v>4.3929999999999998</c:v>
                </c:pt>
                <c:pt idx="104">
                  <c:v>4.3540000000000001</c:v>
                </c:pt>
                <c:pt idx="105">
                  <c:v>4.3710000000000004</c:v>
                </c:pt>
                <c:pt idx="106">
                  <c:v>4.2450000000000001</c:v>
                </c:pt>
                <c:pt idx="107">
                  <c:v>4.3630000000000004</c:v>
                </c:pt>
                <c:pt idx="108">
                  <c:v>4.1820000000000004</c:v>
                </c:pt>
                <c:pt idx="109">
                  <c:v>4.157</c:v>
                </c:pt>
                <c:pt idx="110">
                  <c:v>4.173</c:v>
                </c:pt>
                <c:pt idx="111">
                  <c:v>4.3570000000000002</c:v>
                </c:pt>
                <c:pt idx="112">
                  <c:v>4.46</c:v>
                </c:pt>
                <c:pt idx="113">
                  <c:v>4.8120000000000003</c:v>
                </c:pt>
                <c:pt idx="114">
                  <c:v>4.7930000000000001</c:v>
                </c:pt>
                <c:pt idx="115">
                  <c:v>4.5549999999999997</c:v>
                </c:pt>
                <c:pt idx="116">
                  <c:v>4.5640000000000001</c:v>
                </c:pt>
                <c:pt idx="117">
                  <c:v>4.468</c:v>
                </c:pt>
                <c:pt idx="118">
                  <c:v>4.1289999999999996</c:v>
                </c:pt>
                <c:pt idx="119">
                  <c:v>3.8660000000000001</c:v>
                </c:pt>
                <c:pt idx="120">
                  <c:v>4.1109999999999998</c:v>
                </c:pt>
                <c:pt idx="121">
                  <c:v>4.3029999999999999</c:v>
                </c:pt>
                <c:pt idx="122">
                  <c:v>4.0990000000000002</c:v>
                </c:pt>
                <c:pt idx="123">
                  <c:v>4.0650000000000004</c:v>
                </c:pt>
                <c:pt idx="124">
                  <c:v>4.1020000000000003</c:v>
                </c:pt>
                <c:pt idx="125">
                  <c:v>4.3120000000000003</c:v>
                </c:pt>
                <c:pt idx="126">
                  <c:v>4.0430000000000001</c:v>
                </c:pt>
                <c:pt idx="127">
                  <c:v>3.8450000000000002</c:v>
                </c:pt>
                <c:pt idx="128">
                  <c:v>3.8570000000000002</c:v>
                </c:pt>
                <c:pt idx="129">
                  <c:v>3.8119999999999998</c:v>
                </c:pt>
                <c:pt idx="130">
                  <c:v>3.8239999999999998</c:v>
                </c:pt>
                <c:pt idx="131">
                  <c:v>3.8580000000000001</c:v>
                </c:pt>
                <c:pt idx="132">
                  <c:v>4.0259999999999998</c:v>
                </c:pt>
                <c:pt idx="133">
                  <c:v>4.0250000000000004</c:v>
                </c:pt>
                <c:pt idx="134">
                  <c:v>3.8570000000000002</c:v>
                </c:pt>
                <c:pt idx="135">
                  <c:v>3.9159999999999999</c:v>
                </c:pt>
                <c:pt idx="136">
                  <c:v>4.1390000000000002</c:v>
                </c:pt>
                <c:pt idx="137">
                  <c:v>4.6159999999999997</c:v>
                </c:pt>
                <c:pt idx="138">
                  <c:v>4.4790000000000001</c:v>
                </c:pt>
                <c:pt idx="139">
                  <c:v>4.1100000000000003</c:v>
                </c:pt>
                <c:pt idx="140">
                  <c:v>4.1429999999999998</c:v>
                </c:pt>
                <c:pt idx="141">
                  <c:v>4.0810000000000004</c:v>
                </c:pt>
                <c:pt idx="142">
                  <c:v>4.7149999999999999</c:v>
                </c:pt>
                <c:pt idx="143">
                  <c:v>5.4210000000000003</c:v>
                </c:pt>
                <c:pt idx="144">
                  <c:v>5.4119999999999999</c:v>
                </c:pt>
                <c:pt idx="145">
                  <c:v>5.327</c:v>
                </c:pt>
                <c:pt idx="146">
                  <c:v>5.29</c:v>
                </c:pt>
                <c:pt idx="147">
                  <c:v>5.3650000000000002</c:v>
                </c:pt>
                <c:pt idx="148">
                  <c:v>5.3259999999999996</c:v>
                </c:pt>
                <c:pt idx="149">
                  <c:v>5.4980000000000002</c:v>
                </c:pt>
                <c:pt idx="150">
                  <c:v>5.8680000000000003</c:v>
                </c:pt>
                <c:pt idx="151">
                  <c:v>5.3049999999999997</c:v>
                </c:pt>
                <c:pt idx="152">
                  <c:v>5.2279999999999998</c:v>
                </c:pt>
                <c:pt idx="153">
                  <c:v>5.2889999999999997</c:v>
                </c:pt>
                <c:pt idx="154">
                  <c:v>6.1529999999999996</c:v>
                </c:pt>
                <c:pt idx="155">
                  <c:v>5.4260000000000002</c:v>
                </c:pt>
                <c:pt idx="156">
                  <c:v>5.3170000000000002</c:v>
                </c:pt>
                <c:pt idx="157">
                  <c:v>5.1269999999999998</c:v>
                </c:pt>
                <c:pt idx="158">
                  <c:v>5.2</c:v>
                </c:pt>
                <c:pt idx="159">
                  <c:v>5.8239999999999998</c:v>
                </c:pt>
                <c:pt idx="160">
                  <c:v>6.1479999999999997</c:v>
                </c:pt>
                <c:pt idx="161">
                  <c:v>6.633</c:v>
                </c:pt>
                <c:pt idx="162">
                  <c:v>6.8540000000000001</c:v>
                </c:pt>
                <c:pt idx="163">
                  <c:v>6.6420000000000003</c:v>
                </c:pt>
                <c:pt idx="164">
                  <c:v>5.9539999999999997</c:v>
                </c:pt>
                <c:pt idx="165">
                  <c:v>5.6790000000000003</c:v>
                </c:pt>
                <c:pt idx="166">
                  <c:v>5.7149999999999999</c:v>
                </c:pt>
                <c:pt idx="167">
                  <c:v>5.3529999999999998</c:v>
                </c:pt>
                <c:pt idx="168">
                  <c:v>5.0919999999999996</c:v>
                </c:pt>
                <c:pt idx="169">
                  <c:v>5.2649999999999997</c:v>
                </c:pt>
                <c:pt idx="170">
                  <c:v>4.9400000000000004</c:v>
                </c:pt>
                <c:pt idx="171">
                  <c:v>4.6120000000000001</c:v>
                </c:pt>
                <c:pt idx="172">
                  <c:v>4.2359999999999998</c:v>
                </c:pt>
                <c:pt idx="173">
                  <c:v>4.68</c:v>
                </c:pt>
                <c:pt idx="174">
                  <c:v>4.6950000000000003</c:v>
                </c:pt>
                <c:pt idx="175">
                  <c:v>4.5060000000000002</c:v>
                </c:pt>
                <c:pt idx="176">
                  <c:v>4.4180000000000001</c:v>
                </c:pt>
                <c:pt idx="177">
                  <c:v>4.2190000000000003</c:v>
                </c:pt>
                <c:pt idx="178">
                  <c:v>4.101</c:v>
                </c:pt>
                <c:pt idx="179">
                  <c:v>4.1539999999999999</c:v>
                </c:pt>
                <c:pt idx="180">
                  <c:v>3.7909999999999999</c:v>
                </c:pt>
                <c:pt idx="181">
                  <c:v>3.6019999999999999</c:v>
                </c:pt>
                <c:pt idx="182">
                  <c:v>3.339</c:v>
                </c:pt>
                <c:pt idx="183">
                  <c:v>3.1280000000000001</c:v>
                </c:pt>
                <c:pt idx="184">
                  <c:v>2.9449999999999998</c:v>
                </c:pt>
                <c:pt idx="185">
                  <c:v>2.702</c:v>
                </c:pt>
                <c:pt idx="186">
                  <c:v>2.6349999999999998</c:v>
                </c:pt>
                <c:pt idx="187">
                  <c:v>2.4220000000000002</c:v>
                </c:pt>
                <c:pt idx="188">
                  <c:v>2.2280000000000002</c:v>
                </c:pt>
                <c:pt idx="189">
                  <c:v>2.1349999999999998</c:v>
                </c:pt>
                <c:pt idx="190">
                  <c:v>2.0760000000000001</c:v>
                </c:pt>
                <c:pt idx="191">
                  <c:v>1.768</c:v>
                </c:pt>
                <c:pt idx="192">
                  <c:v>1.5369999999999999</c:v>
                </c:pt>
                <c:pt idx="193">
                  <c:v>1.4910000000000001</c:v>
                </c:pt>
                <c:pt idx="194">
                  <c:v>1.2490000000000001</c:v>
                </c:pt>
                <c:pt idx="195">
                  <c:v>1.3180000000000001</c:v>
                </c:pt>
                <c:pt idx="196">
                  <c:v>1.77</c:v>
                </c:pt>
                <c:pt idx="197">
                  <c:v>2.2010000000000001</c:v>
                </c:pt>
                <c:pt idx="198">
                  <c:v>2.0670000000000002</c:v>
                </c:pt>
                <c:pt idx="199">
                  <c:v>2.0099999999999998</c:v>
                </c:pt>
                <c:pt idx="200">
                  <c:v>2.0470000000000002</c:v>
                </c:pt>
                <c:pt idx="201">
                  <c:v>1.7490000000000001</c:v>
                </c:pt>
                <c:pt idx="202">
                  <c:v>1.7330000000000001</c:v>
                </c:pt>
                <c:pt idx="203">
                  <c:v>1.7210000000000001</c:v>
                </c:pt>
                <c:pt idx="204">
                  <c:v>1.7190000000000001</c:v>
                </c:pt>
                <c:pt idx="205">
                  <c:v>1.6719999999999999</c:v>
                </c:pt>
                <c:pt idx="206">
                  <c:v>1.508</c:v>
                </c:pt>
                <c:pt idx="207">
                  <c:v>1.546</c:v>
                </c:pt>
                <c:pt idx="208">
                  <c:v>1.5669999999999999</c:v>
                </c:pt>
                <c:pt idx="209">
                  <c:v>1.474</c:v>
                </c:pt>
                <c:pt idx="210">
                  <c:v>1.1499999999999999</c:v>
                </c:pt>
                <c:pt idx="211">
                  <c:v>0.97299999999999998</c:v>
                </c:pt>
                <c:pt idx="212">
                  <c:v>0.995</c:v>
                </c:pt>
                <c:pt idx="213">
                  <c:v>1.091</c:v>
                </c:pt>
                <c:pt idx="214">
                  <c:v>1.4530000000000001</c:v>
                </c:pt>
                <c:pt idx="215">
                  <c:v>1.44</c:v>
                </c:pt>
                <c:pt idx="216">
                  <c:v>1.4790000000000001</c:v>
                </c:pt>
                <c:pt idx="217">
                  <c:v>1.6759999999999999</c:v>
                </c:pt>
                <c:pt idx="218">
                  <c:v>1.758</c:v>
                </c:pt>
                <c:pt idx="219">
                  <c:v>1.65</c:v>
                </c:pt>
                <c:pt idx="220">
                  <c:v>1.5920000000000001</c:v>
                </c:pt>
                <c:pt idx="221">
                  <c:v>1.456</c:v>
                </c:pt>
                <c:pt idx="222">
                  <c:v>1.5740000000000001</c:v>
                </c:pt>
                <c:pt idx="223">
                  <c:v>1.45</c:v>
                </c:pt>
                <c:pt idx="224">
                  <c:v>1.57</c:v>
                </c:pt>
                <c:pt idx="225">
                  <c:v>1.631</c:v>
                </c:pt>
                <c:pt idx="226">
                  <c:v>1.4950000000000001</c:v>
                </c:pt>
                <c:pt idx="227">
                  <c:v>1.4550000000000001</c:v>
                </c:pt>
                <c:pt idx="228">
                  <c:v>1.48</c:v>
                </c:pt>
                <c:pt idx="229">
                  <c:v>1.4970000000000001</c:v>
                </c:pt>
                <c:pt idx="230">
                  <c:v>1.353</c:v>
                </c:pt>
                <c:pt idx="231">
                  <c:v>1.244</c:v>
                </c:pt>
                <c:pt idx="232">
                  <c:v>1.3919999999999999</c:v>
                </c:pt>
                <c:pt idx="233">
                  <c:v>1.377</c:v>
                </c:pt>
                <c:pt idx="234">
                  <c:v>1.323</c:v>
                </c:pt>
                <c:pt idx="235">
                  <c:v>1.4419999999999999</c:v>
                </c:pt>
                <c:pt idx="236">
                  <c:v>1.5049999999999999</c:v>
                </c:pt>
                <c:pt idx="237">
                  <c:v>1.6240000000000001</c:v>
                </c:pt>
                <c:pt idx="238">
                  <c:v>1.605</c:v>
                </c:pt>
                <c:pt idx="239">
                  <c:v>1.425</c:v>
                </c:pt>
                <c:pt idx="240">
                  <c:v>1.3720000000000001</c:v>
                </c:pt>
                <c:pt idx="241">
                  <c:v>1.2210000000000001</c:v>
                </c:pt>
                <c:pt idx="242">
                  <c:v>1.1399999999999999</c:v>
                </c:pt>
                <c:pt idx="243">
                  <c:v>1.079</c:v>
                </c:pt>
                <c:pt idx="244">
                  <c:v>0.90100000000000002</c:v>
                </c:pt>
                <c:pt idx="245">
                  <c:v>0.505</c:v>
                </c:pt>
                <c:pt idx="246">
                  <c:v>0.38800000000000001</c:v>
                </c:pt>
                <c:pt idx="247">
                  <c:v>0.16200000000000001</c:v>
                </c:pt>
                <c:pt idx="248">
                  <c:v>0.20399999999999999</c:v>
                </c:pt>
                <c:pt idx="249">
                  <c:v>0.22600000000000001</c:v>
                </c:pt>
                <c:pt idx="250">
                  <c:v>0.40200000000000002</c:v>
                </c:pt>
                <c:pt idx="251">
                  <c:v>0.44700000000000001</c:v>
                </c:pt>
                <c:pt idx="252">
                  <c:v>0.39800000000000002</c:v>
                </c:pt>
                <c:pt idx="253">
                  <c:v>0.27</c:v>
                </c:pt>
                <c:pt idx="254">
                  <c:v>0.57699999999999996</c:v>
                </c:pt>
                <c:pt idx="255">
                  <c:v>0.84599999999999997</c:v>
                </c:pt>
                <c:pt idx="256">
                  <c:v>0.77</c:v>
                </c:pt>
                <c:pt idx="257">
                  <c:v>0.54600000000000004</c:v>
                </c:pt>
                <c:pt idx="258">
                  <c:v>0.39500000000000002</c:v>
                </c:pt>
                <c:pt idx="259">
                  <c:v>0.32900000000000001</c:v>
                </c:pt>
                <c:pt idx="260">
                  <c:v>0.29199999999999998</c:v>
                </c:pt>
                <c:pt idx="261">
                  <c:v>0.185</c:v>
                </c:pt>
                <c:pt idx="262">
                  <c:v>0.10100000000000001</c:v>
                </c:pt>
                <c:pt idx="263">
                  <c:v>5.2999999999999999E-2</c:v>
                </c:pt>
                <c:pt idx="264">
                  <c:v>7.2999999999999995E-2</c:v>
                </c:pt>
                <c:pt idx="265">
                  <c:v>0.23599999999999999</c:v>
                </c:pt>
                <c:pt idx="266">
                  <c:v>0.34100000000000003</c:v>
                </c:pt>
                <c:pt idx="267">
                  <c:v>0.39100000000000001</c:v>
                </c:pt>
                <c:pt idx="268">
                  <c:v>0.52200000000000002</c:v>
                </c:pt>
                <c:pt idx="269">
                  <c:v>0.44</c:v>
                </c:pt>
                <c:pt idx="270">
                  <c:v>0.32900000000000001</c:v>
                </c:pt>
                <c:pt idx="271">
                  <c:v>0.25</c:v>
                </c:pt>
                <c:pt idx="272">
                  <c:v>0.36099999999999999</c:v>
                </c:pt>
                <c:pt idx="273">
                  <c:v>0.497</c:v>
                </c:pt>
                <c:pt idx="274">
                  <c:v>0.46899999999999997</c:v>
                </c:pt>
                <c:pt idx="275">
                  <c:v>0.42799999999999999</c:v>
                </c:pt>
                <c:pt idx="276">
                  <c:v>0.65300000000000002</c:v>
                </c:pt>
                <c:pt idx="277">
                  <c:v>1.1479999999999999</c:v>
                </c:pt>
                <c:pt idx="278">
                  <c:v>1.2729999999999999</c:v>
                </c:pt>
                <c:pt idx="279">
                  <c:v>1.756</c:v>
                </c:pt>
                <c:pt idx="280">
                  <c:v>2.0819999999999999</c:v>
                </c:pt>
                <c:pt idx="281">
                  <c:v>2.6539999999999999</c:v>
                </c:pt>
                <c:pt idx="282">
                  <c:v>2.2890000000000001</c:v>
                </c:pt>
                <c:pt idx="283">
                  <c:v>2.2440000000000002</c:v>
                </c:pt>
                <c:pt idx="284">
                  <c:v>2.996</c:v>
                </c:pt>
                <c:pt idx="285">
                  <c:v>3.347</c:v>
                </c:pt>
                <c:pt idx="286">
                  <c:v>3.101</c:v>
                </c:pt>
                <c:pt idx="287">
                  <c:v>3.1819999999999999</c:v>
                </c:pt>
                <c:pt idx="288">
                  <c:v>3.2250000000000001</c:v>
                </c:pt>
                <c:pt idx="289">
                  <c:v>3.44</c:v>
                </c:pt>
                <c:pt idx="290">
                  <c:v>3.4449999999999998</c:v>
                </c:pt>
                <c:pt idx="291">
                  <c:v>3.395</c:v>
                </c:pt>
                <c:pt idx="292">
                  <c:v>3.42</c:v>
                </c:pt>
                <c:pt idx="293">
                  <c:v>3.37</c:v>
                </c:pt>
                <c:pt idx="294">
                  <c:v>3.5259999999999998</c:v>
                </c:pt>
                <c:pt idx="295">
                  <c:v>3.6080000000000001</c:v>
                </c:pt>
                <c:pt idx="296">
                  <c:v>3.76</c:v>
                </c:pt>
                <c:pt idx="297">
                  <c:v>3.96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EE-4431-91CE-ABF473D77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7644463"/>
        <c:axId val="2127648623"/>
      </c:lineChart>
      <c:dateAx>
        <c:axId val="2127644463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8623"/>
        <c:crosses val="autoZero"/>
        <c:auto val="1"/>
        <c:lblOffset val="100"/>
        <c:baseTimeUnit val="months"/>
        <c:majorUnit val="24"/>
        <c:majorTimeUnit val="months"/>
        <c:minorUnit val="12"/>
      </c:dateAx>
      <c:valAx>
        <c:axId val="2127648623"/>
        <c:scaling>
          <c:orientation val="minMax"/>
          <c:max val="7"/>
          <c:min val="-1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1276444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9593030037911925"/>
          <c:w val="0.98201428571428573"/>
          <c:h val="0.104069699620880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370516185476813E-2"/>
          <c:y val="0.20130496328408387"/>
          <c:w val="0.87807392825896768"/>
          <c:h val="0.47066531667601064"/>
        </c:manualLayout>
      </c:layout>
      <c:lineChart>
        <c:grouping val="standard"/>
        <c:varyColors val="0"/>
        <c:ser>
          <c:idx val="0"/>
          <c:order val="0"/>
          <c:tx>
            <c:v>#¡REF!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6"/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4990-4336-8723-8D3DD101DBEE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8"/>
            </c:numLit>
          </c:cat>
          <c:val>
            <c:numLit>
              <c:formatCode>General</c:formatCode>
              <c:ptCount val="8"/>
            </c:numLit>
          </c:val>
          <c:smooth val="0"/>
          <c:extLst>
            <c:ext xmlns:c16="http://schemas.microsoft.com/office/drawing/2014/chart" uri="{C3380CC4-5D6E-409C-BE32-E72D297353CC}">
              <c16:uniqueId val="{00000001-4990-4336-8723-8D3DD101DB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1979631"/>
        <c:axId val="761964655"/>
      </c:lineChart>
      <c:catAx>
        <c:axId val="761979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61964655"/>
        <c:crosses val="autoZero"/>
        <c:auto val="1"/>
        <c:lblAlgn val="ctr"/>
        <c:lblOffset val="100"/>
        <c:noMultiLvlLbl val="0"/>
      </c:catAx>
      <c:valAx>
        <c:axId val="761964655"/>
        <c:scaling>
          <c:orientation val="minMax"/>
          <c:max val="5"/>
          <c:min val="-5"/>
        </c:scaling>
        <c:delete val="1"/>
        <c:axPos val="l"/>
        <c:numFmt formatCode="General" sourceLinked="1"/>
        <c:majorTickMark val="out"/>
        <c:minorTickMark val="none"/>
        <c:tickLblPos val="nextTo"/>
        <c:crossAx val="7619796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accent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370516185476813E-2"/>
          <c:y val="0.20130496328408387"/>
          <c:w val="0.87807392825896768"/>
          <c:h val="0.47066531667601064"/>
        </c:manualLayout>
      </c:layout>
      <c:lineChart>
        <c:grouping val="standard"/>
        <c:varyColors val="0"/>
        <c:ser>
          <c:idx val="0"/>
          <c:order val="0"/>
          <c:tx>
            <c:strRef>
              <c:f>'Gráfico 64'!$P$6</c:f>
              <c:strCache>
                <c:ptCount val="1"/>
                <c:pt idx="0">
                  <c:v>26/09/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6"/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A17C-4223-939C-CFB1F5812303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4'!$Q$5:$X$5</c:f>
              <c:strCache>
                <c:ptCount val="8"/>
                <c:pt idx="0">
                  <c:v>Alemania</c:v>
                </c:pt>
                <c:pt idx="1">
                  <c:v>Reino Unido</c:v>
                </c:pt>
                <c:pt idx="2">
                  <c:v>Francia</c:v>
                </c:pt>
                <c:pt idx="3">
                  <c:v>Portugal</c:v>
                </c:pt>
                <c:pt idx="4">
                  <c:v>España</c:v>
                </c:pt>
                <c:pt idx="5">
                  <c:v>Italia</c:v>
                </c:pt>
                <c:pt idx="6">
                  <c:v>Grecia</c:v>
                </c:pt>
                <c:pt idx="7">
                  <c:v>EEUU</c:v>
                </c:pt>
              </c:strCache>
            </c:strRef>
          </c:cat>
          <c:val>
            <c:numRef>
              <c:f>'Gráfico 64'!$Q$6:$X$6</c:f>
              <c:numCache>
                <c:formatCode>0.00</c:formatCode>
                <c:ptCount val="8"/>
                <c:pt idx="0">
                  <c:v>2.78</c:v>
                </c:pt>
                <c:pt idx="1">
                  <c:v>4.33</c:v>
                </c:pt>
                <c:pt idx="2">
                  <c:v>3.37</c:v>
                </c:pt>
                <c:pt idx="3">
                  <c:v>3.57</c:v>
                </c:pt>
                <c:pt idx="4">
                  <c:v>3.89</c:v>
                </c:pt>
                <c:pt idx="5">
                  <c:v>4.7300000000000004</c:v>
                </c:pt>
                <c:pt idx="6">
                  <c:v>4.28</c:v>
                </c:pt>
                <c:pt idx="7">
                  <c:v>4.51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7C-4223-939C-CFB1F58123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1979631"/>
        <c:axId val="761964655"/>
      </c:lineChart>
      <c:catAx>
        <c:axId val="761979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61964655"/>
        <c:crosses val="autoZero"/>
        <c:auto val="1"/>
        <c:lblAlgn val="ctr"/>
        <c:lblOffset val="100"/>
        <c:noMultiLvlLbl val="0"/>
      </c:catAx>
      <c:valAx>
        <c:axId val="761964655"/>
        <c:scaling>
          <c:orientation val="minMax"/>
          <c:max val="5"/>
          <c:min val="-5"/>
        </c:scaling>
        <c:delete val="1"/>
        <c:axPos val="l"/>
        <c:numFmt formatCode="0.00" sourceLinked="1"/>
        <c:majorTickMark val="out"/>
        <c:minorTickMark val="none"/>
        <c:tickLblPos val="nextTo"/>
        <c:crossAx val="7619796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accent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9656666666666671E-2"/>
          <c:y val="5.2757793764988008E-2"/>
          <c:w val="0.80419082206760051"/>
          <c:h val="0.85543553534681416"/>
        </c:manualLayout>
      </c:layout>
      <c:lineChart>
        <c:grouping val="standard"/>
        <c:varyColors val="0"/>
        <c:ser>
          <c:idx val="1"/>
          <c:order val="0"/>
          <c:tx>
            <c:strRef>
              <c:f>'Gráfico 64'!$F$6</c:f>
              <c:strCache>
                <c:ptCount val="1"/>
                <c:pt idx="0">
                  <c:v>Italy</c:v>
                </c:pt>
              </c:strCache>
            </c:strRef>
          </c:tx>
          <c:spPr>
            <a:ln w="19050" cap="rnd">
              <a:solidFill>
                <a:srgbClr val="E397A0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dLbls>
            <c:dLbl>
              <c:idx val="448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5E5-4C5F-ADC5-9DA3320BDBF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EFB7B8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 64'!$C$7:$C$455</c:f>
              <c:numCache>
                <c:formatCode>m/d/yyyy</c:formatCode>
                <c:ptCount val="449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</c:numCache>
            </c:numRef>
          </c:cat>
          <c:val>
            <c:numRef>
              <c:f>'Gráfico 64'!$F$7:$F$455</c:f>
              <c:numCache>
                <c:formatCode>0.00</c:formatCode>
                <c:ptCount val="449"/>
                <c:pt idx="0">
                  <c:v>4.9489999999999998</c:v>
                </c:pt>
                <c:pt idx="1">
                  <c:v>4.9269999999999996</c:v>
                </c:pt>
                <c:pt idx="2">
                  <c:v>4.9589999999999996</c:v>
                </c:pt>
                <c:pt idx="3">
                  <c:v>4.9880000000000004</c:v>
                </c:pt>
                <c:pt idx="4">
                  <c:v>4.9000000000000004</c:v>
                </c:pt>
                <c:pt idx="5">
                  <c:v>4.7640000000000002</c:v>
                </c:pt>
                <c:pt idx="6">
                  <c:v>4.758</c:v>
                </c:pt>
                <c:pt idx="7">
                  <c:v>4.7530000000000001</c:v>
                </c:pt>
                <c:pt idx="8">
                  <c:v>4.665</c:v>
                </c:pt>
                <c:pt idx="9">
                  <c:v>4.7510000000000003</c:v>
                </c:pt>
                <c:pt idx="10">
                  <c:v>4.8369999999999997</c:v>
                </c:pt>
                <c:pt idx="11">
                  <c:v>4.9219999999999997</c:v>
                </c:pt>
                <c:pt idx="12">
                  <c:v>4.9000000000000004</c:v>
                </c:pt>
                <c:pt idx="13">
                  <c:v>4.8890000000000002</c:v>
                </c:pt>
                <c:pt idx="14">
                  <c:v>4.9219999999999997</c:v>
                </c:pt>
                <c:pt idx="15">
                  <c:v>4.8010000000000002</c:v>
                </c:pt>
                <c:pt idx="16">
                  <c:v>4.7859999999999996</c:v>
                </c:pt>
                <c:pt idx="17">
                  <c:v>4.92</c:v>
                </c:pt>
                <c:pt idx="18">
                  <c:v>4.7770000000000001</c:v>
                </c:pt>
                <c:pt idx="19">
                  <c:v>4.7300000000000004</c:v>
                </c:pt>
                <c:pt idx="20">
                  <c:v>4.6529999999999996</c:v>
                </c:pt>
                <c:pt idx="21">
                  <c:v>4.5819999999999999</c:v>
                </c:pt>
                <c:pt idx="22">
                  <c:v>4.5529999999999999</c:v>
                </c:pt>
                <c:pt idx="23">
                  <c:v>4.4539999999999997</c:v>
                </c:pt>
                <c:pt idx="24">
                  <c:v>4.524</c:v>
                </c:pt>
                <c:pt idx="25">
                  <c:v>4.5179999999999998</c:v>
                </c:pt>
                <c:pt idx="26">
                  <c:v>4.4610000000000003</c:v>
                </c:pt>
                <c:pt idx="27">
                  <c:v>4.3540000000000001</c:v>
                </c:pt>
                <c:pt idx="28">
                  <c:v>4.4569999999999999</c:v>
                </c:pt>
                <c:pt idx="29">
                  <c:v>4.4009999999999998</c:v>
                </c:pt>
                <c:pt idx="30">
                  <c:v>4.3920000000000003</c:v>
                </c:pt>
                <c:pt idx="31">
                  <c:v>4.3390000000000004</c:v>
                </c:pt>
                <c:pt idx="32">
                  <c:v>4.351</c:v>
                </c:pt>
                <c:pt idx="33">
                  <c:v>4.41</c:v>
                </c:pt>
                <c:pt idx="34">
                  <c:v>4.343</c:v>
                </c:pt>
                <c:pt idx="35">
                  <c:v>4.2949999999999999</c:v>
                </c:pt>
                <c:pt idx="36">
                  <c:v>4.234</c:v>
                </c:pt>
                <c:pt idx="37">
                  <c:v>4.1269999999999998</c:v>
                </c:pt>
                <c:pt idx="38">
                  <c:v>4.1849999999999996</c:v>
                </c:pt>
                <c:pt idx="39">
                  <c:v>4.1550000000000002</c:v>
                </c:pt>
                <c:pt idx="40">
                  <c:v>4.2320000000000002</c:v>
                </c:pt>
                <c:pt idx="41">
                  <c:v>4.2320000000000002</c:v>
                </c:pt>
                <c:pt idx="42">
                  <c:v>4.1870000000000003</c:v>
                </c:pt>
                <c:pt idx="43">
                  <c:v>4.1740000000000004</c:v>
                </c:pt>
                <c:pt idx="44">
                  <c:v>4.32</c:v>
                </c:pt>
                <c:pt idx="45">
                  <c:v>4.4059999999999997</c:v>
                </c:pt>
                <c:pt idx="46">
                  <c:v>4.3259999999999996</c:v>
                </c:pt>
                <c:pt idx="47">
                  <c:v>4.4109999999999996</c:v>
                </c:pt>
                <c:pt idx="48">
                  <c:v>4.3479999999999999</c:v>
                </c:pt>
                <c:pt idx="49">
                  <c:v>4.3570000000000002</c:v>
                </c:pt>
                <c:pt idx="50">
                  <c:v>4.2779999999999996</c:v>
                </c:pt>
                <c:pt idx="51">
                  <c:v>4.2530000000000001</c:v>
                </c:pt>
                <c:pt idx="52">
                  <c:v>4.1470000000000002</c:v>
                </c:pt>
                <c:pt idx="53">
                  <c:v>4.1459999999999999</c:v>
                </c:pt>
                <c:pt idx="54">
                  <c:v>4.1349999999999998</c:v>
                </c:pt>
                <c:pt idx="55">
                  <c:v>4.2539999999999996</c:v>
                </c:pt>
                <c:pt idx="56">
                  <c:v>4.226</c:v>
                </c:pt>
                <c:pt idx="57">
                  <c:v>4.2489999999999997</c:v>
                </c:pt>
                <c:pt idx="58">
                  <c:v>4.1920000000000002</c:v>
                </c:pt>
                <c:pt idx="59">
                  <c:v>4.1870000000000003</c:v>
                </c:pt>
                <c:pt idx="60">
                  <c:v>4.1100000000000003</c:v>
                </c:pt>
                <c:pt idx="61">
                  <c:v>4.1050000000000004</c:v>
                </c:pt>
                <c:pt idx="62">
                  <c:v>4.0650000000000004</c:v>
                </c:pt>
                <c:pt idx="63">
                  <c:v>4.1109999999999998</c:v>
                </c:pt>
                <c:pt idx="64">
                  <c:v>4.0730000000000004</c:v>
                </c:pt>
                <c:pt idx="65">
                  <c:v>4.024</c:v>
                </c:pt>
                <c:pt idx="66">
                  <c:v>4.069</c:v>
                </c:pt>
                <c:pt idx="67">
                  <c:v>4.1120000000000001</c:v>
                </c:pt>
                <c:pt idx="68">
                  <c:v>4.0739999999999998</c:v>
                </c:pt>
                <c:pt idx="69">
                  <c:v>4.0129999999999999</c:v>
                </c:pt>
                <c:pt idx="70">
                  <c:v>4.1710000000000003</c:v>
                </c:pt>
                <c:pt idx="71">
                  <c:v>4.173</c:v>
                </c:pt>
                <c:pt idx="72">
                  <c:v>4.1550000000000002</c:v>
                </c:pt>
                <c:pt idx="73">
                  <c:v>4.2770000000000001</c:v>
                </c:pt>
                <c:pt idx="74">
                  <c:v>4.4189999999999996</c:v>
                </c:pt>
                <c:pt idx="75">
                  <c:v>4.3639999999999999</c:v>
                </c:pt>
                <c:pt idx="76">
                  <c:v>4.3579999999999997</c:v>
                </c:pt>
                <c:pt idx="77">
                  <c:v>4.383</c:v>
                </c:pt>
                <c:pt idx="78">
                  <c:v>4.17</c:v>
                </c:pt>
                <c:pt idx="79">
                  <c:v>4.2030000000000003</c:v>
                </c:pt>
                <c:pt idx="80">
                  <c:v>4.1479999999999997</c:v>
                </c:pt>
                <c:pt idx="81">
                  <c:v>4.0720000000000001</c:v>
                </c:pt>
                <c:pt idx="82">
                  <c:v>4.0910000000000002</c:v>
                </c:pt>
                <c:pt idx="83">
                  <c:v>3.9769999999999999</c:v>
                </c:pt>
                <c:pt idx="84">
                  <c:v>4.0030000000000001</c:v>
                </c:pt>
                <c:pt idx="85">
                  <c:v>3.94</c:v>
                </c:pt>
                <c:pt idx="86">
                  <c:v>3.9990000000000001</c:v>
                </c:pt>
                <c:pt idx="87">
                  <c:v>4.1260000000000003</c:v>
                </c:pt>
                <c:pt idx="88">
                  <c:v>4.0519999999999996</c:v>
                </c:pt>
                <c:pt idx="89">
                  <c:v>4.0279999999999996</c:v>
                </c:pt>
                <c:pt idx="90">
                  <c:v>4.1289999999999996</c:v>
                </c:pt>
                <c:pt idx="91">
                  <c:v>4.0359999999999996</c:v>
                </c:pt>
                <c:pt idx="92">
                  <c:v>4.141</c:v>
                </c:pt>
                <c:pt idx="93">
                  <c:v>4.0960000000000001</c:v>
                </c:pt>
                <c:pt idx="94">
                  <c:v>4.0670000000000002</c:v>
                </c:pt>
                <c:pt idx="95">
                  <c:v>4.0590000000000002</c:v>
                </c:pt>
                <c:pt idx="96">
                  <c:v>4.1189999999999998</c:v>
                </c:pt>
                <c:pt idx="97">
                  <c:v>4.2160000000000002</c:v>
                </c:pt>
                <c:pt idx="98">
                  <c:v>4.2519999999999998</c:v>
                </c:pt>
                <c:pt idx="99">
                  <c:v>4.1749999999999998</c:v>
                </c:pt>
                <c:pt idx="100">
                  <c:v>4.0490000000000004</c:v>
                </c:pt>
                <c:pt idx="101">
                  <c:v>3.9750000000000001</c:v>
                </c:pt>
                <c:pt idx="102">
                  <c:v>4.0090000000000003</c:v>
                </c:pt>
                <c:pt idx="103">
                  <c:v>4.093</c:v>
                </c:pt>
                <c:pt idx="104">
                  <c:v>4.1749999999999998</c:v>
                </c:pt>
                <c:pt idx="105">
                  <c:v>4.2779999999999996</c:v>
                </c:pt>
                <c:pt idx="106">
                  <c:v>4.3970000000000002</c:v>
                </c:pt>
                <c:pt idx="107">
                  <c:v>4.3460000000000001</c:v>
                </c:pt>
                <c:pt idx="108">
                  <c:v>4.3220000000000001</c:v>
                </c:pt>
                <c:pt idx="109">
                  <c:v>4.319</c:v>
                </c:pt>
                <c:pt idx="110">
                  <c:v>4.3019999999999996</c:v>
                </c:pt>
                <c:pt idx="111">
                  <c:v>4.2569999999999997</c:v>
                </c:pt>
                <c:pt idx="112">
                  <c:v>4.3079999999999998</c:v>
                </c:pt>
                <c:pt idx="113">
                  <c:v>4.1879999999999997</c:v>
                </c:pt>
                <c:pt idx="114">
                  <c:v>4.2169999999999996</c:v>
                </c:pt>
                <c:pt idx="115">
                  <c:v>4.1890000000000001</c:v>
                </c:pt>
                <c:pt idx="116">
                  <c:v>4.17</c:v>
                </c:pt>
                <c:pt idx="117">
                  <c:v>4.117</c:v>
                </c:pt>
                <c:pt idx="118">
                  <c:v>4.2119999999999997</c:v>
                </c:pt>
                <c:pt idx="119">
                  <c:v>4.2679999999999998</c:v>
                </c:pt>
                <c:pt idx="120">
                  <c:v>4.2359999999999998</c:v>
                </c:pt>
                <c:pt idx="121">
                  <c:v>4.2</c:v>
                </c:pt>
                <c:pt idx="122">
                  <c:v>4.1239999999999997</c:v>
                </c:pt>
                <c:pt idx="123">
                  <c:v>4.13</c:v>
                </c:pt>
                <c:pt idx="124">
                  <c:v>4.1609999999999996</c:v>
                </c:pt>
                <c:pt idx="125">
                  <c:v>4.181</c:v>
                </c:pt>
                <c:pt idx="126">
                  <c:v>4.181</c:v>
                </c:pt>
                <c:pt idx="127">
                  <c:v>4.3499999999999996</c:v>
                </c:pt>
                <c:pt idx="128">
                  <c:v>4.2610000000000001</c:v>
                </c:pt>
                <c:pt idx="129">
                  <c:v>4.2679999999999998</c:v>
                </c:pt>
                <c:pt idx="130">
                  <c:v>4.3630000000000004</c:v>
                </c:pt>
                <c:pt idx="131">
                  <c:v>4.359</c:v>
                </c:pt>
                <c:pt idx="132">
                  <c:v>4.3150000000000004</c:v>
                </c:pt>
                <c:pt idx="133">
                  <c:v>4.3540000000000001</c:v>
                </c:pt>
                <c:pt idx="134">
                  <c:v>4.2880000000000003</c:v>
                </c:pt>
                <c:pt idx="135">
                  <c:v>4.3230000000000004</c:v>
                </c:pt>
                <c:pt idx="136">
                  <c:v>4.2859999999999996</c:v>
                </c:pt>
                <c:pt idx="137">
                  <c:v>4.2249999999999996</c:v>
                </c:pt>
                <c:pt idx="138">
                  <c:v>4.2110000000000003</c:v>
                </c:pt>
                <c:pt idx="139">
                  <c:v>4.1619999999999999</c:v>
                </c:pt>
                <c:pt idx="140">
                  <c:v>4.024</c:v>
                </c:pt>
                <c:pt idx="141">
                  <c:v>4.024</c:v>
                </c:pt>
                <c:pt idx="142">
                  <c:v>4.024</c:v>
                </c:pt>
                <c:pt idx="143">
                  <c:v>4.0209999999999999</c:v>
                </c:pt>
                <c:pt idx="144">
                  <c:v>4.1269999999999998</c:v>
                </c:pt>
                <c:pt idx="145">
                  <c:v>4.0919999999999996</c:v>
                </c:pt>
                <c:pt idx="146">
                  <c:v>4.1230000000000002</c:v>
                </c:pt>
                <c:pt idx="147">
                  <c:v>4.2220000000000004</c:v>
                </c:pt>
                <c:pt idx="148">
                  <c:v>4.1379999999999999</c:v>
                </c:pt>
                <c:pt idx="149">
                  <c:v>4.1340000000000003</c:v>
                </c:pt>
                <c:pt idx="150">
                  <c:v>4.0640000000000001</c:v>
                </c:pt>
                <c:pt idx="151">
                  <c:v>4.0129999999999999</c:v>
                </c:pt>
                <c:pt idx="152">
                  <c:v>4.0490000000000004</c:v>
                </c:pt>
                <c:pt idx="153">
                  <c:v>4.1790000000000003</c:v>
                </c:pt>
                <c:pt idx="154">
                  <c:v>4.1059999999999999</c:v>
                </c:pt>
                <c:pt idx="155">
                  <c:v>3.9870000000000001</c:v>
                </c:pt>
                <c:pt idx="156">
                  <c:v>4.0549999999999997</c:v>
                </c:pt>
                <c:pt idx="157">
                  <c:v>4.1559999999999997</c:v>
                </c:pt>
                <c:pt idx="158">
                  <c:v>4.093</c:v>
                </c:pt>
                <c:pt idx="159">
                  <c:v>4.306</c:v>
                </c:pt>
                <c:pt idx="160">
                  <c:v>4.2039999999999997</c:v>
                </c:pt>
                <c:pt idx="161">
                  <c:v>4.32</c:v>
                </c:pt>
                <c:pt idx="162">
                  <c:v>4.3899999999999997</c:v>
                </c:pt>
                <c:pt idx="163">
                  <c:v>4.42</c:v>
                </c:pt>
                <c:pt idx="164">
                  <c:v>4.5369999999999999</c:v>
                </c:pt>
                <c:pt idx="165">
                  <c:v>4.55</c:v>
                </c:pt>
                <c:pt idx="166">
                  <c:v>4.5380000000000003</c:v>
                </c:pt>
                <c:pt idx="167">
                  <c:v>4.6310000000000002</c:v>
                </c:pt>
                <c:pt idx="168">
                  <c:v>4.5640000000000001</c:v>
                </c:pt>
                <c:pt idx="169">
                  <c:v>4.4690000000000003</c:v>
                </c:pt>
                <c:pt idx="170">
                  <c:v>4.4320000000000004</c:v>
                </c:pt>
                <c:pt idx="171">
                  <c:v>4.4329999999999998</c:v>
                </c:pt>
                <c:pt idx="172">
                  <c:v>4.3689999999999998</c:v>
                </c:pt>
                <c:pt idx="173">
                  <c:v>4.4619999999999997</c:v>
                </c:pt>
                <c:pt idx="174">
                  <c:v>4.4720000000000004</c:v>
                </c:pt>
                <c:pt idx="175">
                  <c:v>4.3380000000000001</c:v>
                </c:pt>
                <c:pt idx="176">
                  <c:v>4.3109999999999999</c:v>
                </c:pt>
                <c:pt idx="177">
                  <c:v>4.335</c:v>
                </c:pt>
                <c:pt idx="178">
                  <c:v>4.33</c:v>
                </c:pt>
                <c:pt idx="179">
                  <c:v>4.2329999999999997</c:v>
                </c:pt>
                <c:pt idx="180">
                  <c:v>4.1829999999999998</c:v>
                </c:pt>
                <c:pt idx="181">
                  <c:v>4.2149999999999999</c:v>
                </c:pt>
                <c:pt idx="182">
                  <c:v>4.1340000000000003</c:v>
                </c:pt>
                <c:pt idx="183">
                  <c:v>4.2409999999999997</c:v>
                </c:pt>
                <c:pt idx="184">
                  <c:v>4.1870000000000003</c:v>
                </c:pt>
                <c:pt idx="185">
                  <c:v>4.1470000000000002</c:v>
                </c:pt>
                <c:pt idx="186">
                  <c:v>4.0229999999999997</c:v>
                </c:pt>
                <c:pt idx="187">
                  <c:v>3.8889999999999998</c:v>
                </c:pt>
                <c:pt idx="188">
                  <c:v>4.2910000000000004</c:v>
                </c:pt>
                <c:pt idx="189">
                  <c:v>4.266</c:v>
                </c:pt>
                <c:pt idx="190">
                  <c:v>4.3120000000000003</c:v>
                </c:pt>
                <c:pt idx="191">
                  <c:v>4.2309999999999999</c:v>
                </c:pt>
                <c:pt idx="192">
                  <c:v>4.1630000000000003</c:v>
                </c:pt>
                <c:pt idx="193">
                  <c:v>4.0880000000000001</c:v>
                </c:pt>
                <c:pt idx="194">
                  <c:v>3.92</c:v>
                </c:pt>
                <c:pt idx="195">
                  <c:v>4.0170000000000003</c:v>
                </c:pt>
                <c:pt idx="196">
                  <c:v>3.9740000000000002</c:v>
                </c:pt>
                <c:pt idx="197">
                  <c:v>3.7719999999999998</c:v>
                </c:pt>
                <c:pt idx="198">
                  <c:v>3.7360000000000002</c:v>
                </c:pt>
                <c:pt idx="199">
                  <c:v>3.89</c:v>
                </c:pt>
                <c:pt idx="200">
                  <c:v>4.0140000000000002</c:v>
                </c:pt>
                <c:pt idx="201">
                  <c:v>3.9860000000000002</c:v>
                </c:pt>
                <c:pt idx="202">
                  <c:v>3.9929999999999999</c:v>
                </c:pt>
                <c:pt idx="203">
                  <c:v>4.0449999999999999</c:v>
                </c:pt>
                <c:pt idx="204">
                  <c:v>4.21</c:v>
                </c:pt>
                <c:pt idx="205">
                  <c:v>4.1669999999999998</c:v>
                </c:pt>
                <c:pt idx="206">
                  <c:v>4.2140000000000004</c:v>
                </c:pt>
                <c:pt idx="207">
                  <c:v>4.3289999999999997</c:v>
                </c:pt>
                <c:pt idx="208">
                  <c:v>4.2939999999999996</c:v>
                </c:pt>
                <c:pt idx="209">
                  <c:v>4.4800000000000004</c:v>
                </c:pt>
                <c:pt idx="210">
                  <c:v>4.5620000000000003</c:v>
                </c:pt>
                <c:pt idx="211">
                  <c:v>4.6920000000000002</c:v>
                </c:pt>
                <c:pt idx="212">
                  <c:v>4.5469999999999997</c:v>
                </c:pt>
                <c:pt idx="213">
                  <c:v>4.6500000000000004</c:v>
                </c:pt>
                <c:pt idx="214">
                  <c:v>4.6219999999999999</c:v>
                </c:pt>
                <c:pt idx="215">
                  <c:v>4.508</c:v>
                </c:pt>
                <c:pt idx="216">
                  <c:v>4.508</c:v>
                </c:pt>
                <c:pt idx="217">
                  <c:v>4.4749999999999996</c:v>
                </c:pt>
                <c:pt idx="218">
                  <c:v>4.4210000000000003</c:v>
                </c:pt>
                <c:pt idx="219">
                  <c:v>4.47</c:v>
                </c:pt>
                <c:pt idx="220">
                  <c:v>4.3739999999999997</c:v>
                </c:pt>
                <c:pt idx="221">
                  <c:v>4.2990000000000004</c:v>
                </c:pt>
                <c:pt idx="222">
                  <c:v>4.1539999999999999</c:v>
                </c:pt>
                <c:pt idx="223">
                  <c:v>3.855</c:v>
                </c:pt>
                <c:pt idx="224">
                  <c:v>3.782</c:v>
                </c:pt>
                <c:pt idx="225">
                  <c:v>3.8210000000000002</c:v>
                </c:pt>
                <c:pt idx="226">
                  <c:v>3.8029999999999999</c:v>
                </c:pt>
                <c:pt idx="227">
                  <c:v>3.694</c:v>
                </c:pt>
                <c:pt idx="228">
                  <c:v>3.6139999999999999</c:v>
                </c:pt>
                <c:pt idx="229">
                  <c:v>3.661</c:v>
                </c:pt>
                <c:pt idx="230">
                  <c:v>3.7469999999999999</c:v>
                </c:pt>
                <c:pt idx="231">
                  <c:v>3.7690000000000001</c:v>
                </c:pt>
                <c:pt idx="232">
                  <c:v>3.73</c:v>
                </c:pt>
                <c:pt idx="233">
                  <c:v>3.887</c:v>
                </c:pt>
                <c:pt idx="234">
                  <c:v>3.8210000000000002</c:v>
                </c:pt>
                <c:pt idx="235">
                  <c:v>3.9159999999999999</c:v>
                </c:pt>
                <c:pt idx="236">
                  <c:v>3.859</c:v>
                </c:pt>
                <c:pt idx="237">
                  <c:v>3.6720000000000002</c:v>
                </c:pt>
                <c:pt idx="238">
                  <c:v>3.786</c:v>
                </c:pt>
                <c:pt idx="239">
                  <c:v>3.9180000000000001</c:v>
                </c:pt>
                <c:pt idx="240">
                  <c:v>3.9220000000000002</c:v>
                </c:pt>
                <c:pt idx="241">
                  <c:v>3.8860000000000001</c:v>
                </c:pt>
                <c:pt idx="242">
                  <c:v>3.95</c:v>
                </c:pt>
                <c:pt idx="243">
                  <c:v>3.9340000000000002</c:v>
                </c:pt>
                <c:pt idx="244">
                  <c:v>4.0469999999999997</c:v>
                </c:pt>
                <c:pt idx="245">
                  <c:v>4.1900000000000004</c:v>
                </c:pt>
                <c:pt idx="246">
                  <c:v>4.2060000000000004</c:v>
                </c:pt>
                <c:pt idx="247">
                  <c:v>4.0030000000000001</c:v>
                </c:pt>
                <c:pt idx="248">
                  <c:v>4.2789999999999999</c:v>
                </c:pt>
                <c:pt idx="249">
                  <c:v>4.3789999999999996</c:v>
                </c:pt>
                <c:pt idx="250">
                  <c:v>4.4669999999999996</c:v>
                </c:pt>
                <c:pt idx="251">
                  <c:v>4.4560000000000004</c:v>
                </c:pt>
                <c:pt idx="252">
                  <c:v>4.4240000000000004</c:v>
                </c:pt>
                <c:pt idx="253">
                  <c:v>4.3019999999999996</c:v>
                </c:pt>
                <c:pt idx="254">
                  <c:v>4.2629999999999999</c:v>
                </c:pt>
                <c:pt idx="255">
                  <c:v>4.3250000000000002</c:v>
                </c:pt>
                <c:pt idx="256">
                  <c:v>4.1529999999999996</c:v>
                </c:pt>
                <c:pt idx="257">
                  <c:v>4.0410000000000004</c:v>
                </c:pt>
                <c:pt idx="258">
                  <c:v>4.3289999999999997</c:v>
                </c:pt>
                <c:pt idx="259">
                  <c:v>4.3579999999999997</c:v>
                </c:pt>
                <c:pt idx="260">
                  <c:v>4.593</c:v>
                </c:pt>
                <c:pt idx="261">
                  <c:v>4.774</c:v>
                </c:pt>
                <c:pt idx="262">
                  <c:v>4.7350000000000003</c:v>
                </c:pt>
                <c:pt idx="263">
                  <c:v>4.758</c:v>
                </c:pt>
                <c:pt idx="264">
                  <c:v>4.6900000000000004</c:v>
                </c:pt>
                <c:pt idx="265">
                  <c:v>4.6760000000000002</c:v>
                </c:pt>
                <c:pt idx="266">
                  <c:v>4.8029999999999999</c:v>
                </c:pt>
                <c:pt idx="267">
                  <c:v>4.7119999999999997</c:v>
                </c:pt>
                <c:pt idx="268">
                  <c:v>4.7969999999999997</c:v>
                </c:pt>
                <c:pt idx="269">
                  <c:v>4.6989999999999998</c:v>
                </c:pt>
                <c:pt idx="270">
                  <c:v>4.633</c:v>
                </c:pt>
                <c:pt idx="271">
                  <c:v>4.7</c:v>
                </c:pt>
                <c:pt idx="272">
                  <c:v>4.5019999999999998</c:v>
                </c:pt>
                <c:pt idx="273">
                  <c:v>4.4459999999999997</c:v>
                </c:pt>
                <c:pt idx="274">
                  <c:v>4.2089999999999996</c:v>
                </c:pt>
                <c:pt idx="275">
                  <c:v>4.2030000000000003</c:v>
                </c:pt>
                <c:pt idx="276">
                  <c:v>4.508</c:v>
                </c:pt>
                <c:pt idx="277">
                  <c:v>4.6529999999999996</c:v>
                </c:pt>
                <c:pt idx="278">
                  <c:v>4.5750000000000002</c:v>
                </c:pt>
                <c:pt idx="279">
                  <c:v>4.7640000000000002</c:v>
                </c:pt>
                <c:pt idx="280">
                  <c:v>4.5149999999999997</c:v>
                </c:pt>
                <c:pt idx="281">
                  <c:v>4.3620000000000001</c:v>
                </c:pt>
                <c:pt idx="282">
                  <c:v>4.1909999999999998</c:v>
                </c:pt>
                <c:pt idx="283">
                  <c:v>4.13</c:v>
                </c:pt>
                <c:pt idx="284">
                  <c:v>4.1900000000000004</c:v>
                </c:pt>
                <c:pt idx="285">
                  <c:v>4.048</c:v>
                </c:pt>
                <c:pt idx="286">
                  <c:v>4.0430000000000001</c:v>
                </c:pt>
                <c:pt idx="287">
                  <c:v>4.0190000000000001</c:v>
                </c:pt>
                <c:pt idx="288">
                  <c:v>3.9649999999999999</c:v>
                </c:pt>
                <c:pt idx="289">
                  <c:v>3.984</c:v>
                </c:pt>
                <c:pt idx="290">
                  <c:v>3.94</c:v>
                </c:pt>
                <c:pt idx="291">
                  <c:v>4.0140000000000002</c:v>
                </c:pt>
                <c:pt idx="292">
                  <c:v>3.94</c:v>
                </c:pt>
                <c:pt idx="293">
                  <c:v>3.859</c:v>
                </c:pt>
                <c:pt idx="294">
                  <c:v>3.9489999999999998</c:v>
                </c:pt>
                <c:pt idx="295">
                  <c:v>3.94</c:v>
                </c:pt>
                <c:pt idx="296">
                  <c:v>3.8370000000000002</c:v>
                </c:pt>
                <c:pt idx="297">
                  <c:v>3.9489999999999998</c:v>
                </c:pt>
                <c:pt idx="298">
                  <c:v>3.883</c:v>
                </c:pt>
                <c:pt idx="299">
                  <c:v>3.8239999999999998</c:v>
                </c:pt>
                <c:pt idx="300">
                  <c:v>3.7909999999999999</c:v>
                </c:pt>
                <c:pt idx="301">
                  <c:v>3.681</c:v>
                </c:pt>
                <c:pt idx="302">
                  <c:v>3.5529999999999999</c:v>
                </c:pt>
                <c:pt idx="303">
                  <c:v>3.6709999999999998</c:v>
                </c:pt>
                <c:pt idx="304">
                  <c:v>3.6349999999999998</c:v>
                </c:pt>
                <c:pt idx="305">
                  <c:v>3.6</c:v>
                </c:pt>
                <c:pt idx="306">
                  <c:v>3.4910000000000001</c:v>
                </c:pt>
                <c:pt idx="307">
                  <c:v>3.3220000000000001</c:v>
                </c:pt>
                <c:pt idx="308">
                  <c:v>3.302</c:v>
                </c:pt>
                <c:pt idx="309">
                  <c:v>2.972</c:v>
                </c:pt>
                <c:pt idx="310">
                  <c:v>2.972</c:v>
                </c:pt>
                <c:pt idx="311">
                  <c:v>3.0720000000000001</c:v>
                </c:pt>
                <c:pt idx="312">
                  <c:v>3.016</c:v>
                </c:pt>
                <c:pt idx="313">
                  <c:v>2.9860000000000002</c:v>
                </c:pt>
                <c:pt idx="314">
                  <c:v>3.0579999999999998</c:v>
                </c:pt>
                <c:pt idx="315">
                  <c:v>3.0390000000000001</c:v>
                </c:pt>
                <c:pt idx="316">
                  <c:v>3.0259999999999998</c:v>
                </c:pt>
                <c:pt idx="317">
                  <c:v>2.9390000000000001</c:v>
                </c:pt>
                <c:pt idx="318">
                  <c:v>3.032</c:v>
                </c:pt>
                <c:pt idx="319">
                  <c:v>3.0379999999999998</c:v>
                </c:pt>
                <c:pt idx="320">
                  <c:v>2.9740000000000002</c:v>
                </c:pt>
                <c:pt idx="321">
                  <c:v>3.1520000000000001</c:v>
                </c:pt>
                <c:pt idx="322">
                  <c:v>3.254</c:v>
                </c:pt>
                <c:pt idx="323">
                  <c:v>3.4180000000000001</c:v>
                </c:pt>
                <c:pt idx="324">
                  <c:v>3.34</c:v>
                </c:pt>
                <c:pt idx="325">
                  <c:v>3.3940000000000001</c:v>
                </c:pt>
                <c:pt idx="326">
                  <c:v>3.42</c:v>
                </c:pt>
                <c:pt idx="327">
                  <c:v>3.57</c:v>
                </c:pt>
                <c:pt idx="328">
                  <c:v>3.468</c:v>
                </c:pt>
                <c:pt idx="329">
                  <c:v>3.4239999999999999</c:v>
                </c:pt>
                <c:pt idx="330">
                  <c:v>3.383</c:v>
                </c:pt>
                <c:pt idx="331">
                  <c:v>3.355</c:v>
                </c:pt>
                <c:pt idx="332">
                  <c:v>3.407</c:v>
                </c:pt>
                <c:pt idx="333">
                  <c:v>3.2330000000000001</c:v>
                </c:pt>
                <c:pt idx="334">
                  <c:v>3.2</c:v>
                </c:pt>
                <c:pt idx="335">
                  <c:v>3.2959999999999998</c:v>
                </c:pt>
                <c:pt idx="336">
                  <c:v>3.3620000000000001</c:v>
                </c:pt>
                <c:pt idx="337">
                  <c:v>3.36</c:v>
                </c:pt>
                <c:pt idx="338">
                  <c:v>3.2440000000000002</c:v>
                </c:pt>
                <c:pt idx="339">
                  <c:v>3.2770000000000001</c:v>
                </c:pt>
                <c:pt idx="340">
                  <c:v>3.3479999999999999</c:v>
                </c:pt>
                <c:pt idx="341">
                  <c:v>3.2050000000000001</c:v>
                </c:pt>
                <c:pt idx="342">
                  <c:v>3.3919999999999999</c:v>
                </c:pt>
                <c:pt idx="343">
                  <c:v>3.4929999999999999</c:v>
                </c:pt>
                <c:pt idx="344">
                  <c:v>3.669</c:v>
                </c:pt>
                <c:pt idx="345">
                  <c:v>3.63</c:v>
                </c:pt>
                <c:pt idx="346">
                  <c:v>3.4849999999999999</c:v>
                </c:pt>
                <c:pt idx="347">
                  <c:v>3.4849999999999999</c:v>
                </c:pt>
                <c:pt idx="348">
                  <c:v>3.637</c:v>
                </c:pt>
                <c:pt idx="349">
                  <c:v>3.79</c:v>
                </c:pt>
                <c:pt idx="350">
                  <c:v>3.82</c:v>
                </c:pt>
                <c:pt idx="351">
                  <c:v>3.6749999999999998</c:v>
                </c:pt>
                <c:pt idx="352">
                  <c:v>3.859</c:v>
                </c:pt>
                <c:pt idx="353">
                  <c:v>3.9119999999999999</c:v>
                </c:pt>
                <c:pt idx="354">
                  <c:v>4.2190000000000003</c:v>
                </c:pt>
                <c:pt idx="355">
                  <c:v>4.0990000000000002</c:v>
                </c:pt>
                <c:pt idx="356">
                  <c:v>3.8450000000000002</c:v>
                </c:pt>
                <c:pt idx="357">
                  <c:v>3.7120000000000002</c:v>
                </c:pt>
                <c:pt idx="358">
                  <c:v>3.4620000000000002</c:v>
                </c:pt>
                <c:pt idx="359">
                  <c:v>3.391</c:v>
                </c:pt>
                <c:pt idx="360">
                  <c:v>3.4260000000000002</c:v>
                </c:pt>
                <c:pt idx="361">
                  <c:v>3.4020000000000001</c:v>
                </c:pt>
                <c:pt idx="362">
                  <c:v>3.29</c:v>
                </c:pt>
                <c:pt idx="363">
                  <c:v>3.1829999999999998</c:v>
                </c:pt>
                <c:pt idx="364">
                  <c:v>3.1349999999999998</c:v>
                </c:pt>
                <c:pt idx="365">
                  <c:v>2.9889999999999999</c:v>
                </c:pt>
                <c:pt idx="366">
                  <c:v>2.9</c:v>
                </c:pt>
                <c:pt idx="367">
                  <c:v>2.9089999999999998</c:v>
                </c:pt>
                <c:pt idx="368">
                  <c:v>2.9409999999999998</c:v>
                </c:pt>
                <c:pt idx="369">
                  <c:v>2.9729999999999999</c:v>
                </c:pt>
                <c:pt idx="370">
                  <c:v>3.032</c:v>
                </c:pt>
                <c:pt idx="371">
                  <c:v>2.98</c:v>
                </c:pt>
                <c:pt idx="372">
                  <c:v>2.8919999999999999</c:v>
                </c:pt>
                <c:pt idx="373">
                  <c:v>2.9409999999999998</c:v>
                </c:pt>
                <c:pt idx="374">
                  <c:v>2.97</c:v>
                </c:pt>
                <c:pt idx="375">
                  <c:v>2.8410000000000002</c:v>
                </c:pt>
                <c:pt idx="376">
                  <c:v>2.85</c:v>
                </c:pt>
                <c:pt idx="377">
                  <c:v>2.718</c:v>
                </c:pt>
                <c:pt idx="378">
                  <c:v>2.9140000000000001</c:v>
                </c:pt>
                <c:pt idx="379">
                  <c:v>3.0169999999999999</c:v>
                </c:pt>
                <c:pt idx="380">
                  <c:v>3.1379999999999999</c:v>
                </c:pt>
                <c:pt idx="381">
                  <c:v>3.15</c:v>
                </c:pt>
                <c:pt idx="382">
                  <c:v>3.0219999999999998</c:v>
                </c:pt>
                <c:pt idx="383">
                  <c:v>2.9630000000000001</c:v>
                </c:pt>
                <c:pt idx="384">
                  <c:v>2.85</c:v>
                </c:pt>
                <c:pt idx="385">
                  <c:v>2.8479999999999999</c:v>
                </c:pt>
                <c:pt idx="386">
                  <c:v>2.78</c:v>
                </c:pt>
                <c:pt idx="387">
                  <c:v>2.7269999999999999</c:v>
                </c:pt>
                <c:pt idx="388">
                  <c:v>2.5739999999999998</c:v>
                </c:pt>
                <c:pt idx="389">
                  <c:v>2.5390000000000001</c:v>
                </c:pt>
                <c:pt idx="390">
                  <c:v>2.5840000000000001</c:v>
                </c:pt>
                <c:pt idx="391">
                  <c:v>2.665</c:v>
                </c:pt>
                <c:pt idx="392">
                  <c:v>2.5779999999999998</c:v>
                </c:pt>
                <c:pt idx="393">
                  <c:v>2.5179999999999998</c:v>
                </c:pt>
                <c:pt idx="394">
                  <c:v>2.5579999999999998</c:v>
                </c:pt>
                <c:pt idx="395">
                  <c:v>2.4929999999999999</c:v>
                </c:pt>
                <c:pt idx="396">
                  <c:v>2.4929999999999999</c:v>
                </c:pt>
                <c:pt idx="397">
                  <c:v>2.4929999999999999</c:v>
                </c:pt>
                <c:pt idx="398">
                  <c:v>2.3690000000000002</c:v>
                </c:pt>
                <c:pt idx="399">
                  <c:v>2.4079999999999999</c:v>
                </c:pt>
                <c:pt idx="400">
                  <c:v>2.46</c:v>
                </c:pt>
                <c:pt idx="401">
                  <c:v>2.3639999999999999</c:v>
                </c:pt>
                <c:pt idx="402">
                  <c:v>2.339</c:v>
                </c:pt>
                <c:pt idx="403">
                  <c:v>2.3210000000000002</c:v>
                </c:pt>
                <c:pt idx="404">
                  <c:v>2.2429999999999999</c:v>
                </c:pt>
                <c:pt idx="405">
                  <c:v>2.0779999999999998</c:v>
                </c:pt>
                <c:pt idx="406">
                  <c:v>2.109</c:v>
                </c:pt>
                <c:pt idx="407">
                  <c:v>2.044</c:v>
                </c:pt>
                <c:pt idx="408">
                  <c:v>2.1440000000000001</c:v>
                </c:pt>
                <c:pt idx="409">
                  <c:v>2.1280000000000001</c:v>
                </c:pt>
                <c:pt idx="410">
                  <c:v>2.1070000000000002</c:v>
                </c:pt>
                <c:pt idx="411">
                  <c:v>2.0739999999999998</c:v>
                </c:pt>
                <c:pt idx="412">
                  <c:v>2.052</c:v>
                </c:pt>
                <c:pt idx="413">
                  <c:v>1.9970000000000001</c:v>
                </c:pt>
                <c:pt idx="414">
                  <c:v>2.0369999999999999</c:v>
                </c:pt>
                <c:pt idx="415">
                  <c:v>1.974</c:v>
                </c:pt>
                <c:pt idx="416">
                  <c:v>1.8839999999999999</c:v>
                </c:pt>
                <c:pt idx="417">
                  <c:v>1.91</c:v>
                </c:pt>
                <c:pt idx="418">
                  <c:v>1.9019999999999999</c:v>
                </c:pt>
                <c:pt idx="419">
                  <c:v>1.9079999999999999</c:v>
                </c:pt>
                <c:pt idx="420">
                  <c:v>1.966</c:v>
                </c:pt>
                <c:pt idx="421">
                  <c:v>1.867</c:v>
                </c:pt>
                <c:pt idx="422">
                  <c:v>1.919</c:v>
                </c:pt>
                <c:pt idx="423">
                  <c:v>1.6679999999999999</c:v>
                </c:pt>
                <c:pt idx="424">
                  <c:v>1.6</c:v>
                </c:pt>
                <c:pt idx="425">
                  <c:v>1.601</c:v>
                </c:pt>
                <c:pt idx="426">
                  <c:v>1.5229999999999999</c:v>
                </c:pt>
                <c:pt idx="427">
                  <c:v>1.589</c:v>
                </c:pt>
                <c:pt idx="428">
                  <c:v>1.5329999999999999</c:v>
                </c:pt>
                <c:pt idx="429">
                  <c:v>1.4159999999999999</c:v>
                </c:pt>
                <c:pt idx="430">
                  <c:v>1.758</c:v>
                </c:pt>
                <c:pt idx="431">
                  <c:v>1.847</c:v>
                </c:pt>
                <c:pt idx="432">
                  <c:v>1.8140000000000001</c:v>
                </c:pt>
                <c:pt idx="433">
                  <c:v>1.94</c:v>
                </c:pt>
                <c:pt idx="434">
                  <c:v>1.9319999999999999</c:v>
                </c:pt>
                <c:pt idx="435">
                  <c:v>1.919</c:v>
                </c:pt>
                <c:pt idx="436">
                  <c:v>1.85</c:v>
                </c:pt>
                <c:pt idx="437">
                  <c:v>1.847</c:v>
                </c:pt>
                <c:pt idx="438">
                  <c:v>1.907</c:v>
                </c:pt>
                <c:pt idx="439">
                  <c:v>1.976</c:v>
                </c:pt>
                <c:pt idx="440">
                  <c:v>1.968</c:v>
                </c:pt>
                <c:pt idx="441">
                  <c:v>1.954</c:v>
                </c:pt>
                <c:pt idx="442">
                  <c:v>1.9239999999999999</c:v>
                </c:pt>
                <c:pt idx="443">
                  <c:v>1.772</c:v>
                </c:pt>
                <c:pt idx="444">
                  <c:v>1.849</c:v>
                </c:pt>
                <c:pt idx="445">
                  <c:v>1.81</c:v>
                </c:pt>
                <c:pt idx="446">
                  <c:v>1.75</c:v>
                </c:pt>
                <c:pt idx="447">
                  <c:v>1.6439999999999999</c:v>
                </c:pt>
                <c:pt idx="448">
                  <c:v>1.41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E5-4C5F-ADC5-9DA3320BDBFE}"/>
            </c:ext>
          </c:extLst>
        </c:ser>
        <c:ser>
          <c:idx val="0"/>
          <c:order val="1"/>
          <c:tx>
            <c:strRef>
              <c:f>'Gráfico 64'!$D$6</c:f>
              <c:strCache>
                <c:ptCount val="1"/>
                <c:pt idx="0">
                  <c:v>Spain</c:v>
                </c:pt>
              </c:strCache>
            </c:strRef>
          </c:tx>
          <c:spPr>
            <a:ln w="19050" cap="rnd">
              <a:solidFill>
                <a:srgbClr val="AD1519"/>
              </a:solidFill>
              <a:round/>
            </a:ln>
            <a:effectLst/>
          </c:spPr>
          <c:marker>
            <c:symbol val="none"/>
          </c:marker>
          <c:dLbls>
            <c:dLbl>
              <c:idx val="448"/>
              <c:layout>
                <c:manualLayout>
                  <c:x val="-4.8488976584787746E-3"/>
                  <c:y val="-9.69737693589613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5E5-4C5F-ADC5-9DA3320BDBF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C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4'!$C$7:$C$455</c:f>
              <c:numCache>
                <c:formatCode>m/d/yyyy</c:formatCode>
                <c:ptCount val="449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</c:numCache>
            </c:numRef>
          </c:cat>
          <c:val>
            <c:numRef>
              <c:f>'Gráfico 64'!$D$7:$D$455</c:f>
              <c:numCache>
                <c:formatCode>0.00</c:formatCode>
                <c:ptCount val="449"/>
                <c:pt idx="0">
                  <c:v>4.0510000000000002</c:v>
                </c:pt>
                <c:pt idx="1">
                  <c:v>3.9980000000000002</c:v>
                </c:pt>
                <c:pt idx="2">
                  <c:v>4.0380000000000003</c:v>
                </c:pt>
                <c:pt idx="3">
                  <c:v>4.0579999999999998</c:v>
                </c:pt>
                <c:pt idx="4">
                  <c:v>4.0090000000000003</c:v>
                </c:pt>
                <c:pt idx="5">
                  <c:v>3.9060000000000001</c:v>
                </c:pt>
                <c:pt idx="6">
                  <c:v>3.8719999999999999</c:v>
                </c:pt>
                <c:pt idx="7">
                  <c:v>3.8940000000000001</c:v>
                </c:pt>
                <c:pt idx="8">
                  <c:v>3.8149999999999999</c:v>
                </c:pt>
                <c:pt idx="9">
                  <c:v>3.8980000000000001</c:v>
                </c:pt>
                <c:pt idx="10">
                  <c:v>3.9209999999999998</c:v>
                </c:pt>
                <c:pt idx="11">
                  <c:v>4.01</c:v>
                </c:pt>
                <c:pt idx="12">
                  <c:v>4.0030000000000001</c:v>
                </c:pt>
                <c:pt idx="13">
                  <c:v>4.032</c:v>
                </c:pt>
                <c:pt idx="14">
                  <c:v>4.056</c:v>
                </c:pt>
                <c:pt idx="15">
                  <c:v>3.99</c:v>
                </c:pt>
                <c:pt idx="16">
                  <c:v>3.931</c:v>
                </c:pt>
                <c:pt idx="17">
                  <c:v>4.0629999999999997</c:v>
                </c:pt>
                <c:pt idx="18">
                  <c:v>3.9319999999999999</c:v>
                </c:pt>
                <c:pt idx="19">
                  <c:v>3.895</c:v>
                </c:pt>
                <c:pt idx="20">
                  <c:v>3.863</c:v>
                </c:pt>
                <c:pt idx="21">
                  <c:v>3.81</c:v>
                </c:pt>
                <c:pt idx="22">
                  <c:v>3.8079999999999998</c:v>
                </c:pt>
                <c:pt idx="23">
                  <c:v>3.7519999999999998</c:v>
                </c:pt>
                <c:pt idx="24">
                  <c:v>3.8010000000000002</c:v>
                </c:pt>
                <c:pt idx="25">
                  <c:v>3.7890000000000001</c:v>
                </c:pt>
                <c:pt idx="26">
                  <c:v>3.7370000000000001</c:v>
                </c:pt>
                <c:pt idx="27">
                  <c:v>3.6419999999999999</c:v>
                </c:pt>
                <c:pt idx="28">
                  <c:v>3.7229999999999999</c:v>
                </c:pt>
                <c:pt idx="29">
                  <c:v>3.6960000000000002</c:v>
                </c:pt>
                <c:pt idx="30">
                  <c:v>3.6890000000000001</c:v>
                </c:pt>
                <c:pt idx="31">
                  <c:v>3.6379999999999999</c:v>
                </c:pt>
                <c:pt idx="32">
                  <c:v>3.6549999999999998</c:v>
                </c:pt>
                <c:pt idx="33">
                  <c:v>3.7090000000000001</c:v>
                </c:pt>
                <c:pt idx="34">
                  <c:v>3.6539999999999999</c:v>
                </c:pt>
                <c:pt idx="35">
                  <c:v>3.613</c:v>
                </c:pt>
                <c:pt idx="36">
                  <c:v>3.569</c:v>
                </c:pt>
                <c:pt idx="37">
                  <c:v>3.488</c:v>
                </c:pt>
                <c:pt idx="38">
                  <c:v>3.5489999999999999</c:v>
                </c:pt>
                <c:pt idx="39">
                  <c:v>3.5270000000000001</c:v>
                </c:pt>
                <c:pt idx="40">
                  <c:v>3.5870000000000002</c:v>
                </c:pt>
                <c:pt idx="41">
                  <c:v>3.5830000000000002</c:v>
                </c:pt>
                <c:pt idx="42">
                  <c:v>3.55</c:v>
                </c:pt>
                <c:pt idx="43">
                  <c:v>3.5459999999999998</c:v>
                </c:pt>
                <c:pt idx="44">
                  <c:v>3.6890000000000001</c:v>
                </c:pt>
                <c:pt idx="45">
                  <c:v>3.7559999999999998</c:v>
                </c:pt>
                <c:pt idx="46">
                  <c:v>3.6779999999999999</c:v>
                </c:pt>
                <c:pt idx="47">
                  <c:v>3.754</c:v>
                </c:pt>
                <c:pt idx="48">
                  <c:v>3.694</c:v>
                </c:pt>
                <c:pt idx="49">
                  <c:v>3.7120000000000002</c:v>
                </c:pt>
                <c:pt idx="50">
                  <c:v>3.6509999999999998</c:v>
                </c:pt>
                <c:pt idx="51">
                  <c:v>3.6349999999999998</c:v>
                </c:pt>
                <c:pt idx="52">
                  <c:v>3.548</c:v>
                </c:pt>
                <c:pt idx="53">
                  <c:v>3.5230000000000001</c:v>
                </c:pt>
                <c:pt idx="54">
                  <c:v>3.5089999999999999</c:v>
                </c:pt>
                <c:pt idx="55">
                  <c:v>3.629</c:v>
                </c:pt>
                <c:pt idx="56">
                  <c:v>3.5990000000000002</c:v>
                </c:pt>
                <c:pt idx="57">
                  <c:v>3.62</c:v>
                </c:pt>
                <c:pt idx="58">
                  <c:v>3.5790000000000002</c:v>
                </c:pt>
                <c:pt idx="59">
                  <c:v>3.5779999999999998</c:v>
                </c:pt>
                <c:pt idx="60">
                  <c:v>3.516</c:v>
                </c:pt>
                <c:pt idx="61">
                  <c:v>3.5059999999999998</c:v>
                </c:pt>
                <c:pt idx="62">
                  <c:v>3.472</c:v>
                </c:pt>
                <c:pt idx="63">
                  <c:v>3.5089999999999999</c:v>
                </c:pt>
                <c:pt idx="64">
                  <c:v>3.4540000000000002</c:v>
                </c:pt>
                <c:pt idx="65">
                  <c:v>3.4340000000000002</c:v>
                </c:pt>
                <c:pt idx="66">
                  <c:v>3.4630000000000001</c:v>
                </c:pt>
                <c:pt idx="67">
                  <c:v>3.484</c:v>
                </c:pt>
                <c:pt idx="68">
                  <c:v>3.4390000000000001</c:v>
                </c:pt>
                <c:pt idx="69">
                  <c:v>3.3860000000000001</c:v>
                </c:pt>
                <c:pt idx="70">
                  <c:v>3.5179999999999998</c:v>
                </c:pt>
                <c:pt idx="71">
                  <c:v>3.5289999999999999</c:v>
                </c:pt>
                <c:pt idx="72">
                  <c:v>3.5070000000000001</c:v>
                </c:pt>
                <c:pt idx="73">
                  <c:v>3.6019999999999999</c:v>
                </c:pt>
                <c:pt idx="74">
                  <c:v>3.7149999999999999</c:v>
                </c:pt>
                <c:pt idx="75">
                  <c:v>3.68</c:v>
                </c:pt>
                <c:pt idx="76">
                  <c:v>3.6859999999999999</c:v>
                </c:pt>
                <c:pt idx="77">
                  <c:v>3.6989999999999998</c:v>
                </c:pt>
                <c:pt idx="78">
                  <c:v>3.532</c:v>
                </c:pt>
                <c:pt idx="79">
                  <c:v>3.4710000000000001</c:v>
                </c:pt>
                <c:pt idx="80">
                  <c:v>3.4409999999999998</c:v>
                </c:pt>
                <c:pt idx="81">
                  <c:v>3.3849999999999998</c:v>
                </c:pt>
                <c:pt idx="82">
                  <c:v>3.4039999999999999</c:v>
                </c:pt>
                <c:pt idx="83">
                  <c:v>3.2930000000000001</c:v>
                </c:pt>
                <c:pt idx="84">
                  <c:v>3.3279999999999998</c:v>
                </c:pt>
                <c:pt idx="85">
                  <c:v>3.2690000000000001</c:v>
                </c:pt>
                <c:pt idx="86">
                  <c:v>3.3220000000000001</c:v>
                </c:pt>
                <c:pt idx="87">
                  <c:v>3.444</c:v>
                </c:pt>
                <c:pt idx="88">
                  <c:v>3.37</c:v>
                </c:pt>
                <c:pt idx="89">
                  <c:v>3.3439999999999999</c:v>
                </c:pt>
                <c:pt idx="90">
                  <c:v>3.44</c:v>
                </c:pt>
                <c:pt idx="91">
                  <c:v>3.3780000000000001</c:v>
                </c:pt>
                <c:pt idx="92">
                  <c:v>3.4460000000000002</c:v>
                </c:pt>
                <c:pt idx="93">
                  <c:v>3.407</c:v>
                </c:pt>
                <c:pt idx="94">
                  <c:v>3.375</c:v>
                </c:pt>
                <c:pt idx="95">
                  <c:v>3.3340000000000001</c:v>
                </c:pt>
                <c:pt idx="96">
                  <c:v>3.3610000000000002</c:v>
                </c:pt>
                <c:pt idx="97">
                  <c:v>3.4249999999999998</c:v>
                </c:pt>
                <c:pt idx="98">
                  <c:v>3.4540000000000002</c:v>
                </c:pt>
                <c:pt idx="99">
                  <c:v>3.3719999999999999</c:v>
                </c:pt>
                <c:pt idx="100">
                  <c:v>3.3740000000000001</c:v>
                </c:pt>
                <c:pt idx="101">
                  <c:v>3.3119999999999998</c:v>
                </c:pt>
                <c:pt idx="102">
                  <c:v>3.3</c:v>
                </c:pt>
                <c:pt idx="103">
                  <c:v>3.3340000000000001</c:v>
                </c:pt>
                <c:pt idx="104">
                  <c:v>3.4089999999999998</c:v>
                </c:pt>
                <c:pt idx="105">
                  <c:v>3.4969999999999999</c:v>
                </c:pt>
                <c:pt idx="106">
                  <c:v>3.6040000000000001</c:v>
                </c:pt>
                <c:pt idx="107">
                  <c:v>3.5550000000000002</c:v>
                </c:pt>
                <c:pt idx="108">
                  <c:v>3.5190000000000001</c:v>
                </c:pt>
                <c:pt idx="109">
                  <c:v>3.5150000000000001</c:v>
                </c:pt>
                <c:pt idx="110">
                  <c:v>3.5009999999999999</c:v>
                </c:pt>
                <c:pt idx="111">
                  <c:v>3.468</c:v>
                </c:pt>
                <c:pt idx="112">
                  <c:v>3.5139999999999998</c:v>
                </c:pt>
                <c:pt idx="113">
                  <c:v>3.395</c:v>
                </c:pt>
                <c:pt idx="114">
                  <c:v>3.4140000000000001</c:v>
                </c:pt>
                <c:pt idx="115">
                  <c:v>3.38</c:v>
                </c:pt>
                <c:pt idx="116">
                  <c:v>3.3519999999999999</c:v>
                </c:pt>
                <c:pt idx="117">
                  <c:v>3.3039999999999998</c:v>
                </c:pt>
                <c:pt idx="118">
                  <c:v>3.38</c:v>
                </c:pt>
                <c:pt idx="119">
                  <c:v>3.4350000000000001</c:v>
                </c:pt>
                <c:pt idx="120">
                  <c:v>3.4039999999999999</c:v>
                </c:pt>
                <c:pt idx="121">
                  <c:v>3.38</c:v>
                </c:pt>
                <c:pt idx="122">
                  <c:v>3.2959999999999998</c:v>
                </c:pt>
                <c:pt idx="123">
                  <c:v>3.3220000000000001</c:v>
                </c:pt>
                <c:pt idx="124">
                  <c:v>3.3210000000000002</c:v>
                </c:pt>
                <c:pt idx="125">
                  <c:v>3.3650000000000002</c:v>
                </c:pt>
                <c:pt idx="126">
                  <c:v>3.3650000000000002</c:v>
                </c:pt>
                <c:pt idx="127">
                  <c:v>3.504</c:v>
                </c:pt>
                <c:pt idx="128">
                  <c:v>3.4340000000000002</c:v>
                </c:pt>
                <c:pt idx="129">
                  <c:v>3.4279999999999999</c:v>
                </c:pt>
                <c:pt idx="130">
                  <c:v>3.5259999999999998</c:v>
                </c:pt>
                <c:pt idx="131">
                  <c:v>3.5249999999999999</c:v>
                </c:pt>
                <c:pt idx="132">
                  <c:v>3.4860000000000002</c:v>
                </c:pt>
                <c:pt idx="133">
                  <c:v>3.5350000000000001</c:v>
                </c:pt>
                <c:pt idx="134">
                  <c:v>3.4860000000000002</c:v>
                </c:pt>
                <c:pt idx="135">
                  <c:v>3.51</c:v>
                </c:pt>
                <c:pt idx="136">
                  <c:v>3.472</c:v>
                </c:pt>
                <c:pt idx="137">
                  <c:v>3.4159999999999999</c:v>
                </c:pt>
                <c:pt idx="138">
                  <c:v>3.4049999999999998</c:v>
                </c:pt>
                <c:pt idx="139">
                  <c:v>3.3559999999999999</c:v>
                </c:pt>
                <c:pt idx="140">
                  <c:v>3.2250000000000001</c:v>
                </c:pt>
                <c:pt idx="141">
                  <c:v>3.2250000000000001</c:v>
                </c:pt>
                <c:pt idx="142">
                  <c:v>3.2250000000000001</c:v>
                </c:pt>
                <c:pt idx="143">
                  <c:v>3.2149999999999999</c:v>
                </c:pt>
                <c:pt idx="144">
                  <c:v>3.298</c:v>
                </c:pt>
                <c:pt idx="145">
                  <c:v>3.2679999999999998</c:v>
                </c:pt>
                <c:pt idx="146">
                  <c:v>3.3250000000000002</c:v>
                </c:pt>
                <c:pt idx="147">
                  <c:v>3.395</c:v>
                </c:pt>
                <c:pt idx="148">
                  <c:v>3.3290000000000002</c:v>
                </c:pt>
                <c:pt idx="149">
                  <c:v>3.327</c:v>
                </c:pt>
                <c:pt idx="150">
                  <c:v>3.2589999999999999</c:v>
                </c:pt>
                <c:pt idx="151">
                  <c:v>3.1840000000000002</c:v>
                </c:pt>
                <c:pt idx="152">
                  <c:v>3.2360000000000002</c:v>
                </c:pt>
                <c:pt idx="153">
                  <c:v>3.3719999999999999</c:v>
                </c:pt>
                <c:pt idx="154">
                  <c:v>3.3250000000000002</c:v>
                </c:pt>
                <c:pt idx="155">
                  <c:v>3.181</c:v>
                </c:pt>
                <c:pt idx="156">
                  <c:v>3.2280000000000002</c:v>
                </c:pt>
                <c:pt idx="157">
                  <c:v>3.34</c:v>
                </c:pt>
                <c:pt idx="158">
                  <c:v>3.246</c:v>
                </c:pt>
                <c:pt idx="159">
                  <c:v>3.52</c:v>
                </c:pt>
                <c:pt idx="160">
                  <c:v>3.379</c:v>
                </c:pt>
                <c:pt idx="161">
                  <c:v>3.5289999999999999</c:v>
                </c:pt>
                <c:pt idx="162">
                  <c:v>3.6480000000000001</c:v>
                </c:pt>
                <c:pt idx="163">
                  <c:v>3.6539999999999999</c:v>
                </c:pt>
                <c:pt idx="164">
                  <c:v>3.7280000000000002</c:v>
                </c:pt>
                <c:pt idx="165">
                  <c:v>3.7509999999999999</c:v>
                </c:pt>
                <c:pt idx="166">
                  <c:v>3.7410000000000001</c:v>
                </c:pt>
                <c:pt idx="167">
                  <c:v>3.7959999999999998</c:v>
                </c:pt>
                <c:pt idx="168">
                  <c:v>3.7480000000000002</c:v>
                </c:pt>
                <c:pt idx="169">
                  <c:v>3.673</c:v>
                </c:pt>
                <c:pt idx="170">
                  <c:v>3.6259999999999999</c:v>
                </c:pt>
                <c:pt idx="171">
                  <c:v>3.5819999999999999</c:v>
                </c:pt>
                <c:pt idx="172">
                  <c:v>3.5179999999999998</c:v>
                </c:pt>
                <c:pt idx="173">
                  <c:v>3.5840000000000001</c:v>
                </c:pt>
                <c:pt idx="174">
                  <c:v>3.6070000000000002</c:v>
                </c:pt>
                <c:pt idx="175">
                  <c:v>3.51</c:v>
                </c:pt>
                <c:pt idx="176">
                  <c:v>3.5059999999999998</c:v>
                </c:pt>
                <c:pt idx="177">
                  <c:v>3.5289999999999999</c:v>
                </c:pt>
                <c:pt idx="178">
                  <c:v>3.5219999999999998</c:v>
                </c:pt>
                <c:pt idx="179">
                  <c:v>3.456</c:v>
                </c:pt>
                <c:pt idx="180">
                  <c:v>3.3969999999999998</c:v>
                </c:pt>
                <c:pt idx="181">
                  <c:v>3.403</c:v>
                </c:pt>
                <c:pt idx="182">
                  <c:v>3.3290000000000002</c:v>
                </c:pt>
                <c:pt idx="183">
                  <c:v>3.3929999999999998</c:v>
                </c:pt>
                <c:pt idx="184">
                  <c:v>3.331</c:v>
                </c:pt>
                <c:pt idx="185">
                  <c:v>3.2970000000000002</c:v>
                </c:pt>
                <c:pt idx="186">
                  <c:v>3.1659999999999999</c:v>
                </c:pt>
                <c:pt idx="187">
                  <c:v>3.0390000000000001</c:v>
                </c:pt>
                <c:pt idx="188">
                  <c:v>3.3370000000000002</c:v>
                </c:pt>
                <c:pt idx="189">
                  <c:v>3.319</c:v>
                </c:pt>
                <c:pt idx="190">
                  <c:v>3.3460000000000001</c:v>
                </c:pt>
                <c:pt idx="191">
                  <c:v>3.2679999999999998</c:v>
                </c:pt>
                <c:pt idx="192">
                  <c:v>3.2149999999999999</c:v>
                </c:pt>
                <c:pt idx="193">
                  <c:v>3.1459999999999999</c:v>
                </c:pt>
                <c:pt idx="194">
                  <c:v>3.129</c:v>
                </c:pt>
                <c:pt idx="195">
                  <c:v>3.1970000000000001</c:v>
                </c:pt>
                <c:pt idx="196">
                  <c:v>3.1549999999999998</c:v>
                </c:pt>
                <c:pt idx="197">
                  <c:v>3.0169999999999999</c:v>
                </c:pt>
                <c:pt idx="198">
                  <c:v>2.9449999999999998</c:v>
                </c:pt>
                <c:pt idx="199">
                  <c:v>3.0619999999999998</c:v>
                </c:pt>
                <c:pt idx="200">
                  <c:v>3.1589999999999998</c:v>
                </c:pt>
                <c:pt idx="201">
                  <c:v>3.149</c:v>
                </c:pt>
                <c:pt idx="202">
                  <c:v>3.149</c:v>
                </c:pt>
                <c:pt idx="203">
                  <c:v>3.198</c:v>
                </c:pt>
                <c:pt idx="204">
                  <c:v>3.3290000000000002</c:v>
                </c:pt>
                <c:pt idx="205">
                  <c:v>3.258</c:v>
                </c:pt>
                <c:pt idx="206">
                  <c:v>3.26</c:v>
                </c:pt>
                <c:pt idx="207">
                  <c:v>3.3660000000000001</c:v>
                </c:pt>
                <c:pt idx="208">
                  <c:v>3.3210000000000002</c:v>
                </c:pt>
                <c:pt idx="209">
                  <c:v>3.4430000000000001</c:v>
                </c:pt>
                <c:pt idx="210">
                  <c:v>3.5259999999999998</c:v>
                </c:pt>
                <c:pt idx="211">
                  <c:v>3.6480000000000001</c:v>
                </c:pt>
                <c:pt idx="212">
                  <c:v>3.5329999999999999</c:v>
                </c:pt>
                <c:pt idx="213">
                  <c:v>3.5859999999999999</c:v>
                </c:pt>
                <c:pt idx="214">
                  <c:v>3.5720000000000001</c:v>
                </c:pt>
                <c:pt idx="215">
                  <c:v>3.472</c:v>
                </c:pt>
                <c:pt idx="216">
                  <c:v>3.472</c:v>
                </c:pt>
                <c:pt idx="217">
                  <c:v>3.4340000000000002</c:v>
                </c:pt>
                <c:pt idx="218">
                  <c:v>3.3849999999999998</c:v>
                </c:pt>
                <c:pt idx="219">
                  <c:v>3.4039999999999999</c:v>
                </c:pt>
                <c:pt idx="220">
                  <c:v>3.2869999999999999</c:v>
                </c:pt>
                <c:pt idx="221">
                  <c:v>3.2629999999999999</c:v>
                </c:pt>
                <c:pt idx="222">
                  <c:v>3.161</c:v>
                </c:pt>
                <c:pt idx="223">
                  <c:v>2.968</c:v>
                </c:pt>
                <c:pt idx="224">
                  <c:v>2.923</c:v>
                </c:pt>
                <c:pt idx="225">
                  <c:v>2.9620000000000002</c:v>
                </c:pt>
                <c:pt idx="226">
                  <c:v>2.944</c:v>
                </c:pt>
                <c:pt idx="227">
                  <c:v>2.8290000000000002</c:v>
                </c:pt>
                <c:pt idx="228">
                  <c:v>2.7759999999999998</c:v>
                </c:pt>
                <c:pt idx="229">
                  <c:v>2.8010000000000002</c:v>
                </c:pt>
                <c:pt idx="230">
                  <c:v>2.8759999999999999</c:v>
                </c:pt>
                <c:pt idx="231">
                  <c:v>2.8690000000000002</c:v>
                </c:pt>
                <c:pt idx="232">
                  <c:v>2.8290000000000002</c:v>
                </c:pt>
                <c:pt idx="233">
                  <c:v>2.9630000000000001</c:v>
                </c:pt>
                <c:pt idx="234">
                  <c:v>2.9140000000000001</c:v>
                </c:pt>
                <c:pt idx="235">
                  <c:v>2.992</c:v>
                </c:pt>
                <c:pt idx="236">
                  <c:v>2.9540000000000002</c:v>
                </c:pt>
                <c:pt idx="237">
                  <c:v>2.794</c:v>
                </c:pt>
                <c:pt idx="238">
                  <c:v>2.8879999999999999</c:v>
                </c:pt>
                <c:pt idx="239">
                  <c:v>2.9820000000000002</c:v>
                </c:pt>
                <c:pt idx="240">
                  <c:v>2.984</c:v>
                </c:pt>
                <c:pt idx="241">
                  <c:v>3.0310000000000001</c:v>
                </c:pt>
                <c:pt idx="242">
                  <c:v>3.0529999999999999</c:v>
                </c:pt>
                <c:pt idx="243">
                  <c:v>3.032</c:v>
                </c:pt>
                <c:pt idx="244">
                  <c:v>3.1259999999999999</c:v>
                </c:pt>
                <c:pt idx="245">
                  <c:v>3.2109999999999999</c:v>
                </c:pt>
                <c:pt idx="246">
                  <c:v>3.2069999999999999</c:v>
                </c:pt>
                <c:pt idx="247">
                  <c:v>3.032</c:v>
                </c:pt>
                <c:pt idx="248">
                  <c:v>3.22</c:v>
                </c:pt>
                <c:pt idx="249">
                  <c:v>3.3109999999999999</c:v>
                </c:pt>
                <c:pt idx="250">
                  <c:v>3.3730000000000002</c:v>
                </c:pt>
                <c:pt idx="251">
                  <c:v>3.3540000000000001</c:v>
                </c:pt>
                <c:pt idx="252">
                  <c:v>3.3260000000000001</c:v>
                </c:pt>
                <c:pt idx="253">
                  <c:v>3.2519999999999998</c:v>
                </c:pt>
                <c:pt idx="254">
                  <c:v>3.2130000000000001</c:v>
                </c:pt>
                <c:pt idx="255">
                  <c:v>3.238</c:v>
                </c:pt>
                <c:pt idx="256">
                  <c:v>3.1459999999999999</c:v>
                </c:pt>
                <c:pt idx="257">
                  <c:v>3.024</c:v>
                </c:pt>
                <c:pt idx="258">
                  <c:v>3.21</c:v>
                </c:pt>
                <c:pt idx="259">
                  <c:v>3.2490000000000001</c:v>
                </c:pt>
                <c:pt idx="260">
                  <c:v>3.4529999999999998</c:v>
                </c:pt>
                <c:pt idx="261">
                  <c:v>3.5579999999999998</c:v>
                </c:pt>
                <c:pt idx="262">
                  <c:v>3.5289999999999999</c:v>
                </c:pt>
                <c:pt idx="263">
                  <c:v>3.5129999999999999</c:v>
                </c:pt>
                <c:pt idx="264">
                  <c:v>3.4239999999999999</c:v>
                </c:pt>
                <c:pt idx="265">
                  <c:v>3.4359999999999999</c:v>
                </c:pt>
                <c:pt idx="266">
                  <c:v>3.5369999999999999</c:v>
                </c:pt>
                <c:pt idx="267">
                  <c:v>3.456</c:v>
                </c:pt>
                <c:pt idx="268">
                  <c:v>3.5230000000000001</c:v>
                </c:pt>
                <c:pt idx="269">
                  <c:v>3.4740000000000002</c:v>
                </c:pt>
                <c:pt idx="270">
                  <c:v>3.48</c:v>
                </c:pt>
                <c:pt idx="271">
                  <c:v>3.4089999999999998</c:v>
                </c:pt>
                <c:pt idx="272">
                  <c:v>3.2829999999999999</c:v>
                </c:pt>
                <c:pt idx="273">
                  <c:v>3.2290000000000001</c:v>
                </c:pt>
                <c:pt idx="274">
                  <c:v>3.048</c:v>
                </c:pt>
                <c:pt idx="275">
                  <c:v>3.0670000000000002</c:v>
                </c:pt>
                <c:pt idx="276">
                  <c:v>3.2949999999999999</c:v>
                </c:pt>
                <c:pt idx="277">
                  <c:v>3.3940000000000001</c:v>
                </c:pt>
                <c:pt idx="278">
                  <c:v>3.327</c:v>
                </c:pt>
                <c:pt idx="279">
                  <c:v>3.4489999999999998</c:v>
                </c:pt>
                <c:pt idx="280">
                  <c:v>3.2749999999999999</c:v>
                </c:pt>
                <c:pt idx="281">
                  <c:v>3.1949999999999998</c:v>
                </c:pt>
                <c:pt idx="282">
                  <c:v>3.1070000000000002</c:v>
                </c:pt>
                <c:pt idx="283">
                  <c:v>3.0289999999999999</c:v>
                </c:pt>
                <c:pt idx="284">
                  <c:v>3.0880000000000001</c:v>
                </c:pt>
                <c:pt idx="285">
                  <c:v>2.9340000000000002</c:v>
                </c:pt>
                <c:pt idx="286">
                  <c:v>2.9289999999999998</c:v>
                </c:pt>
                <c:pt idx="287">
                  <c:v>2.8879999999999999</c:v>
                </c:pt>
                <c:pt idx="288">
                  <c:v>2.8410000000000002</c:v>
                </c:pt>
                <c:pt idx="289">
                  <c:v>2.8559999999999999</c:v>
                </c:pt>
                <c:pt idx="290">
                  <c:v>2.7959999999999998</c:v>
                </c:pt>
                <c:pt idx="291">
                  <c:v>2.86</c:v>
                </c:pt>
                <c:pt idx="292">
                  <c:v>2.8319999999999999</c:v>
                </c:pt>
                <c:pt idx="293">
                  <c:v>2.7370000000000001</c:v>
                </c:pt>
                <c:pt idx="294">
                  <c:v>2.7919999999999998</c:v>
                </c:pt>
                <c:pt idx="295">
                  <c:v>2.778</c:v>
                </c:pt>
                <c:pt idx="296">
                  <c:v>2.7250000000000001</c:v>
                </c:pt>
                <c:pt idx="297">
                  <c:v>2.7759999999999998</c:v>
                </c:pt>
                <c:pt idx="298">
                  <c:v>2.7330000000000001</c:v>
                </c:pt>
                <c:pt idx="299">
                  <c:v>2.702</c:v>
                </c:pt>
                <c:pt idx="300">
                  <c:v>2.6930000000000001</c:v>
                </c:pt>
                <c:pt idx="301">
                  <c:v>2.589</c:v>
                </c:pt>
                <c:pt idx="302">
                  <c:v>2.4969999999999999</c:v>
                </c:pt>
                <c:pt idx="303">
                  <c:v>2.5569999999999999</c:v>
                </c:pt>
                <c:pt idx="304">
                  <c:v>2.5089999999999999</c:v>
                </c:pt>
                <c:pt idx="305">
                  <c:v>2.4780000000000002</c:v>
                </c:pt>
                <c:pt idx="306">
                  <c:v>2.3780000000000001</c:v>
                </c:pt>
                <c:pt idx="307">
                  <c:v>2.2410000000000001</c:v>
                </c:pt>
                <c:pt idx="308">
                  <c:v>2.218</c:v>
                </c:pt>
                <c:pt idx="309">
                  <c:v>2.0979999999999999</c:v>
                </c:pt>
                <c:pt idx="310">
                  <c:v>2.0089999999999999</c:v>
                </c:pt>
                <c:pt idx="311">
                  <c:v>2.105</c:v>
                </c:pt>
                <c:pt idx="312">
                  <c:v>2.0640000000000001</c:v>
                </c:pt>
                <c:pt idx="313">
                  <c:v>1.9950000000000001</c:v>
                </c:pt>
                <c:pt idx="314">
                  <c:v>2.0329999999999999</c:v>
                </c:pt>
                <c:pt idx="315">
                  <c:v>2.0009999999999999</c:v>
                </c:pt>
                <c:pt idx="316">
                  <c:v>2.0390000000000001</c:v>
                </c:pt>
                <c:pt idx="317">
                  <c:v>1.905</c:v>
                </c:pt>
                <c:pt idx="318">
                  <c:v>1.9830000000000001</c:v>
                </c:pt>
                <c:pt idx="319">
                  <c:v>1.927</c:v>
                </c:pt>
                <c:pt idx="320">
                  <c:v>1.849</c:v>
                </c:pt>
                <c:pt idx="321">
                  <c:v>1.9330000000000001</c:v>
                </c:pt>
                <c:pt idx="322">
                  <c:v>1.9690000000000001</c:v>
                </c:pt>
                <c:pt idx="323">
                  <c:v>2.137</c:v>
                </c:pt>
                <c:pt idx="324">
                  <c:v>2.1139999999999999</c:v>
                </c:pt>
                <c:pt idx="325">
                  <c:v>2.234</c:v>
                </c:pt>
                <c:pt idx="326">
                  <c:v>2.2509999999999999</c:v>
                </c:pt>
                <c:pt idx="327">
                  <c:v>2.4769999999999999</c:v>
                </c:pt>
                <c:pt idx="328">
                  <c:v>2.484</c:v>
                </c:pt>
                <c:pt idx="329">
                  <c:v>2.4820000000000002</c:v>
                </c:pt>
                <c:pt idx="330">
                  <c:v>2.4510000000000001</c:v>
                </c:pt>
                <c:pt idx="331">
                  <c:v>2.2829999999999999</c:v>
                </c:pt>
                <c:pt idx="332">
                  <c:v>2.3490000000000002</c:v>
                </c:pt>
                <c:pt idx="333">
                  <c:v>2.2589999999999999</c:v>
                </c:pt>
                <c:pt idx="334">
                  <c:v>2.2240000000000002</c:v>
                </c:pt>
                <c:pt idx="335">
                  <c:v>2.339</c:v>
                </c:pt>
                <c:pt idx="336">
                  <c:v>2.419</c:v>
                </c:pt>
                <c:pt idx="337">
                  <c:v>2.387</c:v>
                </c:pt>
                <c:pt idx="338">
                  <c:v>2.2810000000000001</c:v>
                </c:pt>
                <c:pt idx="339">
                  <c:v>2.3039999999999998</c:v>
                </c:pt>
                <c:pt idx="340">
                  <c:v>2.4209999999999998</c:v>
                </c:pt>
                <c:pt idx="341">
                  <c:v>2.2810000000000001</c:v>
                </c:pt>
                <c:pt idx="342">
                  <c:v>2.4609999999999999</c:v>
                </c:pt>
                <c:pt idx="343">
                  <c:v>2.5880000000000001</c:v>
                </c:pt>
                <c:pt idx="344">
                  <c:v>2.7370000000000001</c:v>
                </c:pt>
                <c:pt idx="345">
                  <c:v>2.6589999999999998</c:v>
                </c:pt>
                <c:pt idx="346">
                  <c:v>2.556</c:v>
                </c:pt>
                <c:pt idx="347">
                  <c:v>2.524</c:v>
                </c:pt>
                <c:pt idx="348">
                  <c:v>2.6949999999999998</c:v>
                </c:pt>
                <c:pt idx="349">
                  <c:v>2.8490000000000002</c:v>
                </c:pt>
                <c:pt idx="350">
                  <c:v>2.8820000000000001</c:v>
                </c:pt>
                <c:pt idx="351">
                  <c:v>2.7570000000000001</c:v>
                </c:pt>
                <c:pt idx="352">
                  <c:v>2.8849999999999998</c:v>
                </c:pt>
                <c:pt idx="353">
                  <c:v>2.8839999999999999</c:v>
                </c:pt>
                <c:pt idx="354">
                  <c:v>3.0979999999999999</c:v>
                </c:pt>
                <c:pt idx="355">
                  <c:v>2.984</c:v>
                </c:pt>
                <c:pt idx="356">
                  <c:v>2.7679999999999998</c:v>
                </c:pt>
                <c:pt idx="357">
                  <c:v>2.625</c:v>
                </c:pt>
                <c:pt idx="358">
                  <c:v>2.4769999999999999</c:v>
                </c:pt>
                <c:pt idx="359">
                  <c:v>2.4079999999999999</c:v>
                </c:pt>
                <c:pt idx="360">
                  <c:v>2.48</c:v>
                </c:pt>
                <c:pt idx="361">
                  <c:v>2.4279999999999999</c:v>
                </c:pt>
                <c:pt idx="362">
                  <c:v>2.363</c:v>
                </c:pt>
                <c:pt idx="363">
                  <c:v>2.2890000000000001</c:v>
                </c:pt>
                <c:pt idx="364">
                  <c:v>2.2320000000000002</c:v>
                </c:pt>
                <c:pt idx="365">
                  <c:v>2.1190000000000002</c:v>
                </c:pt>
                <c:pt idx="366">
                  <c:v>2.0369999999999999</c:v>
                </c:pt>
                <c:pt idx="367">
                  <c:v>2.0670000000000002</c:v>
                </c:pt>
                <c:pt idx="368">
                  <c:v>2.0569999999999999</c:v>
                </c:pt>
                <c:pt idx="369">
                  <c:v>2.0830000000000002</c:v>
                </c:pt>
                <c:pt idx="370">
                  <c:v>2.1379999999999999</c:v>
                </c:pt>
                <c:pt idx="371">
                  <c:v>2.0760000000000001</c:v>
                </c:pt>
                <c:pt idx="372">
                  <c:v>2.0299999999999998</c:v>
                </c:pt>
                <c:pt idx="373">
                  <c:v>2.09</c:v>
                </c:pt>
                <c:pt idx="374">
                  <c:v>2.1240000000000001</c:v>
                </c:pt>
                <c:pt idx="375">
                  <c:v>2.0049999999999999</c:v>
                </c:pt>
                <c:pt idx="376">
                  <c:v>2.004</c:v>
                </c:pt>
                <c:pt idx="377">
                  <c:v>1.8979999999999999</c:v>
                </c:pt>
                <c:pt idx="378">
                  <c:v>2.048</c:v>
                </c:pt>
                <c:pt idx="379">
                  <c:v>2.1080000000000001</c:v>
                </c:pt>
                <c:pt idx="380">
                  <c:v>2.2069999999999999</c:v>
                </c:pt>
                <c:pt idx="381">
                  <c:v>2.2509999999999999</c:v>
                </c:pt>
                <c:pt idx="382">
                  <c:v>2.1419999999999999</c:v>
                </c:pt>
                <c:pt idx="383">
                  <c:v>2.0760000000000001</c:v>
                </c:pt>
                <c:pt idx="384">
                  <c:v>2.0059999999999998</c:v>
                </c:pt>
                <c:pt idx="385">
                  <c:v>2.0169999999999999</c:v>
                </c:pt>
                <c:pt idx="386">
                  <c:v>1.9770000000000001</c:v>
                </c:pt>
                <c:pt idx="387">
                  <c:v>1.9039999999999999</c:v>
                </c:pt>
                <c:pt idx="388">
                  <c:v>1.7989999999999999</c:v>
                </c:pt>
                <c:pt idx="389">
                  <c:v>1.7889999999999999</c:v>
                </c:pt>
                <c:pt idx="390">
                  <c:v>1.8340000000000001</c:v>
                </c:pt>
                <c:pt idx="391">
                  <c:v>1.931</c:v>
                </c:pt>
                <c:pt idx="392">
                  <c:v>1.879</c:v>
                </c:pt>
                <c:pt idx="393">
                  <c:v>1.8140000000000001</c:v>
                </c:pt>
                <c:pt idx="394">
                  <c:v>1.85</c:v>
                </c:pt>
                <c:pt idx="395">
                  <c:v>1.788</c:v>
                </c:pt>
                <c:pt idx="396">
                  <c:v>1.788</c:v>
                </c:pt>
                <c:pt idx="397">
                  <c:v>1.788</c:v>
                </c:pt>
                <c:pt idx="398">
                  <c:v>1.7070000000000001</c:v>
                </c:pt>
                <c:pt idx="399">
                  <c:v>1.712</c:v>
                </c:pt>
                <c:pt idx="400">
                  <c:v>1.7509999999999999</c:v>
                </c:pt>
                <c:pt idx="401">
                  <c:v>1.6930000000000001</c:v>
                </c:pt>
                <c:pt idx="402">
                  <c:v>1.6679999999999999</c:v>
                </c:pt>
                <c:pt idx="403">
                  <c:v>1.6479999999999999</c:v>
                </c:pt>
                <c:pt idx="404">
                  <c:v>1.5960000000000001</c:v>
                </c:pt>
                <c:pt idx="405">
                  <c:v>1.4630000000000001</c:v>
                </c:pt>
                <c:pt idx="406">
                  <c:v>1.4870000000000001</c:v>
                </c:pt>
                <c:pt idx="407">
                  <c:v>1.4470000000000001</c:v>
                </c:pt>
                <c:pt idx="408">
                  <c:v>1.5589999999999999</c:v>
                </c:pt>
                <c:pt idx="409">
                  <c:v>1.514</c:v>
                </c:pt>
                <c:pt idx="410">
                  <c:v>1.4590000000000001</c:v>
                </c:pt>
                <c:pt idx="411">
                  <c:v>1.4370000000000001</c:v>
                </c:pt>
                <c:pt idx="412">
                  <c:v>1.4139999999999999</c:v>
                </c:pt>
                <c:pt idx="413">
                  <c:v>1.3879999999999999</c:v>
                </c:pt>
                <c:pt idx="414">
                  <c:v>1.431</c:v>
                </c:pt>
                <c:pt idx="415">
                  <c:v>1.39</c:v>
                </c:pt>
                <c:pt idx="416">
                  <c:v>1.319</c:v>
                </c:pt>
                <c:pt idx="417">
                  <c:v>1.3380000000000001</c:v>
                </c:pt>
                <c:pt idx="418">
                  <c:v>1.3420000000000001</c:v>
                </c:pt>
                <c:pt idx="419">
                  <c:v>1.3169999999999999</c:v>
                </c:pt>
                <c:pt idx="420">
                  <c:v>1.3580000000000001</c:v>
                </c:pt>
                <c:pt idx="421">
                  <c:v>1.258</c:v>
                </c:pt>
                <c:pt idx="422">
                  <c:v>1.2789999999999999</c:v>
                </c:pt>
                <c:pt idx="423">
                  <c:v>1.125</c:v>
                </c:pt>
                <c:pt idx="424">
                  <c:v>1.0589999999999999</c:v>
                </c:pt>
                <c:pt idx="425">
                  <c:v>1.014</c:v>
                </c:pt>
                <c:pt idx="426">
                  <c:v>0.95299999999999996</c:v>
                </c:pt>
                <c:pt idx="427">
                  <c:v>1.012</c:v>
                </c:pt>
                <c:pt idx="428">
                  <c:v>0.98899999999999999</c:v>
                </c:pt>
                <c:pt idx="429">
                  <c:v>0.87</c:v>
                </c:pt>
                <c:pt idx="430">
                  <c:v>1.153</c:v>
                </c:pt>
                <c:pt idx="431">
                  <c:v>1.22</c:v>
                </c:pt>
                <c:pt idx="432">
                  <c:v>1.1819999999999999</c:v>
                </c:pt>
                <c:pt idx="433">
                  <c:v>1.2649999999999999</c:v>
                </c:pt>
                <c:pt idx="434">
                  <c:v>1.2689999999999999</c:v>
                </c:pt>
                <c:pt idx="435">
                  <c:v>1.248</c:v>
                </c:pt>
                <c:pt idx="436">
                  <c:v>1.2150000000000001</c:v>
                </c:pt>
                <c:pt idx="437">
                  <c:v>1.2230000000000001</c:v>
                </c:pt>
                <c:pt idx="438">
                  <c:v>1.278</c:v>
                </c:pt>
                <c:pt idx="439">
                  <c:v>1.3169999999999999</c:v>
                </c:pt>
                <c:pt idx="440">
                  <c:v>1.296</c:v>
                </c:pt>
                <c:pt idx="441">
                  <c:v>1.2190000000000001</c:v>
                </c:pt>
                <c:pt idx="442">
                  <c:v>1.196</c:v>
                </c:pt>
                <c:pt idx="443">
                  <c:v>1.087</c:v>
                </c:pt>
                <c:pt idx="444">
                  <c:v>1.131</c:v>
                </c:pt>
                <c:pt idx="445">
                  <c:v>1.087</c:v>
                </c:pt>
                <c:pt idx="446">
                  <c:v>1.0489999999999999</c:v>
                </c:pt>
                <c:pt idx="447">
                  <c:v>0.95</c:v>
                </c:pt>
                <c:pt idx="448">
                  <c:v>0.788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E5-4C5F-ADC5-9DA3320BDBFE}"/>
            </c:ext>
          </c:extLst>
        </c:ser>
        <c:ser>
          <c:idx val="2"/>
          <c:order val="2"/>
          <c:tx>
            <c:strRef>
              <c:f>'Gráfico 64'!$E$6</c:f>
              <c:strCache>
                <c:ptCount val="1"/>
                <c:pt idx="0">
                  <c:v>Germany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Lbls>
            <c:dLbl>
              <c:idx val="448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5E5-4C5F-ADC5-9DA3320BDBF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4'!$C$7:$C$455</c:f>
              <c:numCache>
                <c:formatCode>m/d/yyyy</c:formatCode>
                <c:ptCount val="449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</c:numCache>
            </c:numRef>
          </c:cat>
          <c:val>
            <c:numRef>
              <c:f>'Gráfico 64'!$E$7:$E$455</c:f>
              <c:numCache>
                <c:formatCode>0.00</c:formatCode>
                <c:ptCount val="449"/>
                <c:pt idx="0">
                  <c:v>2.95</c:v>
                </c:pt>
                <c:pt idx="1">
                  <c:v>2.8820000000000001</c:v>
                </c:pt>
                <c:pt idx="2">
                  <c:v>2.927</c:v>
                </c:pt>
                <c:pt idx="3">
                  <c:v>2.9209999999999998</c:v>
                </c:pt>
                <c:pt idx="4">
                  <c:v>2.8820000000000001</c:v>
                </c:pt>
                <c:pt idx="5">
                  <c:v>2.7810000000000001</c:v>
                </c:pt>
                <c:pt idx="6">
                  <c:v>2.7320000000000002</c:v>
                </c:pt>
                <c:pt idx="7">
                  <c:v>2.7829999999999999</c:v>
                </c:pt>
                <c:pt idx="8">
                  <c:v>2.718</c:v>
                </c:pt>
                <c:pt idx="9">
                  <c:v>2.7829999999999999</c:v>
                </c:pt>
                <c:pt idx="10">
                  <c:v>2.7650000000000001</c:v>
                </c:pt>
                <c:pt idx="11">
                  <c:v>2.891</c:v>
                </c:pt>
                <c:pt idx="12">
                  <c:v>2.8849999999999998</c:v>
                </c:pt>
                <c:pt idx="13">
                  <c:v>2.9409999999999998</c:v>
                </c:pt>
                <c:pt idx="14">
                  <c:v>2.956</c:v>
                </c:pt>
                <c:pt idx="15">
                  <c:v>2.911</c:v>
                </c:pt>
                <c:pt idx="16">
                  <c:v>2.8380000000000001</c:v>
                </c:pt>
                <c:pt idx="17">
                  <c:v>2.968</c:v>
                </c:pt>
                <c:pt idx="18">
                  <c:v>2.8319999999999999</c:v>
                </c:pt>
                <c:pt idx="19">
                  <c:v>2.7989999999999999</c:v>
                </c:pt>
                <c:pt idx="20">
                  <c:v>2.7890000000000001</c:v>
                </c:pt>
                <c:pt idx="21">
                  <c:v>2.7360000000000002</c:v>
                </c:pt>
                <c:pt idx="22">
                  <c:v>2.7469999999999999</c:v>
                </c:pt>
                <c:pt idx="23">
                  <c:v>2.7029999999999998</c:v>
                </c:pt>
                <c:pt idx="24">
                  <c:v>2.738</c:v>
                </c:pt>
                <c:pt idx="25">
                  <c:v>2.7170000000000001</c:v>
                </c:pt>
                <c:pt idx="26">
                  <c:v>2.669</c:v>
                </c:pt>
                <c:pt idx="27">
                  <c:v>2.5950000000000002</c:v>
                </c:pt>
                <c:pt idx="28">
                  <c:v>2.653</c:v>
                </c:pt>
                <c:pt idx="29">
                  <c:v>2.641</c:v>
                </c:pt>
                <c:pt idx="30">
                  <c:v>2.6349999999999998</c:v>
                </c:pt>
                <c:pt idx="31">
                  <c:v>2.5979999999999999</c:v>
                </c:pt>
                <c:pt idx="32">
                  <c:v>2.6179999999999999</c:v>
                </c:pt>
                <c:pt idx="33">
                  <c:v>2.6560000000000001</c:v>
                </c:pt>
                <c:pt idx="34">
                  <c:v>2.6080000000000001</c:v>
                </c:pt>
                <c:pt idx="35">
                  <c:v>2.577</c:v>
                </c:pt>
                <c:pt idx="36">
                  <c:v>2.5449999999999999</c:v>
                </c:pt>
                <c:pt idx="37">
                  <c:v>2.4710000000000001</c:v>
                </c:pt>
                <c:pt idx="38">
                  <c:v>2.536</c:v>
                </c:pt>
                <c:pt idx="39">
                  <c:v>2.5099999999999998</c:v>
                </c:pt>
                <c:pt idx="40">
                  <c:v>2.5659999999999998</c:v>
                </c:pt>
                <c:pt idx="41">
                  <c:v>2.556</c:v>
                </c:pt>
                <c:pt idx="42">
                  <c:v>2.5230000000000001</c:v>
                </c:pt>
                <c:pt idx="43">
                  <c:v>2.52</c:v>
                </c:pt>
                <c:pt idx="44">
                  <c:v>2.6549999999999998</c:v>
                </c:pt>
                <c:pt idx="45">
                  <c:v>2.706</c:v>
                </c:pt>
                <c:pt idx="46">
                  <c:v>2.62</c:v>
                </c:pt>
                <c:pt idx="47">
                  <c:v>2.6989999999999998</c:v>
                </c:pt>
                <c:pt idx="48">
                  <c:v>2.6429999999999998</c:v>
                </c:pt>
                <c:pt idx="49">
                  <c:v>2.677</c:v>
                </c:pt>
                <c:pt idx="50">
                  <c:v>2.637</c:v>
                </c:pt>
                <c:pt idx="51">
                  <c:v>2.621</c:v>
                </c:pt>
                <c:pt idx="52">
                  <c:v>2.5030000000000001</c:v>
                </c:pt>
                <c:pt idx="53">
                  <c:v>2.4660000000000002</c:v>
                </c:pt>
                <c:pt idx="54">
                  <c:v>2.4420000000000002</c:v>
                </c:pt>
                <c:pt idx="55">
                  <c:v>2.5609999999999999</c:v>
                </c:pt>
                <c:pt idx="56">
                  <c:v>2.5379999999999998</c:v>
                </c:pt>
                <c:pt idx="57">
                  <c:v>2.5539999999999998</c:v>
                </c:pt>
                <c:pt idx="58">
                  <c:v>2.5070000000000001</c:v>
                </c:pt>
                <c:pt idx="59">
                  <c:v>2.5230000000000001</c:v>
                </c:pt>
                <c:pt idx="60">
                  <c:v>2.4670000000000001</c:v>
                </c:pt>
                <c:pt idx="61">
                  <c:v>2.4550000000000001</c:v>
                </c:pt>
                <c:pt idx="62">
                  <c:v>2.4350000000000001</c:v>
                </c:pt>
                <c:pt idx="63">
                  <c:v>2.4550000000000001</c:v>
                </c:pt>
                <c:pt idx="64">
                  <c:v>2.4009999999999998</c:v>
                </c:pt>
                <c:pt idx="65">
                  <c:v>2.3889999999999998</c:v>
                </c:pt>
                <c:pt idx="66">
                  <c:v>2.4279999999999999</c:v>
                </c:pt>
                <c:pt idx="67">
                  <c:v>2.4500000000000002</c:v>
                </c:pt>
                <c:pt idx="68">
                  <c:v>2.3969999999999998</c:v>
                </c:pt>
                <c:pt idx="69">
                  <c:v>2.3479999999999999</c:v>
                </c:pt>
                <c:pt idx="70">
                  <c:v>2.4529999999999998</c:v>
                </c:pt>
                <c:pt idx="71">
                  <c:v>2.4750000000000001</c:v>
                </c:pt>
                <c:pt idx="72">
                  <c:v>2.4649999999999999</c:v>
                </c:pt>
                <c:pt idx="73">
                  <c:v>2.548</c:v>
                </c:pt>
                <c:pt idx="74">
                  <c:v>2.649</c:v>
                </c:pt>
                <c:pt idx="75">
                  <c:v>2.6320000000000001</c:v>
                </c:pt>
                <c:pt idx="76">
                  <c:v>2.6360000000000001</c:v>
                </c:pt>
                <c:pt idx="77">
                  <c:v>2.6280000000000001</c:v>
                </c:pt>
                <c:pt idx="78">
                  <c:v>2.4790000000000001</c:v>
                </c:pt>
                <c:pt idx="79">
                  <c:v>2.4550000000000001</c:v>
                </c:pt>
                <c:pt idx="80">
                  <c:v>2.4319999999999999</c:v>
                </c:pt>
                <c:pt idx="81">
                  <c:v>2.3940000000000001</c:v>
                </c:pt>
                <c:pt idx="82">
                  <c:v>2.4129999999999998</c:v>
                </c:pt>
                <c:pt idx="83">
                  <c:v>2.3140000000000001</c:v>
                </c:pt>
                <c:pt idx="84">
                  <c:v>2.3650000000000002</c:v>
                </c:pt>
                <c:pt idx="85">
                  <c:v>2.2999999999999998</c:v>
                </c:pt>
                <c:pt idx="86">
                  <c:v>2.359</c:v>
                </c:pt>
                <c:pt idx="87">
                  <c:v>2.4860000000000002</c:v>
                </c:pt>
                <c:pt idx="88">
                  <c:v>2.4289999999999998</c:v>
                </c:pt>
                <c:pt idx="89">
                  <c:v>2.4060000000000001</c:v>
                </c:pt>
                <c:pt idx="90">
                  <c:v>2.5169999999999999</c:v>
                </c:pt>
                <c:pt idx="91">
                  <c:v>2.464</c:v>
                </c:pt>
                <c:pt idx="92">
                  <c:v>2.5049999999999999</c:v>
                </c:pt>
                <c:pt idx="93">
                  <c:v>2.4449999999999998</c:v>
                </c:pt>
                <c:pt idx="94">
                  <c:v>2.4260000000000002</c:v>
                </c:pt>
                <c:pt idx="95">
                  <c:v>2.3820000000000001</c:v>
                </c:pt>
                <c:pt idx="96">
                  <c:v>2.38</c:v>
                </c:pt>
                <c:pt idx="97">
                  <c:v>2.4220000000000002</c:v>
                </c:pt>
                <c:pt idx="98">
                  <c:v>2.4430000000000001</c:v>
                </c:pt>
                <c:pt idx="99">
                  <c:v>2.37</c:v>
                </c:pt>
                <c:pt idx="100">
                  <c:v>2.3740000000000001</c:v>
                </c:pt>
                <c:pt idx="101">
                  <c:v>2.3079999999999998</c:v>
                </c:pt>
                <c:pt idx="102">
                  <c:v>2.2599999999999998</c:v>
                </c:pt>
                <c:pt idx="103">
                  <c:v>2.2690000000000001</c:v>
                </c:pt>
                <c:pt idx="104">
                  <c:v>2.34</c:v>
                </c:pt>
                <c:pt idx="105">
                  <c:v>2.4329999999999998</c:v>
                </c:pt>
                <c:pt idx="106">
                  <c:v>2.5390000000000001</c:v>
                </c:pt>
                <c:pt idx="107">
                  <c:v>2.4889999999999999</c:v>
                </c:pt>
                <c:pt idx="108">
                  <c:v>2.452</c:v>
                </c:pt>
                <c:pt idx="109">
                  <c:v>2.4630000000000001</c:v>
                </c:pt>
                <c:pt idx="110">
                  <c:v>2.4510000000000001</c:v>
                </c:pt>
                <c:pt idx="111">
                  <c:v>2.423</c:v>
                </c:pt>
                <c:pt idx="112">
                  <c:v>2.4129999999999998</c:v>
                </c:pt>
                <c:pt idx="113">
                  <c:v>2.3380000000000001</c:v>
                </c:pt>
                <c:pt idx="114">
                  <c:v>2.34</c:v>
                </c:pt>
                <c:pt idx="115">
                  <c:v>2.31</c:v>
                </c:pt>
                <c:pt idx="116">
                  <c:v>2.266</c:v>
                </c:pt>
                <c:pt idx="117">
                  <c:v>2.2170000000000001</c:v>
                </c:pt>
                <c:pt idx="118">
                  <c:v>2.2949999999999999</c:v>
                </c:pt>
                <c:pt idx="119">
                  <c:v>2.3370000000000002</c:v>
                </c:pt>
                <c:pt idx="120">
                  <c:v>2.319</c:v>
                </c:pt>
                <c:pt idx="121">
                  <c:v>2.2930000000000001</c:v>
                </c:pt>
                <c:pt idx="122">
                  <c:v>2.1970000000000001</c:v>
                </c:pt>
                <c:pt idx="123">
                  <c:v>2.25</c:v>
                </c:pt>
                <c:pt idx="124">
                  <c:v>2.2519999999999998</c:v>
                </c:pt>
                <c:pt idx="125">
                  <c:v>2.3199999999999998</c:v>
                </c:pt>
                <c:pt idx="126">
                  <c:v>2.3199999999999998</c:v>
                </c:pt>
                <c:pt idx="127">
                  <c:v>2.4529999999999998</c:v>
                </c:pt>
                <c:pt idx="128">
                  <c:v>2.3849999999999998</c:v>
                </c:pt>
                <c:pt idx="129">
                  <c:v>2.3780000000000001</c:v>
                </c:pt>
                <c:pt idx="130">
                  <c:v>2.4900000000000002</c:v>
                </c:pt>
                <c:pt idx="131">
                  <c:v>2.4860000000000002</c:v>
                </c:pt>
                <c:pt idx="132">
                  <c:v>2.444</c:v>
                </c:pt>
                <c:pt idx="133">
                  <c:v>2.504</c:v>
                </c:pt>
                <c:pt idx="134">
                  <c:v>2.4700000000000002</c:v>
                </c:pt>
                <c:pt idx="135">
                  <c:v>2.48</c:v>
                </c:pt>
                <c:pt idx="136">
                  <c:v>2.431</c:v>
                </c:pt>
                <c:pt idx="137">
                  <c:v>2.371</c:v>
                </c:pt>
                <c:pt idx="138">
                  <c:v>2.36</c:v>
                </c:pt>
                <c:pt idx="139">
                  <c:v>2.3039999999999998</c:v>
                </c:pt>
                <c:pt idx="140">
                  <c:v>2.181</c:v>
                </c:pt>
                <c:pt idx="141">
                  <c:v>2.181</c:v>
                </c:pt>
                <c:pt idx="142">
                  <c:v>2.181</c:v>
                </c:pt>
                <c:pt idx="143">
                  <c:v>2.1789999999999998</c:v>
                </c:pt>
                <c:pt idx="144">
                  <c:v>2.266</c:v>
                </c:pt>
                <c:pt idx="145">
                  <c:v>2.2410000000000001</c:v>
                </c:pt>
                <c:pt idx="146">
                  <c:v>2.31</c:v>
                </c:pt>
                <c:pt idx="147">
                  <c:v>2.3660000000000001</c:v>
                </c:pt>
                <c:pt idx="148">
                  <c:v>2.3050000000000002</c:v>
                </c:pt>
                <c:pt idx="149">
                  <c:v>2.2839999999999998</c:v>
                </c:pt>
                <c:pt idx="150">
                  <c:v>2.2269999999999999</c:v>
                </c:pt>
                <c:pt idx="151">
                  <c:v>2.125</c:v>
                </c:pt>
                <c:pt idx="152">
                  <c:v>2.1859999999999999</c:v>
                </c:pt>
                <c:pt idx="153">
                  <c:v>2.3290000000000002</c:v>
                </c:pt>
                <c:pt idx="154">
                  <c:v>2.278</c:v>
                </c:pt>
                <c:pt idx="155">
                  <c:v>2.0990000000000002</c:v>
                </c:pt>
                <c:pt idx="156">
                  <c:v>2.1230000000000002</c:v>
                </c:pt>
                <c:pt idx="157">
                  <c:v>2.2429999999999999</c:v>
                </c:pt>
                <c:pt idx="158">
                  <c:v>2.1179999999999999</c:v>
                </c:pt>
                <c:pt idx="159">
                  <c:v>2.4540000000000002</c:v>
                </c:pt>
                <c:pt idx="160">
                  <c:v>2.282</c:v>
                </c:pt>
                <c:pt idx="161">
                  <c:v>2.496</c:v>
                </c:pt>
                <c:pt idx="162">
                  <c:v>2.641</c:v>
                </c:pt>
                <c:pt idx="163">
                  <c:v>2.645</c:v>
                </c:pt>
                <c:pt idx="164">
                  <c:v>2.6949999999999998</c:v>
                </c:pt>
                <c:pt idx="165">
                  <c:v>2.7269999999999999</c:v>
                </c:pt>
                <c:pt idx="166">
                  <c:v>2.714</c:v>
                </c:pt>
                <c:pt idx="167">
                  <c:v>2.754</c:v>
                </c:pt>
                <c:pt idx="168">
                  <c:v>2.714</c:v>
                </c:pt>
                <c:pt idx="169">
                  <c:v>2.6339999999999999</c:v>
                </c:pt>
                <c:pt idx="170">
                  <c:v>2.5870000000000002</c:v>
                </c:pt>
                <c:pt idx="171">
                  <c:v>2.5289999999999999</c:v>
                </c:pt>
                <c:pt idx="172">
                  <c:v>2.4750000000000001</c:v>
                </c:pt>
                <c:pt idx="173">
                  <c:v>2.5139999999999998</c:v>
                </c:pt>
                <c:pt idx="174">
                  <c:v>2.5379999999999998</c:v>
                </c:pt>
                <c:pt idx="175">
                  <c:v>2.4590000000000001</c:v>
                </c:pt>
                <c:pt idx="176">
                  <c:v>2.46</c:v>
                </c:pt>
                <c:pt idx="177">
                  <c:v>2.4830000000000001</c:v>
                </c:pt>
                <c:pt idx="178">
                  <c:v>2.4740000000000002</c:v>
                </c:pt>
                <c:pt idx="179">
                  <c:v>2.4460000000000002</c:v>
                </c:pt>
                <c:pt idx="180">
                  <c:v>2.3740000000000001</c:v>
                </c:pt>
                <c:pt idx="181">
                  <c:v>2.367</c:v>
                </c:pt>
                <c:pt idx="182">
                  <c:v>2.3109999999999999</c:v>
                </c:pt>
                <c:pt idx="183">
                  <c:v>2.367</c:v>
                </c:pt>
                <c:pt idx="184">
                  <c:v>2.3109999999999999</c:v>
                </c:pt>
                <c:pt idx="185">
                  <c:v>2.2839999999999998</c:v>
                </c:pt>
                <c:pt idx="186">
                  <c:v>2.1949999999999998</c:v>
                </c:pt>
                <c:pt idx="187">
                  <c:v>2.0649999999999999</c:v>
                </c:pt>
                <c:pt idx="188">
                  <c:v>2.2909999999999999</c:v>
                </c:pt>
                <c:pt idx="189">
                  <c:v>2.2759999999999998</c:v>
                </c:pt>
                <c:pt idx="190">
                  <c:v>2.306</c:v>
                </c:pt>
                <c:pt idx="191">
                  <c:v>2.2450000000000001</c:v>
                </c:pt>
                <c:pt idx="192">
                  <c:v>2.214</c:v>
                </c:pt>
                <c:pt idx="193">
                  <c:v>2.1579999999999999</c:v>
                </c:pt>
                <c:pt idx="194">
                  <c:v>2.1589999999999998</c:v>
                </c:pt>
                <c:pt idx="195">
                  <c:v>2.2010000000000001</c:v>
                </c:pt>
                <c:pt idx="196">
                  <c:v>2.1709999999999998</c:v>
                </c:pt>
                <c:pt idx="197">
                  <c:v>2.0529999999999999</c:v>
                </c:pt>
                <c:pt idx="198">
                  <c:v>2.008</c:v>
                </c:pt>
                <c:pt idx="199">
                  <c:v>2.089</c:v>
                </c:pt>
                <c:pt idx="200">
                  <c:v>2.1949999999999998</c:v>
                </c:pt>
                <c:pt idx="201">
                  <c:v>2.1429999999999998</c:v>
                </c:pt>
                <c:pt idx="202">
                  <c:v>2.1320000000000001</c:v>
                </c:pt>
                <c:pt idx="203">
                  <c:v>2.1850000000000001</c:v>
                </c:pt>
                <c:pt idx="204">
                  <c:v>2.3010000000000002</c:v>
                </c:pt>
                <c:pt idx="205">
                  <c:v>2.214</c:v>
                </c:pt>
                <c:pt idx="206">
                  <c:v>2.2090000000000001</c:v>
                </c:pt>
                <c:pt idx="207">
                  <c:v>2.3079999999999998</c:v>
                </c:pt>
                <c:pt idx="208">
                  <c:v>2.2789999999999999</c:v>
                </c:pt>
                <c:pt idx="209">
                  <c:v>2.3759999999999999</c:v>
                </c:pt>
                <c:pt idx="210">
                  <c:v>2.4470000000000001</c:v>
                </c:pt>
                <c:pt idx="211">
                  <c:v>2.5619999999999998</c:v>
                </c:pt>
                <c:pt idx="212">
                  <c:v>2.464</c:v>
                </c:pt>
                <c:pt idx="213">
                  <c:v>2.5070000000000001</c:v>
                </c:pt>
                <c:pt idx="214">
                  <c:v>2.5129999999999999</c:v>
                </c:pt>
                <c:pt idx="215">
                  <c:v>2.3919999999999999</c:v>
                </c:pt>
                <c:pt idx="216">
                  <c:v>2.3919999999999999</c:v>
                </c:pt>
                <c:pt idx="217">
                  <c:v>2.3650000000000002</c:v>
                </c:pt>
                <c:pt idx="218">
                  <c:v>2.2970000000000002</c:v>
                </c:pt>
                <c:pt idx="219">
                  <c:v>2.2989999999999999</c:v>
                </c:pt>
                <c:pt idx="220">
                  <c:v>2.1970000000000001</c:v>
                </c:pt>
                <c:pt idx="221">
                  <c:v>2.165</c:v>
                </c:pt>
                <c:pt idx="222">
                  <c:v>2.0830000000000002</c:v>
                </c:pt>
                <c:pt idx="223">
                  <c:v>1.9319999999999999</c:v>
                </c:pt>
                <c:pt idx="224">
                  <c:v>1.9039999999999999</c:v>
                </c:pt>
                <c:pt idx="225">
                  <c:v>1.9339999999999999</c:v>
                </c:pt>
                <c:pt idx="226">
                  <c:v>1.925</c:v>
                </c:pt>
                <c:pt idx="227">
                  <c:v>1.819</c:v>
                </c:pt>
                <c:pt idx="228">
                  <c:v>1.7869999999999999</c:v>
                </c:pt>
                <c:pt idx="229">
                  <c:v>1.7989999999999999</c:v>
                </c:pt>
                <c:pt idx="230">
                  <c:v>1.8759999999999999</c:v>
                </c:pt>
                <c:pt idx="231">
                  <c:v>1.855</c:v>
                </c:pt>
                <c:pt idx="232">
                  <c:v>1.8240000000000001</c:v>
                </c:pt>
                <c:pt idx="233">
                  <c:v>1.946</c:v>
                </c:pt>
                <c:pt idx="234">
                  <c:v>1.913</c:v>
                </c:pt>
                <c:pt idx="235">
                  <c:v>1.9930000000000001</c:v>
                </c:pt>
                <c:pt idx="236">
                  <c:v>1.97</c:v>
                </c:pt>
                <c:pt idx="237">
                  <c:v>1.845</c:v>
                </c:pt>
                <c:pt idx="238">
                  <c:v>1.921</c:v>
                </c:pt>
                <c:pt idx="239">
                  <c:v>1.9810000000000001</c:v>
                </c:pt>
                <c:pt idx="240">
                  <c:v>1.98</c:v>
                </c:pt>
                <c:pt idx="241">
                  <c:v>2.0179999999999998</c:v>
                </c:pt>
                <c:pt idx="242">
                  <c:v>2.0230000000000001</c:v>
                </c:pt>
                <c:pt idx="243">
                  <c:v>2.0059999999999998</c:v>
                </c:pt>
                <c:pt idx="244">
                  <c:v>2.097</c:v>
                </c:pt>
                <c:pt idx="245">
                  <c:v>2.1560000000000001</c:v>
                </c:pt>
                <c:pt idx="246">
                  <c:v>2.1589999999999998</c:v>
                </c:pt>
                <c:pt idx="247">
                  <c:v>2.004</c:v>
                </c:pt>
                <c:pt idx="248">
                  <c:v>2.1779999999999999</c:v>
                </c:pt>
                <c:pt idx="249">
                  <c:v>2.27</c:v>
                </c:pt>
                <c:pt idx="250">
                  <c:v>2.3220000000000001</c:v>
                </c:pt>
                <c:pt idx="251">
                  <c:v>2.29</c:v>
                </c:pt>
                <c:pt idx="252">
                  <c:v>2.2469999999999999</c:v>
                </c:pt>
                <c:pt idx="253">
                  <c:v>2.1389999999999998</c:v>
                </c:pt>
                <c:pt idx="254">
                  <c:v>2.125</c:v>
                </c:pt>
                <c:pt idx="255">
                  <c:v>2.157</c:v>
                </c:pt>
                <c:pt idx="256">
                  <c:v>2.0880000000000001</c:v>
                </c:pt>
                <c:pt idx="257">
                  <c:v>1.982</c:v>
                </c:pt>
                <c:pt idx="258">
                  <c:v>2.1160000000000001</c:v>
                </c:pt>
                <c:pt idx="259">
                  <c:v>2.1669999999999998</c:v>
                </c:pt>
                <c:pt idx="260">
                  <c:v>2.347</c:v>
                </c:pt>
                <c:pt idx="261">
                  <c:v>2.44</c:v>
                </c:pt>
                <c:pt idx="262">
                  <c:v>2.4009999999999998</c:v>
                </c:pt>
                <c:pt idx="263">
                  <c:v>2.3660000000000001</c:v>
                </c:pt>
                <c:pt idx="264">
                  <c:v>2.2719999999999998</c:v>
                </c:pt>
                <c:pt idx="265">
                  <c:v>2.27</c:v>
                </c:pt>
                <c:pt idx="266">
                  <c:v>2.3570000000000002</c:v>
                </c:pt>
                <c:pt idx="267">
                  <c:v>2.2959999999999998</c:v>
                </c:pt>
                <c:pt idx="268">
                  <c:v>2.343</c:v>
                </c:pt>
                <c:pt idx="269">
                  <c:v>2.3090000000000002</c:v>
                </c:pt>
                <c:pt idx="270">
                  <c:v>2.3220000000000001</c:v>
                </c:pt>
                <c:pt idx="271">
                  <c:v>2.194</c:v>
                </c:pt>
                <c:pt idx="272">
                  <c:v>2.08</c:v>
                </c:pt>
                <c:pt idx="273">
                  <c:v>2.02</c:v>
                </c:pt>
                <c:pt idx="274">
                  <c:v>1.8879999999999999</c:v>
                </c:pt>
                <c:pt idx="275">
                  <c:v>1.8939999999999999</c:v>
                </c:pt>
                <c:pt idx="276">
                  <c:v>2.1110000000000002</c:v>
                </c:pt>
                <c:pt idx="277">
                  <c:v>2.21</c:v>
                </c:pt>
                <c:pt idx="278">
                  <c:v>2.14</c:v>
                </c:pt>
                <c:pt idx="279">
                  <c:v>2.2509999999999999</c:v>
                </c:pt>
                <c:pt idx="280">
                  <c:v>2.0920000000000001</c:v>
                </c:pt>
                <c:pt idx="281">
                  <c:v>2.0350000000000001</c:v>
                </c:pt>
                <c:pt idx="282">
                  <c:v>1.9830000000000001</c:v>
                </c:pt>
                <c:pt idx="283">
                  <c:v>1.89</c:v>
                </c:pt>
                <c:pt idx="284">
                  <c:v>1.9450000000000001</c:v>
                </c:pt>
                <c:pt idx="285">
                  <c:v>1.7889999999999999</c:v>
                </c:pt>
                <c:pt idx="286">
                  <c:v>1.764</c:v>
                </c:pt>
                <c:pt idx="287">
                  <c:v>1.7330000000000001</c:v>
                </c:pt>
                <c:pt idx="288">
                  <c:v>1.6890000000000001</c:v>
                </c:pt>
                <c:pt idx="289">
                  <c:v>1.7250000000000001</c:v>
                </c:pt>
                <c:pt idx="290">
                  <c:v>1.6439999999999999</c:v>
                </c:pt>
                <c:pt idx="291">
                  <c:v>1.7030000000000001</c:v>
                </c:pt>
                <c:pt idx="292">
                  <c:v>1.712</c:v>
                </c:pt>
                <c:pt idx="293">
                  <c:v>1.5740000000000001</c:v>
                </c:pt>
                <c:pt idx="294">
                  <c:v>1.605</c:v>
                </c:pt>
                <c:pt idx="295">
                  <c:v>1.5669999999999999</c:v>
                </c:pt>
                <c:pt idx="296">
                  <c:v>1.5209999999999999</c:v>
                </c:pt>
                <c:pt idx="297">
                  <c:v>1.5640000000000001</c:v>
                </c:pt>
                <c:pt idx="298">
                  <c:v>1.5349999999999999</c:v>
                </c:pt>
                <c:pt idx="299">
                  <c:v>1.5069999999999999</c:v>
                </c:pt>
                <c:pt idx="300">
                  <c:v>1.5009999999999999</c:v>
                </c:pt>
                <c:pt idx="301">
                  <c:v>1.3979999999999999</c:v>
                </c:pt>
                <c:pt idx="302">
                  <c:v>1.3240000000000001</c:v>
                </c:pt>
                <c:pt idx="303">
                  <c:v>1.359</c:v>
                </c:pt>
                <c:pt idx="304">
                  <c:v>1.3169999999999999</c:v>
                </c:pt>
                <c:pt idx="305">
                  <c:v>1.2929999999999999</c:v>
                </c:pt>
                <c:pt idx="306">
                  <c:v>1.228</c:v>
                </c:pt>
                <c:pt idx="307">
                  <c:v>1.0940000000000001</c:v>
                </c:pt>
                <c:pt idx="308">
                  <c:v>1.081</c:v>
                </c:pt>
                <c:pt idx="309">
                  <c:v>0.97799999999999998</c:v>
                </c:pt>
                <c:pt idx="310">
                  <c:v>0.89600000000000002</c:v>
                </c:pt>
                <c:pt idx="311">
                  <c:v>0.99399999999999999</c:v>
                </c:pt>
                <c:pt idx="312">
                  <c:v>0.97299999999999998</c:v>
                </c:pt>
                <c:pt idx="313">
                  <c:v>0.88500000000000001</c:v>
                </c:pt>
                <c:pt idx="314">
                  <c:v>0.92400000000000004</c:v>
                </c:pt>
                <c:pt idx="315">
                  <c:v>0.89900000000000002</c:v>
                </c:pt>
                <c:pt idx="316">
                  <c:v>0.95499999999999996</c:v>
                </c:pt>
                <c:pt idx="317">
                  <c:v>0.80400000000000005</c:v>
                </c:pt>
                <c:pt idx="318">
                  <c:v>0.86399999999999999</c:v>
                </c:pt>
                <c:pt idx="319">
                  <c:v>0.78200000000000003</c:v>
                </c:pt>
                <c:pt idx="320">
                  <c:v>0.76300000000000001</c:v>
                </c:pt>
                <c:pt idx="321">
                  <c:v>0.82699999999999996</c:v>
                </c:pt>
                <c:pt idx="322">
                  <c:v>0.80200000000000005</c:v>
                </c:pt>
                <c:pt idx="323">
                  <c:v>0.93799999999999994</c:v>
                </c:pt>
                <c:pt idx="324">
                  <c:v>0.92900000000000005</c:v>
                </c:pt>
                <c:pt idx="325">
                  <c:v>1.024</c:v>
                </c:pt>
                <c:pt idx="326">
                  <c:v>1.02</c:v>
                </c:pt>
                <c:pt idx="327">
                  <c:v>1.2250000000000001</c:v>
                </c:pt>
                <c:pt idx="328">
                  <c:v>1.262</c:v>
                </c:pt>
                <c:pt idx="329">
                  <c:v>1.2789999999999999</c:v>
                </c:pt>
                <c:pt idx="330">
                  <c:v>1.2150000000000001</c:v>
                </c:pt>
                <c:pt idx="331">
                  <c:v>1.125</c:v>
                </c:pt>
                <c:pt idx="332">
                  <c:v>1.1839999999999999</c:v>
                </c:pt>
                <c:pt idx="333">
                  <c:v>1.1479999999999999</c:v>
                </c:pt>
                <c:pt idx="334">
                  <c:v>1.133</c:v>
                </c:pt>
                <c:pt idx="335">
                  <c:v>1.25</c:v>
                </c:pt>
                <c:pt idx="336">
                  <c:v>1.341</c:v>
                </c:pt>
                <c:pt idx="337">
                  <c:v>1.288</c:v>
                </c:pt>
                <c:pt idx="338">
                  <c:v>1.159</c:v>
                </c:pt>
                <c:pt idx="339">
                  <c:v>1.1839999999999999</c:v>
                </c:pt>
                <c:pt idx="340">
                  <c:v>1.34</c:v>
                </c:pt>
                <c:pt idx="341">
                  <c:v>1.2310000000000001</c:v>
                </c:pt>
                <c:pt idx="342">
                  <c:v>1.367</c:v>
                </c:pt>
                <c:pt idx="343">
                  <c:v>1.506</c:v>
                </c:pt>
                <c:pt idx="344">
                  <c:v>1.639</c:v>
                </c:pt>
                <c:pt idx="345">
                  <c:v>1.542</c:v>
                </c:pt>
                <c:pt idx="346">
                  <c:v>1.4419999999999999</c:v>
                </c:pt>
                <c:pt idx="347">
                  <c:v>1.4359999999999999</c:v>
                </c:pt>
                <c:pt idx="348">
                  <c:v>1.6240000000000001</c:v>
                </c:pt>
                <c:pt idx="349">
                  <c:v>1.7629999999999999</c:v>
                </c:pt>
                <c:pt idx="350">
                  <c:v>1.7529999999999999</c:v>
                </c:pt>
                <c:pt idx="351">
                  <c:v>1.6619999999999999</c:v>
                </c:pt>
                <c:pt idx="352">
                  <c:v>1.696</c:v>
                </c:pt>
                <c:pt idx="353">
                  <c:v>1.645</c:v>
                </c:pt>
                <c:pt idx="354">
                  <c:v>1.738</c:v>
                </c:pt>
                <c:pt idx="355">
                  <c:v>1.6259999999999999</c:v>
                </c:pt>
                <c:pt idx="356">
                  <c:v>1.498</c:v>
                </c:pt>
                <c:pt idx="357">
                  <c:v>1.4350000000000001</c:v>
                </c:pt>
                <c:pt idx="358">
                  <c:v>1.349</c:v>
                </c:pt>
                <c:pt idx="359">
                  <c:v>1.2869999999999999</c:v>
                </c:pt>
                <c:pt idx="360">
                  <c:v>1.329</c:v>
                </c:pt>
                <c:pt idx="361">
                  <c:v>1.272</c:v>
                </c:pt>
                <c:pt idx="362">
                  <c:v>1.2290000000000001</c:v>
                </c:pt>
                <c:pt idx="363">
                  <c:v>1.179</c:v>
                </c:pt>
                <c:pt idx="364">
                  <c:v>1.125</c:v>
                </c:pt>
                <c:pt idx="365">
                  <c:v>1.0449999999999999</c:v>
                </c:pt>
                <c:pt idx="366">
                  <c:v>0.96099999999999997</c:v>
                </c:pt>
                <c:pt idx="367">
                  <c:v>0.99399999999999999</c:v>
                </c:pt>
                <c:pt idx="368">
                  <c:v>0.94699999999999995</c:v>
                </c:pt>
                <c:pt idx="369">
                  <c:v>0.95</c:v>
                </c:pt>
                <c:pt idx="370">
                  <c:v>1.0229999999999999</c:v>
                </c:pt>
                <c:pt idx="371">
                  <c:v>0.94399999999999995</c:v>
                </c:pt>
                <c:pt idx="372">
                  <c:v>0.93899999999999995</c:v>
                </c:pt>
                <c:pt idx="373">
                  <c:v>1.014</c:v>
                </c:pt>
                <c:pt idx="374">
                  <c:v>1.05</c:v>
                </c:pt>
                <c:pt idx="375">
                  <c:v>0.93400000000000005</c:v>
                </c:pt>
                <c:pt idx="376">
                  <c:v>0.95099999999999996</c:v>
                </c:pt>
                <c:pt idx="377">
                  <c:v>0.871</c:v>
                </c:pt>
                <c:pt idx="378">
                  <c:v>1.0009999999999999</c:v>
                </c:pt>
                <c:pt idx="379">
                  <c:v>1.0029999999999999</c:v>
                </c:pt>
                <c:pt idx="380">
                  <c:v>1.0920000000000001</c:v>
                </c:pt>
                <c:pt idx="381">
                  <c:v>1.1419999999999999</c:v>
                </c:pt>
                <c:pt idx="382">
                  <c:v>1.0429999999999999</c:v>
                </c:pt>
                <c:pt idx="383">
                  <c:v>0.98099999999999998</c:v>
                </c:pt>
                <c:pt idx="384">
                  <c:v>0.95199999999999996</c:v>
                </c:pt>
                <c:pt idx="385">
                  <c:v>0.95899999999999996</c:v>
                </c:pt>
                <c:pt idx="386">
                  <c:v>0.93799999999999994</c:v>
                </c:pt>
                <c:pt idx="387">
                  <c:v>0.89900000000000002</c:v>
                </c:pt>
                <c:pt idx="388">
                  <c:v>0.80900000000000005</c:v>
                </c:pt>
                <c:pt idx="389">
                  <c:v>0.80100000000000005</c:v>
                </c:pt>
                <c:pt idx="390">
                  <c:v>0.84399999999999997</c:v>
                </c:pt>
                <c:pt idx="391">
                  <c:v>0.92300000000000004</c:v>
                </c:pt>
                <c:pt idx="392">
                  <c:v>0.92300000000000004</c:v>
                </c:pt>
                <c:pt idx="393">
                  <c:v>0.86299999999999999</c:v>
                </c:pt>
                <c:pt idx="394">
                  <c:v>0.91800000000000004</c:v>
                </c:pt>
                <c:pt idx="395">
                  <c:v>0.84</c:v>
                </c:pt>
                <c:pt idx="396">
                  <c:v>0.84</c:v>
                </c:pt>
                <c:pt idx="397">
                  <c:v>0.84</c:v>
                </c:pt>
                <c:pt idx="398">
                  <c:v>0.77500000000000002</c:v>
                </c:pt>
                <c:pt idx="399">
                  <c:v>0.79</c:v>
                </c:pt>
                <c:pt idx="400">
                  <c:v>0.81299999999999994</c:v>
                </c:pt>
                <c:pt idx="401">
                  <c:v>0.71199999999999997</c:v>
                </c:pt>
                <c:pt idx="402">
                  <c:v>0.68</c:v>
                </c:pt>
                <c:pt idx="403">
                  <c:v>0.64700000000000002</c:v>
                </c:pt>
                <c:pt idx="404">
                  <c:v>0.61299999999999999</c:v>
                </c:pt>
                <c:pt idx="405">
                  <c:v>0.51900000000000002</c:v>
                </c:pt>
                <c:pt idx="406">
                  <c:v>0.56399999999999995</c:v>
                </c:pt>
                <c:pt idx="407">
                  <c:v>0.55400000000000005</c:v>
                </c:pt>
                <c:pt idx="408">
                  <c:v>0.65700000000000003</c:v>
                </c:pt>
                <c:pt idx="409">
                  <c:v>0.64100000000000001</c:v>
                </c:pt>
                <c:pt idx="410">
                  <c:v>0.58399999999999996</c:v>
                </c:pt>
                <c:pt idx="411">
                  <c:v>0.56899999999999995</c:v>
                </c:pt>
                <c:pt idx="412">
                  <c:v>0.52700000000000002</c:v>
                </c:pt>
                <c:pt idx="413">
                  <c:v>0.47899999999999998</c:v>
                </c:pt>
                <c:pt idx="414">
                  <c:v>0.50600000000000001</c:v>
                </c:pt>
                <c:pt idx="415">
                  <c:v>0.44600000000000001</c:v>
                </c:pt>
                <c:pt idx="416">
                  <c:v>0.37</c:v>
                </c:pt>
                <c:pt idx="417">
                  <c:v>0.39100000000000001</c:v>
                </c:pt>
                <c:pt idx="418">
                  <c:v>0.39700000000000002</c:v>
                </c:pt>
                <c:pt idx="419">
                  <c:v>0.32900000000000001</c:v>
                </c:pt>
                <c:pt idx="420">
                  <c:v>0.375</c:v>
                </c:pt>
                <c:pt idx="421">
                  <c:v>0.27</c:v>
                </c:pt>
                <c:pt idx="422">
                  <c:v>0.27300000000000002</c:v>
                </c:pt>
                <c:pt idx="423">
                  <c:v>0.19</c:v>
                </c:pt>
                <c:pt idx="424">
                  <c:v>0.11</c:v>
                </c:pt>
                <c:pt idx="425">
                  <c:v>-0.01</c:v>
                </c:pt>
                <c:pt idx="426">
                  <c:v>-0.10100000000000001</c:v>
                </c:pt>
                <c:pt idx="427">
                  <c:v>1.9E-2</c:v>
                </c:pt>
                <c:pt idx="428">
                  <c:v>0.01</c:v>
                </c:pt>
                <c:pt idx="429">
                  <c:v>-6.9000000000000006E-2</c:v>
                </c:pt>
                <c:pt idx="430">
                  <c:v>0.156</c:v>
                </c:pt>
                <c:pt idx="431">
                  <c:v>0.224</c:v>
                </c:pt>
                <c:pt idx="432">
                  <c:v>0.16900000000000001</c:v>
                </c:pt>
                <c:pt idx="433">
                  <c:v>0.224</c:v>
                </c:pt>
                <c:pt idx="434">
                  <c:v>0.24099999999999999</c:v>
                </c:pt>
                <c:pt idx="435">
                  <c:v>0.20100000000000001</c:v>
                </c:pt>
                <c:pt idx="436">
                  <c:v>0.20599999999999999</c:v>
                </c:pt>
                <c:pt idx="437">
                  <c:v>0.23100000000000001</c:v>
                </c:pt>
                <c:pt idx="438">
                  <c:v>0.27400000000000002</c:v>
                </c:pt>
                <c:pt idx="439">
                  <c:v>0.311</c:v>
                </c:pt>
                <c:pt idx="440">
                  <c:v>0.27400000000000002</c:v>
                </c:pt>
                <c:pt idx="441">
                  <c:v>0.28999999999999998</c:v>
                </c:pt>
                <c:pt idx="442">
                  <c:v>0.29199999999999998</c:v>
                </c:pt>
                <c:pt idx="443">
                  <c:v>0.22</c:v>
                </c:pt>
                <c:pt idx="444">
                  <c:v>0.26400000000000001</c:v>
                </c:pt>
                <c:pt idx="445">
                  <c:v>0.222</c:v>
                </c:pt>
                <c:pt idx="446">
                  <c:v>0.20699999999999999</c:v>
                </c:pt>
                <c:pt idx="447">
                  <c:v>0.14899999999999999</c:v>
                </c:pt>
                <c:pt idx="448">
                  <c:v>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5E5-4C5F-ADC5-9DA3320BDB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901872"/>
        <c:axId val="55908944"/>
      </c:lineChart>
      <c:dateAx>
        <c:axId val="55901872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mmm\ yy" sourceLinked="0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908944"/>
        <c:crosses val="autoZero"/>
        <c:auto val="1"/>
        <c:lblOffset val="100"/>
        <c:baseTimeUnit val="days"/>
        <c:majorUnit val="2"/>
        <c:majorTimeUnit val="months"/>
      </c:dateAx>
      <c:valAx>
        <c:axId val="5590894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901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7.358793991337656E-2"/>
          <c:y val="0.75546613267462437"/>
          <c:w val="0.88822221848903771"/>
          <c:h val="9.3370086646444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370516185476813E-2"/>
          <c:y val="0.20130496328408387"/>
          <c:w val="0.87807392825896768"/>
          <c:h val="0.47066531667601064"/>
        </c:manualLayout>
      </c:layout>
      <c:lineChart>
        <c:grouping val="standard"/>
        <c:varyColors val="0"/>
        <c:ser>
          <c:idx val="0"/>
          <c:order val="0"/>
          <c:tx>
            <c:strRef>
              <c:f>'Gráfico 64'!$P$6</c:f>
              <c:strCache>
                <c:ptCount val="1"/>
                <c:pt idx="0">
                  <c:v>26/09/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6"/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ADBD-4993-8861-A1AC56AE6264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4'!$Q$4:$X$4</c:f>
              <c:strCache>
                <c:ptCount val="8"/>
                <c:pt idx="0">
                  <c:v>Germany</c:v>
                </c:pt>
                <c:pt idx="1">
                  <c:v>UK</c:v>
                </c:pt>
                <c:pt idx="2">
                  <c:v>France</c:v>
                </c:pt>
                <c:pt idx="3">
                  <c:v>Portugal</c:v>
                </c:pt>
                <c:pt idx="4">
                  <c:v>Spain</c:v>
                </c:pt>
                <c:pt idx="5">
                  <c:v>Italy</c:v>
                </c:pt>
                <c:pt idx="6">
                  <c:v>Greece</c:v>
                </c:pt>
                <c:pt idx="7">
                  <c:v>USA</c:v>
                </c:pt>
              </c:strCache>
            </c:strRef>
          </c:cat>
          <c:val>
            <c:numRef>
              <c:f>'Gráfico 64'!$Q$6:$X$6</c:f>
              <c:numCache>
                <c:formatCode>0.00</c:formatCode>
                <c:ptCount val="8"/>
                <c:pt idx="0">
                  <c:v>2.78</c:v>
                </c:pt>
                <c:pt idx="1">
                  <c:v>4.33</c:v>
                </c:pt>
                <c:pt idx="2">
                  <c:v>3.37</c:v>
                </c:pt>
                <c:pt idx="3">
                  <c:v>3.57</c:v>
                </c:pt>
                <c:pt idx="4">
                  <c:v>3.89</c:v>
                </c:pt>
                <c:pt idx="5">
                  <c:v>4.7300000000000004</c:v>
                </c:pt>
                <c:pt idx="6">
                  <c:v>4.28</c:v>
                </c:pt>
                <c:pt idx="7">
                  <c:v>4.51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BD-4993-8861-A1AC56AE6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1979631"/>
        <c:axId val="761964655"/>
      </c:lineChart>
      <c:catAx>
        <c:axId val="761979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61964655"/>
        <c:crosses val="autoZero"/>
        <c:auto val="1"/>
        <c:lblAlgn val="ctr"/>
        <c:lblOffset val="100"/>
        <c:noMultiLvlLbl val="0"/>
      </c:catAx>
      <c:valAx>
        <c:axId val="761964655"/>
        <c:scaling>
          <c:orientation val="minMax"/>
          <c:max val="5"/>
          <c:min val="-5"/>
        </c:scaling>
        <c:delete val="1"/>
        <c:axPos val="l"/>
        <c:numFmt formatCode="0.00" sourceLinked="1"/>
        <c:majorTickMark val="out"/>
        <c:minorTickMark val="none"/>
        <c:tickLblPos val="nextTo"/>
        <c:crossAx val="7619796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accent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9656666666666671E-2"/>
          <c:y val="5.2757793764988008E-2"/>
          <c:w val="0.80419082206760051"/>
          <c:h val="0.85543553534681416"/>
        </c:manualLayout>
      </c:layout>
      <c:lineChart>
        <c:grouping val="standard"/>
        <c:varyColors val="0"/>
        <c:ser>
          <c:idx val="1"/>
          <c:order val="0"/>
          <c:tx>
            <c:strRef>
              <c:f>'Gráfico 64'!$F$5</c:f>
              <c:strCache>
                <c:ptCount val="1"/>
                <c:pt idx="0">
                  <c:v>Italia</c:v>
                </c:pt>
              </c:strCache>
            </c:strRef>
          </c:tx>
          <c:spPr>
            <a:ln w="19050" cap="rnd">
              <a:solidFill>
                <a:srgbClr val="E397A0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dLbls>
            <c:dLbl>
              <c:idx val="470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369-4796-9383-108CE19462B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EFB7B8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 64'!$C$7:$C$477</c:f>
              <c:numCache>
                <c:formatCode>m/d/yyyy</c:formatCode>
                <c:ptCount val="471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</c:numCache>
            </c:numRef>
          </c:cat>
          <c:val>
            <c:numRef>
              <c:f>'Gráfico 64'!$F$7:$F$477</c:f>
              <c:numCache>
                <c:formatCode>0.00</c:formatCode>
                <c:ptCount val="471"/>
                <c:pt idx="0">
                  <c:v>4.9489999999999998</c:v>
                </c:pt>
                <c:pt idx="1">
                  <c:v>4.9269999999999996</c:v>
                </c:pt>
                <c:pt idx="2">
                  <c:v>4.9589999999999996</c:v>
                </c:pt>
                <c:pt idx="3">
                  <c:v>4.9880000000000004</c:v>
                </c:pt>
                <c:pt idx="4">
                  <c:v>4.9000000000000004</c:v>
                </c:pt>
                <c:pt idx="5">
                  <c:v>4.7640000000000002</c:v>
                </c:pt>
                <c:pt idx="6">
                  <c:v>4.758</c:v>
                </c:pt>
                <c:pt idx="7">
                  <c:v>4.7530000000000001</c:v>
                </c:pt>
                <c:pt idx="8">
                  <c:v>4.665</c:v>
                </c:pt>
                <c:pt idx="9">
                  <c:v>4.7510000000000003</c:v>
                </c:pt>
                <c:pt idx="10">
                  <c:v>4.8369999999999997</c:v>
                </c:pt>
                <c:pt idx="11">
                  <c:v>4.9219999999999997</c:v>
                </c:pt>
                <c:pt idx="12">
                  <c:v>4.9000000000000004</c:v>
                </c:pt>
                <c:pt idx="13">
                  <c:v>4.8890000000000002</c:v>
                </c:pt>
                <c:pt idx="14">
                  <c:v>4.9219999999999997</c:v>
                </c:pt>
                <c:pt idx="15">
                  <c:v>4.8010000000000002</c:v>
                </c:pt>
                <c:pt idx="16">
                  <c:v>4.7859999999999996</c:v>
                </c:pt>
                <c:pt idx="17">
                  <c:v>4.92</c:v>
                </c:pt>
                <c:pt idx="18">
                  <c:v>4.7770000000000001</c:v>
                </c:pt>
                <c:pt idx="19">
                  <c:v>4.7300000000000004</c:v>
                </c:pt>
                <c:pt idx="20">
                  <c:v>4.6529999999999996</c:v>
                </c:pt>
                <c:pt idx="21">
                  <c:v>4.5819999999999999</c:v>
                </c:pt>
                <c:pt idx="22">
                  <c:v>4.5529999999999999</c:v>
                </c:pt>
                <c:pt idx="23">
                  <c:v>4.4539999999999997</c:v>
                </c:pt>
                <c:pt idx="24">
                  <c:v>4.524</c:v>
                </c:pt>
                <c:pt idx="25">
                  <c:v>4.5179999999999998</c:v>
                </c:pt>
                <c:pt idx="26">
                  <c:v>4.4610000000000003</c:v>
                </c:pt>
                <c:pt idx="27">
                  <c:v>4.3540000000000001</c:v>
                </c:pt>
                <c:pt idx="28">
                  <c:v>4.4569999999999999</c:v>
                </c:pt>
                <c:pt idx="29">
                  <c:v>4.4009999999999998</c:v>
                </c:pt>
                <c:pt idx="30">
                  <c:v>4.3920000000000003</c:v>
                </c:pt>
                <c:pt idx="31">
                  <c:v>4.3390000000000004</c:v>
                </c:pt>
                <c:pt idx="32">
                  <c:v>4.351</c:v>
                </c:pt>
                <c:pt idx="33">
                  <c:v>4.41</c:v>
                </c:pt>
                <c:pt idx="34">
                  <c:v>4.343</c:v>
                </c:pt>
                <c:pt idx="35">
                  <c:v>4.2949999999999999</c:v>
                </c:pt>
                <c:pt idx="36">
                  <c:v>4.234</c:v>
                </c:pt>
                <c:pt idx="37">
                  <c:v>4.1269999999999998</c:v>
                </c:pt>
                <c:pt idx="38">
                  <c:v>4.1849999999999996</c:v>
                </c:pt>
                <c:pt idx="39">
                  <c:v>4.1550000000000002</c:v>
                </c:pt>
                <c:pt idx="40">
                  <c:v>4.2320000000000002</c:v>
                </c:pt>
                <c:pt idx="41">
                  <c:v>4.2320000000000002</c:v>
                </c:pt>
                <c:pt idx="42">
                  <c:v>4.1870000000000003</c:v>
                </c:pt>
                <c:pt idx="43">
                  <c:v>4.1740000000000004</c:v>
                </c:pt>
                <c:pt idx="44">
                  <c:v>4.32</c:v>
                </c:pt>
                <c:pt idx="45">
                  <c:v>4.4059999999999997</c:v>
                </c:pt>
                <c:pt idx="46">
                  <c:v>4.3259999999999996</c:v>
                </c:pt>
                <c:pt idx="47">
                  <c:v>4.4109999999999996</c:v>
                </c:pt>
                <c:pt idx="48">
                  <c:v>4.3479999999999999</c:v>
                </c:pt>
                <c:pt idx="49">
                  <c:v>4.3570000000000002</c:v>
                </c:pt>
                <c:pt idx="50">
                  <c:v>4.2779999999999996</c:v>
                </c:pt>
                <c:pt idx="51">
                  <c:v>4.2530000000000001</c:v>
                </c:pt>
                <c:pt idx="52">
                  <c:v>4.1470000000000002</c:v>
                </c:pt>
                <c:pt idx="53">
                  <c:v>4.1459999999999999</c:v>
                </c:pt>
                <c:pt idx="54">
                  <c:v>4.1349999999999998</c:v>
                </c:pt>
                <c:pt idx="55">
                  <c:v>4.2539999999999996</c:v>
                </c:pt>
                <c:pt idx="56">
                  <c:v>4.226</c:v>
                </c:pt>
                <c:pt idx="57">
                  <c:v>4.2489999999999997</c:v>
                </c:pt>
                <c:pt idx="58">
                  <c:v>4.1920000000000002</c:v>
                </c:pt>
                <c:pt idx="59">
                  <c:v>4.1870000000000003</c:v>
                </c:pt>
                <c:pt idx="60">
                  <c:v>4.1100000000000003</c:v>
                </c:pt>
                <c:pt idx="61">
                  <c:v>4.1050000000000004</c:v>
                </c:pt>
                <c:pt idx="62">
                  <c:v>4.0650000000000004</c:v>
                </c:pt>
                <c:pt idx="63">
                  <c:v>4.1109999999999998</c:v>
                </c:pt>
                <c:pt idx="64">
                  <c:v>4.0730000000000004</c:v>
                </c:pt>
                <c:pt idx="65">
                  <c:v>4.024</c:v>
                </c:pt>
                <c:pt idx="66">
                  <c:v>4.069</c:v>
                </c:pt>
                <c:pt idx="67">
                  <c:v>4.1120000000000001</c:v>
                </c:pt>
                <c:pt idx="68">
                  <c:v>4.0739999999999998</c:v>
                </c:pt>
                <c:pt idx="69">
                  <c:v>4.0129999999999999</c:v>
                </c:pt>
                <c:pt idx="70">
                  <c:v>4.1710000000000003</c:v>
                </c:pt>
                <c:pt idx="71">
                  <c:v>4.173</c:v>
                </c:pt>
                <c:pt idx="72">
                  <c:v>4.1550000000000002</c:v>
                </c:pt>
                <c:pt idx="73">
                  <c:v>4.2770000000000001</c:v>
                </c:pt>
                <c:pt idx="74">
                  <c:v>4.4189999999999996</c:v>
                </c:pt>
                <c:pt idx="75">
                  <c:v>4.3639999999999999</c:v>
                </c:pt>
                <c:pt idx="76">
                  <c:v>4.3579999999999997</c:v>
                </c:pt>
                <c:pt idx="77">
                  <c:v>4.383</c:v>
                </c:pt>
                <c:pt idx="78">
                  <c:v>4.17</c:v>
                </c:pt>
                <c:pt idx="79">
                  <c:v>4.2030000000000003</c:v>
                </c:pt>
                <c:pt idx="80">
                  <c:v>4.1479999999999997</c:v>
                </c:pt>
                <c:pt idx="81">
                  <c:v>4.0720000000000001</c:v>
                </c:pt>
                <c:pt idx="82">
                  <c:v>4.0910000000000002</c:v>
                </c:pt>
                <c:pt idx="83">
                  <c:v>3.9769999999999999</c:v>
                </c:pt>
                <c:pt idx="84">
                  <c:v>4.0030000000000001</c:v>
                </c:pt>
                <c:pt idx="85">
                  <c:v>3.94</c:v>
                </c:pt>
                <c:pt idx="86">
                  <c:v>3.9990000000000001</c:v>
                </c:pt>
                <c:pt idx="87">
                  <c:v>4.1260000000000003</c:v>
                </c:pt>
                <c:pt idx="88">
                  <c:v>4.0519999999999996</c:v>
                </c:pt>
                <c:pt idx="89">
                  <c:v>4.0279999999999996</c:v>
                </c:pt>
                <c:pt idx="90">
                  <c:v>4.1289999999999996</c:v>
                </c:pt>
                <c:pt idx="91">
                  <c:v>4.0359999999999996</c:v>
                </c:pt>
                <c:pt idx="92">
                  <c:v>4.141</c:v>
                </c:pt>
                <c:pt idx="93">
                  <c:v>4.0960000000000001</c:v>
                </c:pt>
                <c:pt idx="94">
                  <c:v>4.0670000000000002</c:v>
                </c:pt>
                <c:pt idx="95">
                  <c:v>4.0590000000000002</c:v>
                </c:pt>
                <c:pt idx="96">
                  <c:v>4.1189999999999998</c:v>
                </c:pt>
                <c:pt idx="97">
                  <c:v>4.2160000000000002</c:v>
                </c:pt>
                <c:pt idx="98">
                  <c:v>4.2519999999999998</c:v>
                </c:pt>
                <c:pt idx="99">
                  <c:v>4.1749999999999998</c:v>
                </c:pt>
                <c:pt idx="100">
                  <c:v>4.0490000000000004</c:v>
                </c:pt>
                <c:pt idx="101">
                  <c:v>3.9750000000000001</c:v>
                </c:pt>
                <c:pt idx="102">
                  <c:v>4.0090000000000003</c:v>
                </c:pt>
                <c:pt idx="103">
                  <c:v>4.093</c:v>
                </c:pt>
                <c:pt idx="104">
                  <c:v>4.1749999999999998</c:v>
                </c:pt>
                <c:pt idx="105">
                  <c:v>4.2779999999999996</c:v>
                </c:pt>
                <c:pt idx="106">
                  <c:v>4.3970000000000002</c:v>
                </c:pt>
                <c:pt idx="107">
                  <c:v>4.3460000000000001</c:v>
                </c:pt>
                <c:pt idx="108">
                  <c:v>4.3220000000000001</c:v>
                </c:pt>
                <c:pt idx="109">
                  <c:v>4.319</c:v>
                </c:pt>
                <c:pt idx="110">
                  <c:v>4.3019999999999996</c:v>
                </c:pt>
                <c:pt idx="111">
                  <c:v>4.2569999999999997</c:v>
                </c:pt>
                <c:pt idx="112">
                  <c:v>4.3079999999999998</c:v>
                </c:pt>
                <c:pt idx="113">
                  <c:v>4.1879999999999997</c:v>
                </c:pt>
                <c:pt idx="114">
                  <c:v>4.2169999999999996</c:v>
                </c:pt>
                <c:pt idx="115">
                  <c:v>4.1890000000000001</c:v>
                </c:pt>
                <c:pt idx="116">
                  <c:v>4.17</c:v>
                </c:pt>
                <c:pt idx="117">
                  <c:v>4.117</c:v>
                </c:pt>
                <c:pt idx="118">
                  <c:v>4.2119999999999997</c:v>
                </c:pt>
                <c:pt idx="119">
                  <c:v>4.2679999999999998</c:v>
                </c:pt>
                <c:pt idx="120">
                  <c:v>4.2359999999999998</c:v>
                </c:pt>
                <c:pt idx="121">
                  <c:v>4.2</c:v>
                </c:pt>
                <c:pt idx="122">
                  <c:v>4.1239999999999997</c:v>
                </c:pt>
                <c:pt idx="123">
                  <c:v>4.13</c:v>
                </c:pt>
                <c:pt idx="124">
                  <c:v>4.1609999999999996</c:v>
                </c:pt>
                <c:pt idx="125">
                  <c:v>4.181</c:v>
                </c:pt>
                <c:pt idx="126">
                  <c:v>4.181</c:v>
                </c:pt>
                <c:pt idx="127">
                  <c:v>4.3499999999999996</c:v>
                </c:pt>
                <c:pt idx="128">
                  <c:v>4.2610000000000001</c:v>
                </c:pt>
                <c:pt idx="129">
                  <c:v>4.2679999999999998</c:v>
                </c:pt>
                <c:pt idx="130">
                  <c:v>4.3630000000000004</c:v>
                </c:pt>
                <c:pt idx="131">
                  <c:v>4.359</c:v>
                </c:pt>
                <c:pt idx="132">
                  <c:v>4.3150000000000004</c:v>
                </c:pt>
                <c:pt idx="133">
                  <c:v>4.3540000000000001</c:v>
                </c:pt>
                <c:pt idx="134">
                  <c:v>4.2880000000000003</c:v>
                </c:pt>
                <c:pt idx="135">
                  <c:v>4.3230000000000004</c:v>
                </c:pt>
                <c:pt idx="136">
                  <c:v>4.2859999999999996</c:v>
                </c:pt>
                <c:pt idx="137">
                  <c:v>4.2249999999999996</c:v>
                </c:pt>
                <c:pt idx="138">
                  <c:v>4.2110000000000003</c:v>
                </c:pt>
                <c:pt idx="139">
                  <c:v>4.1619999999999999</c:v>
                </c:pt>
                <c:pt idx="140">
                  <c:v>4.024</c:v>
                </c:pt>
                <c:pt idx="141">
                  <c:v>4.024</c:v>
                </c:pt>
                <c:pt idx="142">
                  <c:v>4.024</c:v>
                </c:pt>
                <c:pt idx="143">
                  <c:v>4.0209999999999999</c:v>
                </c:pt>
                <c:pt idx="144">
                  <c:v>4.1269999999999998</c:v>
                </c:pt>
                <c:pt idx="145">
                  <c:v>4.0919999999999996</c:v>
                </c:pt>
                <c:pt idx="146">
                  <c:v>4.1230000000000002</c:v>
                </c:pt>
                <c:pt idx="147">
                  <c:v>4.2220000000000004</c:v>
                </c:pt>
                <c:pt idx="148">
                  <c:v>4.1379999999999999</c:v>
                </c:pt>
                <c:pt idx="149">
                  <c:v>4.1340000000000003</c:v>
                </c:pt>
                <c:pt idx="150">
                  <c:v>4.0640000000000001</c:v>
                </c:pt>
                <c:pt idx="151">
                  <c:v>4.0129999999999999</c:v>
                </c:pt>
                <c:pt idx="152">
                  <c:v>4.0490000000000004</c:v>
                </c:pt>
                <c:pt idx="153">
                  <c:v>4.1790000000000003</c:v>
                </c:pt>
                <c:pt idx="154">
                  <c:v>4.1059999999999999</c:v>
                </c:pt>
                <c:pt idx="155">
                  <c:v>3.9870000000000001</c:v>
                </c:pt>
                <c:pt idx="156">
                  <c:v>4.0549999999999997</c:v>
                </c:pt>
                <c:pt idx="157">
                  <c:v>4.1559999999999997</c:v>
                </c:pt>
                <c:pt idx="158">
                  <c:v>4.093</c:v>
                </c:pt>
                <c:pt idx="159">
                  <c:v>4.306</c:v>
                </c:pt>
                <c:pt idx="160">
                  <c:v>4.2039999999999997</c:v>
                </c:pt>
                <c:pt idx="161">
                  <c:v>4.32</c:v>
                </c:pt>
                <c:pt idx="162">
                  <c:v>4.3899999999999997</c:v>
                </c:pt>
                <c:pt idx="163">
                  <c:v>4.42</c:v>
                </c:pt>
                <c:pt idx="164">
                  <c:v>4.5369999999999999</c:v>
                </c:pt>
                <c:pt idx="165">
                  <c:v>4.55</c:v>
                </c:pt>
                <c:pt idx="166">
                  <c:v>4.5380000000000003</c:v>
                </c:pt>
                <c:pt idx="167">
                  <c:v>4.6310000000000002</c:v>
                </c:pt>
                <c:pt idx="168">
                  <c:v>4.5640000000000001</c:v>
                </c:pt>
                <c:pt idx="169">
                  <c:v>4.4690000000000003</c:v>
                </c:pt>
                <c:pt idx="170">
                  <c:v>4.4320000000000004</c:v>
                </c:pt>
                <c:pt idx="171">
                  <c:v>4.4329999999999998</c:v>
                </c:pt>
                <c:pt idx="172">
                  <c:v>4.3689999999999998</c:v>
                </c:pt>
                <c:pt idx="173">
                  <c:v>4.4619999999999997</c:v>
                </c:pt>
                <c:pt idx="174">
                  <c:v>4.4720000000000004</c:v>
                </c:pt>
                <c:pt idx="175">
                  <c:v>4.3380000000000001</c:v>
                </c:pt>
                <c:pt idx="176">
                  <c:v>4.3109999999999999</c:v>
                </c:pt>
                <c:pt idx="177">
                  <c:v>4.335</c:v>
                </c:pt>
                <c:pt idx="178">
                  <c:v>4.33</c:v>
                </c:pt>
                <c:pt idx="179">
                  <c:v>4.2329999999999997</c:v>
                </c:pt>
                <c:pt idx="180">
                  <c:v>4.1829999999999998</c:v>
                </c:pt>
                <c:pt idx="181">
                  <c:v>4.2149999999999999</c:v>
                </c:pt>
                <c:pt idx="182">
                  <c:v>4.1340000000000003</c:v>
                </c:pt>
                <c:pt idx="183">
                  <c:v>4.2409999999999997</c:v>
                </c:pt>
                <c:pt idx="184">
                  <c:v>4.1870000000000003</c:v>
                </c:pt>
                <c:pt idx="185">
                  <c:v>4.1470000000000002</c:v>
                </c:pt>
                <c:pt idx="186">
                  <c:v>4.0229999999999997</c:v>
                </c:pt>
                <c:pt idx="187">
                  <c:v>3.8889999999999998</c:v>
                </c:pt>
                <c:pt idx="188">
                  <c:v>4.2910000000000004</c:v>
                </c:pt>
                <c:pt idx="189">
                  <c:v>4.266</c:v>
                </c:pt>
                <c:pt idx="190">
                  <c:v>4.3120000000000003</c:v>
                </c:pt>
                <c:pt idx="191">
                  <c:v>4.2309999999999999</c:v>
                </c:pt>
                <c:pt idx="192">
                  <c:v>4.1630000000000003</c:v>
                </c:pt>
                <c:pt idx="193">
                  <c:v>4.0880000000000001</c:v>
                </c:pt>
                <c:pt idx="194">
                  <c:v>3.92</c:v>
                </c:pt>
                <c:pt idx="195">
                  <c:v>4.0170000000000003</c:v>
                </c:pt>
                <c:pt idx="196">
                  <c:v>3.9740000000000002</c:v>
                </c:pt>
                <c:pt idx="197">
                  <c:v>3.7719999999999998</c:v>
                </c:pt>
                <c:pt idx="198">
                  <c:v>3.7360000000000002</c:v>
                </c:pt>
                <c:pt idx="199">
                  <c:v>3.89</c:v>
                </c:pt>
                <c:pt idx="200">
                  <c:v>4.0140000000000002</c:v>
                </c:pt>
                <c:pt idx="201">
                  <c:v>3.9860000000000002</c:v>
                </c:pt>
                <c:pt idx="202">
                  <c:v>3.9929999999999999</c:v>
                </c:pt>
                <c:pt idx="203">
                  <c:v>4.0449999999999999</c:v>
                </c:pt>
                <c:pt idx="204">
                  <c:v>4.21</c:v>
                </c:pt>
                <c:pt idx="205">
                  <c:v>4.1669999999999998</c:v>
                </c:pt>
                <c:pt idx="206">
                  <c:v>4.2140000000000004</c:v>
                </c:pt>
                <c:pt idx="207">
                  <c:v>4.3289999999999997</c:v>
                </c:pt>
                <c:pt idx="208">
                  <c:v>4.2939999999999996</c:v>
                </c:pt>
                <c:pt idx="209">
                  <c:v>4.4800000000000004</c:v>
                </c:pt>
                <c:pt idx="210">
                  <c:v>4.5620000000000003</c:v>
                </c:pt>
                <c:pt idx="211">
                  <c:v>4.6920000000000002</c:v>
                </c:pt>
                <c:pt idx="212">
                  <c:v>4.5469999999999997</c:v>
                </c:pt>
                <c:pt idx="213">
                  <c:v>4.6500000000000004</c:v>
                </c:pt>
                <c:pt idx="214">
                  <c:v>4.6219999999999999</c:v>
                </c:pt>
                <c:pt idx="215">
                  <c:v>4.508</c:v>
                </c:pt>
                <c:pt idx="216">
                  <c:v>4.508</c:v>
                </c:pt>
                <c:pt idx="217">
                  <c:v>4.4749999999999996</c:v>
                </c:pt>
                <c:pt idx="218">
                  <c:v>4.4210000000000003</c:v>
                </c:pt>
                <c:pt idx="219">
                  <c:v>4.47</c:v>
                </c:pt>
                <c:pt idx="220">
                  <c:v>4.3739999999999997</c:v>
                </c:pt>
                <c:pt idx="221">
                  <c:v>4.2990000000000004</c:v>
                </c:pt>
                <c:pt idx="222">
                  <c:v>4.1539999999999999</c:v>
                </c:pt>
                <c:pt idx="223">
                  <c:v>3.855</c:v>
                </c:pt>
                <c:pt idx="224">
                  <c:v>3.782</c:v>
                </c:pt>
                <c:pt idx="225">
                  <c:v>3.8210000000000002</c:v>
                </c:pt>
                <c:pt idx="226">
                  <c:v>3.8029999999999999</c:v>
                </c:pt>
                <c:pt idx="227">
                  <c:v>3.694</c:v>
                </c:pt>
                <c:pt idx="228">
                  <c:v>3.6139999999999999</c:v>
                </c:pt>
                <c:pt idx="229">
                  <c:v>3.661</c:v>
                </c:pt>
                <c:pt idx="230">
                  <c:v>3.7469999999999999</c:v>
                </c:pt>
                <c:pt idx="231">
                  <c:v>3.7690000000000001</c:v>
                </c:pt>
                <c:pt idx="232">
                  <c:v>3.73</c:v>
                </c:pt>
                <c:pt idx="233">
                  <c:v>3.887</c:v>
                </c:pt>
                <c:pt idx="234">
                  <c:v>3.8210000000000002</c:v>
                </c:pt>
                <c:pt idx="235">
                  <c:v>3.9159999999999999</c:v>
                </c:pt>
                <c:pt idx="236">
                  <c:v>3.859</c:v>
                </c:pt>
                <c:pt idx="237">
                  <c:v>3.6720000000000002</c:v>
                </c:pt>
                <c:pt idx="238">
                  <c:v>3.786</c:v>
                </c:pt>
                <c:pt idx="239">
                  <c:v>3.9180000000000001</c:v>
                </c:pt>
                <c:pt idx="240">
                  <c:v>3.9220000000000002</c:v>
                </c:pt>
                <c:pt idx="241">
                  <c:v>3.8860000000000001</c:v>
                </c:pt>
                <c:pt idx="242">
                  <c:v>3.95</c:v>
                </c:pt>
                <c:pt idx="243">
                  <c:v>3.9340000000000002</c:v>
                </c:pt>
                <c:pt idx="244">
                  <c:v>4.0469999999999997</c:v>
                </c:pt>
                <c:pt idx="245">
                  <c:v>4.1900000000000004</c:v>
                </c:pt>
                <c:pt idx="246">
                  <c:v>4.2060000000000004</c:v>
                </c:pt>
                <c:pt idx="247">
                  <c:v>4.0030000000000001</c:v>
                </c:pt>
                <c:pt idx="248">
                  <c:v>4.2789999999999999</c:v>
                </c:pt>
                <c:pt idx="249">
                  <c:v>4.3789999999999996</c:v>
                </c:pt>
                <c:pt idx="250">
                  <c:v>4.4669999999999996</c:v>
                </c:pt>
                <c:pt idx="251">
                  <c:v>4.4560000000000004</c:v>
                </c:pt>
                <c:pt idx="252">
                  <c:v>4.4240000000000004</c:v>
                </c:pt>
                <c:pt idx="253">
                  <c:v>4.3019999999999996</c:v>
                </c:pt>
                <c:pt idx="254">
                  <c:v>4.2629999999999999</c:v>
                </c:pt>
                <c:pt idx="255">
                  <c:v>4.3250000000000002</c:v>
                </c:pt>
                <c:pt idx="256">
                  <c:v>4.1529999999999996</c:v>
                </c:pt>
                <c:pt idx="257">
                  <c:v>4.0410000000000004</c:v>
                </c:pt>
                <c:pt idx="258">
                  <c:v>4.3289999999999997</c:v>
                </c:pt>
                <c:pt idx="259">
                  <c:v>4.3579999999999997</c:v>
                </c:pt>
                <c:pt idx="260">
                  <c:v>4.593</c:v>
                </c:pt>
                <c:pt idx="261">
                  <c:v>4.774</c:v>
                </c:pt>
                <c:pt idx="262">
                  <c:v>4.7350000000000003</c:v>
                </c:pt>
                <c:pt idx="263">
                  <c:v>4.758</c:v>
                </c:pt>
                <c:pt idx="264">
                  <c:v>4.6900000000000004</c:v>
                </c:pt>
                <c:pt idx="265">
                  <c:v>4.6760000000000002</c:v>
                </c:pt>
                <c:pt idx="266">
                  <c:v>4.8029999999999999</c:v>
                </c:pt>
                <c:pt idx="267">
                  <c:v>4.7119999999999997</c:v>
                </c:pt>
                <c:pt idx="268">
                  <c:v>4.7969999999999997</c:v>
                </c:pt>
                <c:pt idx="269">
                  <c:v>4.6989999999999998</c:v>
                </c:pt>
                <c:pt idx="270">
                  <c:v>4.633</c:v>
                </c:pt>
                <c:pt idx="271">
                  <c:v>4.7</c:v>
                </c:pt>
                <c:pt idx="272">
                  <c:v>4.5019999999999998</c:v>
                </c:pt>
                <c:pt idx="273">
                  <c:v>4.4459999999999997</c:v>
                </c:pt>
                <c:pt idx="274">
                  <c:v>4.2089999999999996</c:v>
                </c:pt>
                <c:pt idx="275">
                  <c:v>4.2030000000000003</c:v>
                </c:pt>
                <c:pt idx="276">
                  <c:v>4.508</c:v>
                </c:pt>
                <c:pt idx="277">
                  <c:v>4.6529999999999996</c:v>
                </c:pt>
                <c:pt idx="278">
                  <c:v>4.5750000000000002</c:v>
                </c:pt>
                <c:pt idx="279">
                  <c:v>4.7640000000000002</c:v>
                </c:pt>
                <c:pt idx="280">
                  <c:v>4.5149999999999997</c:v>
                </c:pt>
                <c:pt idx="281">
                  <c:v>4.3620000000000001</c:v>
                </c:pt>
                <c:pt idx="282">
                  <c:v>4.1909999999999998</c:v>
                </c:pt>
                <c:pt idx="283">
                  <c:v>4.13</c:v>
                </c:pt>
                <c:pt idx="284">
                  <c:v>4.1900000000000004</c:v>
                </c:pt>
                <c:pt idx="285">
                  <c:v>4.048</c:v>
                </c:pt>
                <c:pt idx="286">
                  <c:v>4.0430000000000001</c:v>
                </c:pt>
                <c:pt idx="287">
                  <c:v>4.0190000000000001</c:v>
                </c:pt>
                <c:pt idx="288">
                  <c:v>3.9649999999999999</c:v>
                </c:pt>
                <c:pt idx="289">
                  <c:v>3.984</c:v>
                </c:pt>
                <c:pt idx="290">
                  <c:v>3.94</c:v>
                </c:pt>
                <c:pt idx="291">
                  <c:v>4.0140000000000002</c:v>
                </c:pt>
                <c:pt idx="292">
                  <c:v>3.94</c:v>
                </c:pt>
                <c:pt idx="293">
                  <c:v>3.859</c:v>
                </c:pt>
                <c:pt idx="294">
                  <c:v>3.9489999999999998</c:v>
                </c:pt>
                <c:pt idx="295">
                  <c:v>3.94</c:v>
                </c:pt>
                <c:pt idx="296">
                  <c:v>3.8370000000000002</c:v>
                </c:pt>
                <c:pt idx="297">
                  <c:v>3.9489999999999998</c:v>
                </c:pt>
                <c:pt idx="298">
                  <c:v>3.883</c:v>
                </c:pt>
                <c:pt idx="299">
                  <c:v>3.8239999999999998</c:v>
                </c:pt>
                <c:pt idx="300">
                  <c:v>3.7909999999999999</c:v>
                </c:pt>
                <c:pt idx="301">
                  <c:v>3.681</c:v>
                </c:pt>
                <c:pt idx="302">
                  <c:v>3.5529999999999999</c:v>
                </c:pt>
                <c:pt idx="303">
                  <c:v>3.6709999999999998</c:v>
                </c:pt>
                <c:pt idx="304">
                  <c:v>3.6349999999999998</c:v>
                </c:pt>
                <c:pt idx="305">
                  <c:v>3.6</c:v>
                </c:pt>
                <c:pt idx="306">
                  <c:v>3.4910000000000001</c:v>
                </c:pt>
                <c:pt idx="307">
                  <c:v>3.3220000000000001</c:v>
                </c:pt>
                <c:pt idx="308">
                  <c:v>3.302</c:v>
                </c:pt>
                <c:pt idx="309">
                  <c:v>2.972</c:v>
                </c:pt>
                <c:pt idx="310">
                  <c:v>2.972</c:v>
                </c:pt>
                <c:pt idx="311">
                  <c:v>3.0720000000000001</c:v>
                </c:pt>
                <c:pt idx="312">
                  <c:v>3.016</c:v>
                </c:pt>
                <c:pt idx="313">
                  <c:v>2.9860000000000002</c:v>
                </c:pt>
                <c:pt idx="314">
                  <c:v>3.0579999999999998</c:v>
                </c:pt>
                <c:pt idx="315">
                  <c:v>3.0390000000000001</c:v>
                </c:pt>
                <c:pt idx="316">
                  <c:v>3.0259999999999998</c:v>
                </c:pt>
                <c:pt idx="317">
                  <c:v>2.9390000000000001</c:v>
                </c:pt>
                <c:pt idx="318">
                  <c:v>3.032</c:v>
                </c:pt>
                <c:pt idx="319">
                  <c:v>3.0379999999999998</c:v>
                </c:pt>
                <c:pt idx="320">
                  <c:v>2.9740000000000002</c:v>
                </c:pt>
                <c:pt idx="321">
                  <c:v>3.1520000000000001</c:v>
                </c:pt>
                <c:pt idx="322">
                  <c:v>3.254</c:v>
                </c:pt>
                <c:pt idx="323">
                  <c:v>3.4180000000000001</c:v>
                </c:pt>
                <c:pt idx="324">
                  <c:v>3.34</c:v>
                </c:pt>
                <c:pt idx="325">
                  <c:v>3.3940000000000001</c:v>
                </c:pt>
                <c:pt idx="326">
                  <c:v>3.42</c:v>
                </c:pt>
                <c:pt idx="327">
                  <c:v>3.57</c:v>
                </c:pt>
                <c:pt idx="328">
                  <c:v>3.468</c:v>
                </c:pt>
                <c:pt idx="329">
                  <c:v>3.4239999999999999</c:v>
                </c:pt>
                <c:pt idx="330">
                  <c:v>3.383</c:v>
                </c:pt>
                <c:pt idx="331">
                  <c:v>3.355</c:v>
                </c:pt>
                <c:pt idx="332">
                  <c:v>3.407</c:v>
                </c:pt>
                <c:pt idx="333">
                  <c:v>3.2330000000000001</c:v>
                </c:pt>
                <c:pt idx="334">
                  <c:v>3.2</c:v>
                </c:pt>
                <c:pt idx="335">
                  <c:v>3.2959999999999998</c:v>
                </c:pt>
                <c:pt idx="336">
                  <c:v>3.3620000000000001</c:v>
                </c:pt>
                <c:pt idx="337">
                  <c:v>3.36</c:v>
                </c:pt>
                <c:pt idx="338">
                  <c:v>3.2440000000000002</c:v>
                </c:pt>
                <c:pt idx="339">
                  <c:v>3.2770000000000001</c:v>
                </c:pt>
                <c:pt idx="340">
                  <c:v>3.3479999999999999</c:v>
                </c:pt>
                <c:pt idx="341">
                  <c:v>3.2050000000000001</c:v>
                </c:pt>
                <c:pt idx="342">
                  <c:v>3.3919999999999999</c:v>
                </c:pt>
                <c:pt idx="343">
                  <c:v>3.4929999999999999</c:v>
                </c:pt>
                <c:pt idx="344">
                  <c:v>3.669</c:v>
                </c:pt>
                <c:pt idx="345">
                  <c:v>3.63</c:v>
                </c:pt>
                <c:pt idx="346">
                  <c:v>3.4849999999999999</c:v>
                </c:pt>
                <c:pt idx="347">
                  <c:v>3.4849999999999999</c:v>
                </c:pt>
                <c:pt idx="348">
                  <c:v>3.637</c:v>
                </c:pt>
                <c:pt idx="349">
                  <c:v>3.79</c:v>
                </c:pt>
                <c:pt idx="350">
                  <c:v>3.82</c:v>
                </c:pt>
                <c:pt idx="351">
                  <c:v>3.6749999999999998</c:v>
                </c:pt>
                <c:pt idx="352">
                  <c:v>3.859</c:v>
                </c:pt>
                <c:pt idx="353">
                  <c:v>3.9119999999999999</c:v>
                </c:pt>
                <c:pt idx="354">
                  <c:v>4.2190000000000003</c:v>
                </c:pt>
                <c:pt idx="355">
                  <c:v>4.0990000000000002</c:v>
                </c:pt>
                <c:pt idx="356">
                  <c:v>3.8450000000000002</c:v>
                </c:pt>
                <c:pt idx="357">
                  <c:v>3.7120000000000002</c:v>
                </c:pt>
                <c:pt idx="358">
                  <c:v>3.4620000000000002</c:v>
                </c:pt>
                <c:pt idx="359">
                  <c:v>3.391</c:v>
                </c:pt>
                <c:pt idx="360">
                  <c:v>3.4260000000000002</c:v>
                </c:pt>
                <c:pt idx="361">
                  <c:v>3.4020000000000001</c:v>
                </c:pt>
                <c:pt idx="362">
                  <c:v>3.29</c:v>
                </c:pt>
                <c:pt idx="363">
                  <c:v>3.1829999999999998</c:v>
                </c:pt>
                <c:pt idx="364">
                  <c:v>3.1349999999999998</c:v>
                </c:pt>
                <c:pt idx="365">
                  <c:v>2.9889999999999999</c:v>
                </c:pt>
                <c:pt idx="366">
                  <c:v>2.9</c:v>
                </c:pt>
                <c:pt idx="367">
                  <c:v>2.9089999999999998</c:v>
                </c:pt>
                <c:pt idx="368">
                  <c:v>2.9409999999999998</c:v>
                </c:pt>
                <c:pt idx="369">
                  <c:v>2.9729999999999999</c:v>
                </c:pt>
                <c:pt idx="370">
                  <c:v>3.032</c:v>
                </c:pt>
                <c:pt idx="371">
                  <c:v>2.98</c:v>
                </c:pt>
                <c:pt idx="372">
                  <c:v>2.8919999999999999</c:v>
                </c:pt>
                <c:pt idx="373">
                  <c:v>2.9409999999999998</c:v>
                </c:pt>
                <c:pt idx="374">
                  <c:v>2.97</c:v>
                </c:pt>
                <c:pt idx="375">
                  <c:v>2.8410000000000002</c:v>
                </c:pt>
                <c:pt idx="376">
                  <c:v>2.85</c:v>
                </c:pt>
                <c:pt idx="377">
                  <c:v>2.718</c:v>
                </c:pt>
                <c:pt idx="378">
                  <c:v>2.9140000000000001</c:v>
                </c:pt>
                <c:pt idx="379">
                  <c:v>3.0169999999999999</c:v>
                </c:pt>
                <c:pt idx="380">
                  <c:v>3.1379999999999999</c:v>
                </c:pt>
                <c:pt idx="381">
                  <c:v>3.15</c:v>
                </c:pt>
                <c:pt idx="382">
                  <c:v>3.0219999999999998</c:v>
                </c:pt>
                <c:pt idx="383">
                  <c:v>2.9630000000000001</c:v>
                </c:pt>
                <c:pt idx="384">
                  <c:v>2.85</c:v>
                </c:pt>
                <c:pt idx="385">
                  <c:v>2.8479999999999999</c:v>
                </c:pt>
                <c:pt idx="386">
                  <c:v>2.78</c:v>
                </c:pt>
                <c:pt idx="387">
                  <c:v>2.7269999999999999</c:v>
                </c:pt>
                <c:pt idx="388">
                  <c:v>2.5739999999999998</c:v>
                </c:pt>
                <c:pt idx="389">
                  <c:v>2.5390000000000001</c:v>
                </c:pt>
                <c:pt idx="390">
                  <c:v>2.5840000000000001</c:v>
                </c:pt>
                <c:pt idx="391">
                  <c:v>2.665</c:v>
                </c:pt>
                <c:pt idx="392">
                  <c:v>2.5779999999999998</c:v>
                </c:pt>
                <c:pt idx="393">
                  <c:v>2.5179999999999998</c:v>
                </c:pt>
                <c:pt idx="394">
                  <c:v>2.5579999999999998</c:v>
                </c:pt>
                <c:pt idx="395">
                  <c:v>2.4929999999999999</c:v>
                </c:pt>
                <c:pt idx="396">
                  <c:v>2.4929999999999999</c:v>
                </c:pt>
                <c:pt idx="397">
                  <c:v>2.4929999999999999</c:v>
                </c:pt>
                <c:pt idx="398">
                  <c:v>2.3690000000000002</c:v>
                </c:pt>
                <c:pt idx="399">
                  <c:v>2.4079999999999999</c:v>
                </c:pt>
                <c:pt idx="400">
                  <c:v>2.46</c:v>
                </c:pt>
                <c:pt idx="401">
                  <c:v>2.3639999999999999</c:v>
                </c:pt>
                <c:pt idx="402">
                  <c:v>2.339</c:v>
                </c:pt>
                <c:pt idx="403">
                  <c:v>2.3210000000000002</c:v>
                </c:pt>
                <c:pt idx="404">
                  <c:v>2.2429999999999999</c:v>
                </c:pt>
                <c:pt idx="405">
                  <c:v>2.0779999999999998</c:v>
                </c:pt>
                <c:pt idx="406">
                  <c:v>2.109</c:v>
                </c:pt>
                <c:pt idx="407">
                  <c:v>2.044</c:v>
                </c:pt>
                <c:pt idx="408">
                  <c:v>2.1440000000000001</c:v>
                </c:pt>
                <c:pt idx="409">
                  <c:v>2.1280000000000001</c:v>
                </c:pt>
                <c:pt idx="410">
                  <c:v>2.1070000000000002</c:v>
                </c:pt>
                <c:pt idx="411">
                  <c:v>2.0739999999999998</c:v>
                </c:pt>
                <c:pt idx="412">
                  <c:v>2.052</c:v>
                </c:pt>
                <c:pt idx="413">
                  <c:v>1.9970000000000001</c:v>
                </c:pt>
                <c:pt idx="414">
                  <c:v>2.0369999999999999</c:v>
                </c:pt>
                <c:pt idx="415">
                  <c:v>1.974</c:v>
                </c:pt>
                <c:pt idx="416">
                  <c:v>1.8839999999999999</c:v>
                </c:pt>
                <c:pt idx="417">
                  <c:v>1.91</c:v>
                </c:pt>
                <c:pt idx="418">
                  <c:v>1.9019999999999999</c:v>
                </c:pt>
                <c:pt idx="419">
                  <c:v>1.9079999999999999</c:v>
                </c:pt>
                <c:pt idx="420">
                  <c:v>1.966</c:v>
                </c:pt>
                <c:pt idx="421">
                  <c:v>1.867</c:v>
                </c:pt>
                <c:pt idx="422">
                  <c:v>1.919</c:v>
                </c:pt>
                <c:pt idx="423">
                  <c:v>1.6679999999999999</c:v>
                </c:pt>
                <c:pt idx="424">
                  <c:v>1.6</c:v>
                </c:pt>
                <c:pt idx="425">
                  <c:v>1.601</c:v>
                </c:pt>
                <c:pt idx="426">
                  <c:v>1.5229999999999999</c:v>
                </c:pt>
                <c:pt idx="427">
                  <c:v>1.589</c:v>
                </c:pt>
                <c:pt idx="428">
                  <c:v>1.5329999999999999</c:v>
                </c:pt>
                <c:pt idx="429">
                  <c:v>1.4159999999999999</c:v>
                </c:pt>
                <c:pt idx="430">
                  <c:v>1.758</c:v>
                </c:pt>
                <c:pt idx="431">
                  <c:v>1.847</c:v>
                </c:pt>
                <c:pt idx="432">
                  <c:v>1.8140000000000001</c:v>
                </c:pt>
                <c:pt idx="433">
                  <c:v>1.94</c:v>
                </c:pt>
                <c:pt idx="434">
                  <c:v>1.9319999999999999</c:v>
                </c:pt>
                <c:pt idx="435">
                  <c:v>1.919</c:v>
                </c:pt>
                <c:pt idx="436">
                  <c:v>1.85</c:v>
                </c:pt>
                <c:pt idx="437">
                  <c:v>1.847</c:v>
                </c:pt>
                <c:pt idx="438">
                  <c:v>1.907</c:v>
                </c:pt>
                <c:pt idx="439">
                  <c:v>1.976</c:v>
                </c:pt>
                <c:pt idx="440">
                  <c:v>1.968</c:v>
                </c:pt>
                <c:pt idx="441">
                  <c:v>1.954</c:v>
                </c:pt>
                <c:pt idx="442">
                  <c:v>1.9239999999999999</c:v>
                </c:pt>
                <c:pt idx="443">
                  <c:v>1.772</c:v>
                </c:pt>
                <c:pt idx="444">
                  <c:v>1.849</c:v>
                </c:pt>
                <c:pt idx="445">
                  <c:v>1.81</c:v>
                </c:pt>
                <c:pt idx="446">
                  <c:v>1.75</c:v>
                </c:pt>
                <c:pt idx="447">
                  <c:v>1.6439999999999999</c:v>
                </c:pt>
                <c:pt idx="448">
                  <c:v>1.4179999999999999</c:v>
                </c:pt>
                <c:pt idx="449">
                  <c:v>1.419</c:v>
                </c:pt>
                <c:pt idx="450">
                  <c:v>1.3680000000000001</c:v>
                </c:pt>
                <c:pt idx="451">
                  <c:v>1.349</c:v>
                </c:pt>
                <c:pt idx="452">
                  <c:v>1.36</c:v>
                </c:pt>
                <c:pt idx="453">
                  <c:v>1.397</c:v>
                </c:pt>
                <c:pt idx="454">
                  <c:v>1.36</c:v>
                </c:pt>
                <c:pt idx="455">
                  <c:v>1.3480000000000001</c:v>
                </c:pt>
                <c:pt idx="456">
                  <c:v>1.3560000000000001</c:v>
                </c:pt>
                <c:pt idx="457">
                  <c:v>1.37</c:v>
                </c:pt>
                <c:pt idx="458">
                  <c:v>1.411</c:v>
                </c:pt>
                <c:pt idx="459">
                  <c:v>1.39</c:v>
                </c:pt>
                <c:pt idx="460">
                  <c:v>1.3660000000000001</c:v>
                </c:pt>
                <c:pt idx="461">
                  <c:v>1.3340000000000001</c:v>
                </c:pt>
                <c:pt idx="462">
                  <c:v>1.2909999999999999</c:v>
                </c:pt>
                <c:pt idx="463">
                  <c:v>1.327</c:v>
                </c:pt>
                <c:pt idx="464">
                  <c:v>1.3740000000000001</c:v>
                </c:pt>
                <c:pt idx="465">
                  <c:v>1.2829999999999999</c:v>
                </c:pt>
                <c:pt idx="466">
                  <c:v>1.321</c:v>
                </c:pt>
                <c:pt idx="467">
                  <c:v>1.2709999999999999</c:v>
                </c:pt>
                <c:pt idx="468">
                  <c:v>1.2410000000000001</c:v>
                </c:pt>
                <c:pt idx="469">
                  <c:v>1.2150000000000001</c:v>
                </c:pt>
                <c:pt idx="470">
                  <c:v>1.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69-4796-9383-108CE19462B9}"/>
            </c:ext>
          </c:extLst>
        </c:ser>
        <c:ser>
          <c:idx val="0"/>
          <c:order val="1"/>
          <c:tx>
            <c:strRef>
              <c:f>'Gráfico 64'!$D$5</c:f>
              <c:strCache>
                <c:ptCount val="1"/>
                <c:pt idx="0">
                  <c:v>España</c:v>
                </c:pt>
              </c:strCache>
            </c:strRef>
          </c:tx>
          <c:spPr>
            <a:ln w="19050" cap="rnd">
              <a:solidFill>
                <a:srgbClr val="AD1519"/>
              </a:solidFill>
              <a:round/>
            </a:ln>
            <a:effectLst/>
          </c:spPr>
          <c:marker>
            <c:symbol val="none"/>
          </c:marker>
          <c:dLbls>
            <c:dLbl>
              <c:idx val="470"/>
              <c:layout>
                <c:manualLayout>
                  <c:x val="-4.8488976584787746E-3"/>
                  <c:y val="-9.69737693589613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369-4796-9383-108CE19462B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C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4'!$C$7:$C$477</c:f>
              <c:numCache>
                <c:formatCode>m/d/yyyy</c:formatCode>
                <c:ptCount val="471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</c:numCache>
            </c:numRef>
          </c:cat>
          <c:val>
            <c:numRef>
              <c:f>'Gráfico 64'!$D$7:$D$477</c:f>
              <c:numCache>
                <c:formatCode>0.00</c:formatCode>
                <c:ptCount val="471"/>
                <c:pt idx="0">
                  <c:v>4.0510000000000002</c:v>
                </c:pt>
                <c:pt idx="1">
                  <c:v>3.9980000000000002</c:v>
                </c:pt>
                <c:pt idx="2">
                  <c:v>4.0380000000000003</c:v>
                </c:pt>
                <c:pt idx="3">
                  <c:v>4.0579999999999998</c:v>
                </c:pt>
                <c:pt idx="4">
                  <c:v>4.0090000000000003</c:v>
                </c:pt>
                <c:pt idx="5">
                  <c:v>3.9060000000000001</c:v>
                </c:pt>
                <c:pt idx="6">
                  <c:v>3.8719999999999999</c:v>
                </c:pt>
                <c:pt idx="7">
                  <c:v>3.8940000000000001</c:v>
                </c:pt>
                <c:pt idx="8">
                  <c:v>3.8149999999999999</c:v>
                </c:pt>
                <c:pt idx="9">
                  <c:v>3.8980000000000001</c:v>
                </c:pt>
                <c:pt idx="10">
                  <c:v>3.9209999999999998</c:v>
                </c:pt>
                <c:pt idx="11">
                  <c:v>4.01</c:v>
                </c:pt>
                <c:pt idx="12">
                  <c:v>4.0030000000000001</c:v>
                </c:pt>
                <c:pt idx="13">
                  <c:v>4.032</c:v>
                </c:pt>
                <c:pt idx="14">
                  <c:v>4.056</c:v>
                </c:pt>
                <c:pt idx="15">
                  <c:v>3.99</c:v>
                </c:pt>
                <c:pt idx="16">
                  <c:v>3.931</c:v>
                </c:pt>
                <c:pt idx="17">
                  <c:v>4.0629999999999997</c:v>
                </c:pt>
                <c:pt idx="18">
                  <c:v>3.9319999999999999</c:v>
                </c:pt>
                <c:pt idx="19">
                  <c:v>3.895</c:v>
                </c:pt>
                <c:pt idx="20">
                  <c:v>3.863</c:v>
                </c:pt>
                <c:pt idx="21">
                  <c:v>3.81</c:v>
                </c:pt>
                <c:pt idx="22">
                  <c:v>3.8079999999999998</c:v>
                </c:pt>
                <c:pt idx="23">
                  <c:v>3.7519999999999998</c:v>
                </c:pt>
                <c:pt idx="24">
                  <c:v>3.8010000000000002</c:v>
                </c:pt>
                <c:pt idx="25">
                  <c:v>3.7890000000000001</c:v>
                </c:pt>
                <c:pt idx="26">
                  <c:v>3.7370000000000001</c:v>
                </c:pt>
                <c:pt idx="27">
                  <c:v>3.6419999999999999</c:v>
                </c:pt>
                <c:pt idx="28">
                  <c:v>3.7229999999999999</c:v>
                </c:pt>
                <c:pt idx="29">
                  <c:v>3.6960000000000002</c:v>
                </c:pt>
                <c:pt idx="30">
                  <c:v>3.6890000000000001</c:v>
                </c:pt>
                <c:pt idx="31">
                  <c:v>3.6379999999999999</c:v>
                </c:pt>
                <c:pt idx="32">
                  <c:v>3.6549999999999998</c:v>
                </c:pt>
                <c:pt idx="33">
                  <c:v>3.7090000000000001</c:v>
                </c:pt>
                <c:pt idx="34">
                  <c:v>3.6539999999999999</c:v>
                </c:pt>
                <c:pt idx="35">
                  <c:v>3.613</c:v>
                </c:pt>
                <c:pt idx="36">
                  <c:v>3.569</c:v>
                </c:pt>
                <c:pt idx="37">
                  <c:v>3.488</c:v>
                </c:pt>
                <c:pt idx="38">
                  <c:v>3.5489999999999999</c:v>
                </c:pt>
                <c:pt idx="39">
                  <c:v>3.5270000000000001</c:v>
                </c:pt>
                <c:pt idx="40">
                  <c:v>3.5870000000000002</c:v>
                </c:pt>
                <c:pt idx="41">
                  <c:v>3.5830000000000002</c:v>
                </c:pt>
                <c:pt idx="42">
                  <c:v>3.55</c:v>
                </c:pt>
                <c:pt idx="43">
                  <c:v>3.5459999999999998</c:v>
                </c:pt>
                <c:pt idx="44">
                  <c:v>3.6890000000000001</c:v>
                </c:pt>
                <c:pt idx="45">
                  <c:v>3.7559999999999998</c:v>
                </c:pt>
                <c:pt idx="46">
                  <c:v>3.6779999999999999</c:v>
                </c:pt>
                <c:pt idx="47">
                  <c:v>3.754</c:v>
                </c:pt>
                <c:pt idx="48">
                  <c:v>3.694</c:v>
                </c:pt>
                <c:pt idx="49">
                  <c:v>3.7120000000000002</c:v>
                </c:pt>
                <c:pt idx="50">
                  <c:v>3.6509999999999998</c:v>
                </c:pt>
                <c:pt idx="51">
                  <c:v>3.6349999999999998</c:v>
                </c:pt>
                <c:pt idx="52">
                  <c:v>3.548</c:v>
                </c:pt>
                <c:pt idx="53">
                  <c:v>3.5230000000000001</c:v>
                </c:pt>
                <c:pt idx="54">
                  <c:v>3.5089999999999999</c:v>
                </c:pt>
                <c:pt idx="55">
                  <c:v>3.629</c:v>
                </c:pt>
                <c:pt idx="56">
                  <c:v>3.5990000000000002</c:v>
                </c:pt>
                <c:pt idx="57">
                  <c:v>3.62</c:v>
                </c:pt>
                <c:pt idx="58">
                  <c:v>3.5790000000000002</c:v>
                </c:pt>
                <c:pt idx="59">
                  <c:v>3.5779999999999998</c:v>
                </c:pt>
                <c:pt idx="60">
                  <c:v>3.516</c:v>
                </c:pt>
                <c:pt idx="61">
                  <c:v>3.5059999999999998</c:v>
                </c:pt>
                <c:pt idx="62">
                  <c:v>3.472</c:v>
                </c:pt>
                <c:pt idx="63">
                  <c:v>3.5089999999999999</c:v>
                </c:pt>
                <c:pt idx="64">
                  <c:v>3.4540000000000002</c:v>
                </c:pt>
                <c:pt idx="65">
                  <c:v>3.4340000000000002</c:v>
                </c:pt>
                <c:pt idx="66">
                  <c:v>3.4630000000000001</c:v>
                </c:pt>
                <c:pt idx="67">
                  <c:v>3.484</c:v>
                </c:pt>
                <c:pt idx="68">
                  <c:v>3.4390000000000001</c:v>
                </c:pt>
                <c:pt idx="69">
                  <c:v>3.3860000000000001</c:v>
                </c:pt>
                <c:pt idx="70">
                  <c:v>3.5179999999999998</c:v>
                </c:pt>
                <c:pt idx="71">
                  <c:v>3.5289999999999999</c:v>
                </c:pt>
                <c:pt idx="72">
                  <c:v>3.5070000000000001</c:v>
                </c:pt>
                <c:pt idx="73">
                  <c:v>3.6019999999999999</c:v>
                </c:pt>
                <c:pt idx="74">
                  <c:v>3.7149999999999999</c:v>
                </c:pt>
                <c:pt idx="75">
                  <c:v>3.68</c:v>
                </c:pt>
                <c:pt idx="76">
                  <c:v>3.6859999999999999</c:v>
                </c:pt>
                <c:pt idx="77">
                  <c:v>3.6989999999999998</c:v>
                </c:pt>
                <c:pt idx="78">
                  <c:v>3.532</c:v>
                </c:pt>
                <c:pt idx="79">
                  <c:v>3.4710000000000001</c:v>
                </c:pt>
                <c:pt idx="80">
                  <c:v>3.4409999999999998</c:v>
                </c:pt>
                <c:pt idx="81">
                  <c:v>3.3849999999999998</c:v>
                </c:pt>
                <c:pt idx="82">
                  <c:v>3.4039999999999999</c:v>
                </c:pt>
                <c:pt idx="83">
                  <c:v>3.2930000000000001</c:v>
                </c:pt>
                <c:pt idx="84">
                  <c:v>3.3279999999999998</c:v>
                </c:pt>
                <c:pt idx="85">
                  <c:v>3.2690000000000001</c:v>
                </c:pt>
                <c:pt idx="86">
                  <c:v>3.3220000000000001</c:v>
                </c:pt>
                <c:pt idx="87">
                  <c:v>3.444</c:v>
                </c:pt>
                <c:pt idx="88">
                  <c:v>3.37</c:v>
                </c:pt>
                <c:pt idx="89">
                  <c:v>3.3439999999999999</c:v>
                </c:pt>
                <c:pt idx="90">
                  <c:v>3.44</c:v>
                </c:pt>
                <c:pt idx="91">
                  <c:v>3.3780000000000001</c:v>
                </c:pt>
                <c:pt idx="92">
                  <c:v>3.4460000000000002</c:v>
                </c:pt>
                <c:pt idx="93">
                  <c:v>3.407</c:v>
                </c:pt>
                <c:pt idx="94">
                  <c:v>3.375</c:v>
                </c:pt>
                <c:pt idx="95">
                  <c:v>3.3340000000000001</c:v>
                </c:pt>
                <c:pt idx="96">
                  <c:v>3.3610000000000002</c:v>
                </c:pt>
                <c:pt idx="97">
                  <c:v>3.4249999999999998</c:v>
                </c:pt>
                <c:pt idx="98">
                  <c:v>3.4540000000000002</c:v>
                </c:pt>
                <c:pt idx="99">
                  <c:v>3.3719999999999999</c:v>
                </c:pt>
                <c:pt idx="100">
                  <c:v>3.3740000000000001</c:v>
                </c:pt>
                <c:pt idx="101">
                  <c:v>3.3119999999999998</c:v>
                </c:pt>
                <c:pt idx="102">
                  <c:v>3.3</c:v>
                </c:pt>
                <c:pt idx="103">
                  <c:v>3.3340000000000001</c:v>
                </c:pt>
                <c:pt idx="104">
                  <c:v>3.4089999999999998</c:v>
                </c:pt>
                <c:pt idx="105">
                  <c:v>3.4969999999999999</c:v>
                </c:pt>
                <c:pt idx="106">
                  <c:v>3.6040000000000001</c:v>
                </c:pt>
                <c:pt idx="107">
                  <c:v>3.5550000000000002</c:v>
                </c:pt>
                <c:pt idx="108">
                  <c:v>3.5190000000000001</c:v>
                </c:pt>
                <c:pt idx="109">
                  <c:v>3.5150000000000001</c:v>
                </c:pt>
                <c:pt idx="110">
                  <c:v>3.5009999999999999</c:v>
                </c:pt>
                <c:pt idx="111">
                  <c:v>3.468</c:v>
                </c:pt>
                <c:pt idx="112">
                  <c:v>3.5139999999999998</c:v>
                </c:pt>
                <c:pt idx="113">
                  <c:v>3.395</c:v>
                </c:pt>
                <c:pt idx="114">
                  <c:v>3.4140000000000001</c:v>
                </c:pt>
                <c:pt idx="115">
                  <c:v>3.38</c:v>
                </c:pt>
                <c:pt idx="116">
                  <c:v>3.3519999999999999</c:v>
                </c:pt>
                <c:pt idx="117">
                  <c:v>3.3039999999999998</c:v>
                </c:pt>
                <c:pt idx="118">
                  <c:v>3.38</c:v>
                </c:pt>
                <c:pt idx="119">
                  <c:v>3.4350000000000001</c:v>
                </c:pt>
                <c:pt idx="120">
                  <c:v>3.4039999999999999</c:v>
                </c:pt>
                <c:pt idx="121">
                  <c:v>3.38</c:v>
                </c:pt>
                <c:pt idx="122">
                  <c:v>3.2959999999999998</c:v>
                </c:pt>
                <c:pt idx="123">
                  <c:v>3.3220000000000001</c:v>
                </c:pt>
                <c:pt idx="124">
                  <c:v>3.3210000000000002</c:v>
                </c:pt>
                <c:pt idx="125">
                  <c:v>3.3650000000000002</c:v>
                </c:pt>
                <c:pt idx="126">
                  <c:v>3.3650000000000002</c:v>
                </c:pt>
                <c:pt idx="127">
                  <c:v>3.504</c:v>
                </c:pt>
                <c:pt idx="128">
                  <c:v>3.4340000000000002</c:v>
                </c:pt>
                <c:pt idx="129">
                  <c:v>3.4279999999999999</c:v>
                </c:pt>
                <c:pt idx="130">
                  <c:v>3.5259999999999998</c:v>
                </c:pt>
                <c:pt idx="131">
                  <c:v>3.5249999999999999</c:v>
                </c:pt>
                <c:pt idx="132">
                  <c:v>3.4860000000000002</c:v>
                </c:pt>
                <c:pt idx="133">
                  <c:v>3.5350000000000001</c:v>
                </c:pt>
                <c:pt idx="134">
                  <c:v>3.4860000000000002</c:v>
                </c:pt>
                <c:pt idx="135">
                  <c:v>3.51</c:v>
                </c:pt>
                <c:pt idx="136">
                  <c:v>3.472</c:v>
                </c:pt>
                <c:pt idx="137">
                  <c:v>3.4159999999999999</c:v>
                </c:pt>
                <c:pt idx="138">
                  <c:v>3.4049999999999998</c:v>
                </c:pt>
                <c:pt idx="139">
                  <c:v>3.3559999999999999</c:v>
                </c:pt>
                <c:pt idx="140">
                  <c:v>3.2250000000000001</c:v>
                </c:pt>
                <c:pt idx="141">
                  <c:v>3.2250000000000001</c:v>
                </c:pt>
                <c:pt idx="142">
                  <c:v>3.2250000000000001</c:v>
                </c:pt>
                <c:pt idx="143">
                  <c:v>3.2149999999999999</c:v>
                </c:pt>
                <c:pt idx="144">
                  <c:v>3.298</c:v>
                </c:pt>
                <c:pt idx="145">
                  <c:v>3.2679999999999998</c:v>
                </c:pt>
                <c:pt idx="146">
                  <c:v>3.3250000000000002</c:v>
                </c:pt>
                <c:pt idx="147">
                  <c:v>3.395</c:v>
                </c:pt>
                <c:pt idx="148">
                  <c:v>3.3290000000000002</c:v>
                </c:pt>
                <c:pt idx="149">
                  <c:v>3.327</c:v>
                </c:pt>
                <c:pt idx="150">
                  <c:v>3.2589999999999999</c:v>
                </c:pt>
                <c:pt idx="151">
                  <c:v>3.1840000000000002</c:v>
                </c:pt>
                <c:pt idx="152">
                  <c:v>3.2360000000000002</c:v>
                </c:pt>
                <c:pt idx="153">
                  <c:v>3.3719999999999999</c:v>
                </c:pt>
                <c:pt idx="154">
                  <c:v>3.3250000000000002</c:v>
                </c:pt>
                <c:pt idx="155">
                  <c:v>3.181</c:v>
                </c:pt>
                <c:pt idx="156">
                  <c:v>3.2280000000000002</c:v>
                </c:pt>
                <c:pt idx="157">
                  <c:v>3.34</c:v>
                </c:pt>
                <c:pt idx="158">
                  <c:v>3.246</c:v>
                </c:pt>
                <c:pt idx="159">
                  <c:v>3.52</c:v>
                </c:pt>
                <c:pt idx="160">
                  <c:v>3.379</c:v>
                </c:pt>
                <c:pt idx="161">
                  <c:v>3.5289999999999999</c:v>
                </c:pt>
                <c:pt idx="162">
                  <c:v>3.6480000000000001</c:v>
                </c:pt>
                <c:pt idx="163">
                  <c:v>3.6539999999999999</c:v>
                </c:pt>
                <c:pt idx="164">
                  <c:v>3.7280000000000002</c:v>
                </c:pt>
                <c:pt idx="165">
                  <c:v>3.7509999999999999</c:v>
                </c:pt>
                <c:pt idx="166">
                  <c:v>3.7410000000000001</c:v>
                </c:pt>
                <c:pt idx="167">
                  <c:v>3.7959999999999998</c:v>
                </c:pt>
                <c:pt idx="168">
                  <c:v>3.7480000000000002</c:v>
                </c:pt>
                <c:pt idx="169">
                  <c:v>3.673</c:v>
                </c:pt>
                <c:pt idx="170">
                  <c:v>3.6259999999999999</c:v>
                </c:pt>
                <c:pt idx="171">
                  <c:v>3.5819999999999999</c:v>
                </c:pt>
                <c:pt idx="172">
                  <c:v>3.5179999999999998</c:v>
                </c:pt>
                <c:pt idx="173">
                  <c:v>3.5840000000000001</c:v>
                </c:pt>
                <c:pt idx="174">
                  <c:v>3.6070000000000002</c:v>
                </c:pt>
                <c:pt idx="175">
                  <c:v>3.51</c:v>
                </c:pt>
                <c:pt idx="176">
                  <c:v>3.5059999999999998</c:v>
                </c:pt>
                <c:pt idx="177">
                  <c:v>3.5289999999999999</c:v>
                </c:pt>
                <c:pt idx="178">
                  <c:v>3.5219999999999998</c:v>
                </c:pt>
                <c:pt idx="179">
                  <c:v>3.456</c:v>
                </c:pt>
                <c:pt idx="180">
                  <c:v>3.3969999999999998</c:v>
                </c:pt>
                <c:pt idx="181">
                  <c:v>3.403</c:v>
                </c:pt>
                <c:pt idx="182">
                  <c:v>3.3290000000000002</c:v>
                </c:pt>
                <c:pt idx="183">
                  <c:v>3.3929999999999998</c:v>
                </c:pt>
                <c:pt idx="184">
                  <c:v>3.331</c:v>
                </c:pt>
                <c:pt idx="185">
                  <c:v>3.2970000000000002</c:v>
                </c:pt>
                <c:pt idx="186">
                  <c:v>3.1659999999999999</c:v>
                </c:pt>
                <c:pt idx="187">
                  <c:v>3.0390000000000001</c:v>
                </c:pt>
                <c:pt idx="188">
                  <c:v>3.3370000000000002</c:v>
                </c:pt>
                <c:pt idx="189">
                  <c:v>3.319</c:v>
                </c:pt>
                <c:pt idx="190">
                  <c:v>3.3460000000000001</c:v>
                </c:pt>
                <c:pt idx="191">
                  <c:v>3.2679999999999998</c:v>
                </c:pt>
                <c:pt idx="192">
                  <c:v>3.2149999999999999</c:v>
                </c:pt>
                <c:pt idx="193">
                  <c:v>3.1459999999999999</c:v>
                </c:pt>
                <c:pt idx="194">
                  <c:v>3.129</c:v>
                </c:pt>
                <c:pt idx="195">
                  <c:v>3.1970000000000001</c:v>
                </c:pt>
                <c:pt idx="196">
                  <c:v>3.1549999999999998</c:v>
                </c:pt>
                <c:pt idx="197">
                  <c:v>3.0169999999999999</c:v>
                </c:pt>
                <c:pt idx="198">
                  <c:v>2.9449999999999998</c:v>
                </c:pt>
                <c:pt idx="199">
                  <c:v>3.0619999999999998</c:v>
                </c:pt>
                <c:pt idx="200">
                  <c:v>3.1589999999999998</c:v>
                </c:pt>
                <c:pt idx="201">
                  <c:v>3.149</c:v>
                </c:pt>
                <c:pt idx="202">
                  <c:v>3.149</c:v>
                </c:pt>
                <c:pt idx="203">
                  <c:v>3.198</c:v>
                </c:pt>
                <c:pt idx="204">
                  <c:v>3.3290000000000002</c:v>
                </c:pt>
                <c:pt idx="205">
                  <c:v>3.258</c:v>
                </c:pt>
                <c:pt idx="206">
                  <c:v>3.26</c:v>
                </c:pt>
                <c:pt idx="207">
                  <c:v>3.3660000000000001</c:v>
                </c:pt>
                <c:pt idx="208">
                  <c:v>3.3210000000000002</c:v>
                </c:pt>
                <c:pt idx="209">
                  <c:v>3.4430000000000001</c:v>
                </c:pt>
                <c:pt idx="210">
                  <c:v>3.5259999999999998</c:v>
                </c:pt>
                <c:pt idx="211">
                  <c:v>3.6480000000000001</c:v>
                </c:pt>
                <c:pt idx="212">
                  <c:v>3.5329999999999999</c:v>
                </c:pt>
                <c:pt idx="213">
                  <c:v>3.5859999999999999</c:v>
                </c:pt>
                <c:pt idx="214">
                  <c:v>3.5720000000000001</c:v>
                </c:pt>
                <c:pt idx="215">
                  <c:v>3.472</c:v>
                </c:pt>
                <c:pt idx="216">
                  <c:v>3.472</c:v>
                </c:pt>
                <c:pt idx="217">
                  <c:v>3.4340000000000002</c:v>
                </c:pt>
                <c:pt idx="218">
                  <c:v>3.3849999999999998</c:v>
                </c:pt>
                <c:pt idx="219">
                  <c:v>3.4039999999999999</c:v>
                </c:pt>
                <c:pt idx="220">
                  <c:v>3.2869999999999999</c:v>
                </c:pt>
                <c:pt idx="221">
                  <c:v>3.2629999999999999</c:v>
                </c:pt>
                <c:pt idx="222">
                  <c:v>3.161</c:v>
                </c:pt>
                <c:pt idx="223">
                  <c:v>2.968</c:v>
                </c:pt>
                <c:pt idx="224">
                  <c:v>2.923</c:v>
                </c:pt>
                <c:pt idx="225">
                  <c:v>2.9620000000000002</c:v>
                </c:pt>
                <c:pt idx="226">
                  <c:v>2.944</c:v>
                </c:pt>
                <c:pt idx="227">
                  <c:v>2.8290000000000002</c:v>
                </c:pt>
                <c:pt idx="228">
                  <c:v>2.7759999999999998</c:v>
                </c:pt>
                <c:pt idx="229">
                  <c:v>2.8010000000000002</c:v>
                </c:pt>
                <c:pt idx="230">
                  <c:v>2.8759999999999999</c:v>
                </c:pt>
                <c:pt idx="231">
                  <c:v>2.8690000000000002</c:v>
                </c:pt>
                <c:pt idx="232">
                  <c:v>2.8290000000000002</c:v>
                </c:pt>
                <c:pt idx="233">
                  <c:v>2.9630000000000001</c:v>
                </c:pt>
                <c:pt idx="234">
                  <c:v>2.9140000000000001</c:v>
                </c:pt>
                <c:pt idx="235">
                  <c:v>2.992</c:v>
                </c:pt>
                <c:pt idx="236">
                  <c:v>2.9540000000000002</c:v>
                </c:pt>
                <c:pt idx="237">
                  <c:v>2.794</c:v>
                </c:pt>
                <c:pt idx="238">
                  <c:v>2.8879999999999999</c:v>
                </c:pt>
                <c:pt idx="239">
                  <c:v>2.9820000000000002</c:v>
                </c:pt>
                <c:pt idx="240">
                  <c:v>2.984</c:v>
                </c:pt>
                <c:pt idx="241">
                  <c:v>3.0310000000000001</c:v>
                </c:pt>
                <c:pt idx="242">
                  <c:v>3.0529999999999999</c:v>
                </c:pt>
                <c:pt idx="243">
                  <c:v>3.032</c:v>
                </c:pt>
                <c:pt idx="244">
                  <c:v>3.1259999999999999</c:v>
                </c:pt>
                <c:pt idx="245">
                  <c:v>3.2109999999999999</c:v>
                </c:pt>
                <c:pt idx="246">
                  <c:v>3.2069999999999999</c:v>
                </c:pt>
                <c:pt idx="247">
                  <c:v>3.032</c:v>
                </c:pt>
                <c:pt idx="248">
                  <c:v>3.22</c:v>
                </c:pt>
                <c:pt idx="249">
                  <c:v>3.3109999999999999</c:v>
                </c:pt>
                <c:pt idx="250">
                  <c:v>3.3730000000000002</c:v>
                </c:pt>
                <c:pt idx="251">
                  <c:v>3.3540000000000001</c:v>
                </c:pt>
                <c:pt idx="252">
                  <c:v>3.3260000000000001</c:v>
                </c:pt>
                <c:pt idx="253">
                  <c:v>3.2519999999999998</c:v>
                </c:pt>
                <c:pt idx="254">
                  <c:v>3.2130000000000001</c:v>
                </c:pt>
                <c:pt idx="255">
                  <c:v>3.238</c:v>
                </c:pt>
                <c:pt idx="256">
                  <c:v>3.1459999999999999</c:v>
                </c:pt>
                <c:pt idx="257">
                  <c:v>3.024</c:v>
                </c:pt>
                <c:pt idx="258">
                  <c:v>3.21</c:v>
                </c:pt>
                <c:pt idx="259">
                  <c:v>3.2490000000000001</c:v>
                </c:pt>
                <c:pt idx="260">
                  <c:v>3.4529999999999998</c:v>
                </c:pt>
                <c:pt idx="261">
                  <c:v>3.5579999999999998</c:v>
                </c:pt>
                <c:pt idx="262">
                  <c:v>3.5289999999999999</c:v>
                </c:pt>
                <c:pt idx="263">
                  <c:v>3.5129999999999999</c:v>
                </c:pt>
                <c:pt idx="264">
                  <c:v>3.4239999999999999</c:v>
                </c:pt>
                <c:pt idx="265">
                  <c:v>3.4359999999999999</c:v>
                </c:pt>
                <c:pt idx="266">
                  <c:v>3.5369999999999999</c:v>
                </c:pt>
                <c:pt idx="267">
                  <c:v>3.456</c:v>
                </c:pt>
                <c:pt idx="268">
                  <c:v>3.5230000000000001</c:v>
                </c:pt>
                <c:pt idx="269">
                  <c:v>3.4740000000000002</c:v>
                </c:pt>
                <c:pt idx="270">
                  <c:v>3.48</c:v>
                </c:pt>
                <c:pt idx="271">
                  <c:v>3.4089999999999998</c:v>
                </c:pt>
                <c:pt idx="272">
                  <c:v>3.2829999999999999</c:v>
                </c:pt>
                <c:pt idx="273">
                  <c:v>3.2290000000000001</c:v>
                </c:pt>
                <c:pt idx="274">
                  <c:v>3.048</c:v>
                </c:pt>
                <c:pt idx="275">
                  <c:v>3.0670000000000002</c:v>
                </c:pt>
                <c:pt idx="276">
                  <c:v>3.2949999999999999</c:v>
                </c:pt>
                <c:pt idx="277">
                  <c:v>3.3940000000000001</c:v>
                </c:pt>
                <c:pt idx="278">
                  <c:v>3.327</c:v>
                </c:pt>
                <c:pt idx="279">
                  <c:v>3.4489999999999998</c:v>
                </c:pt>
                <c:pt idx="280">
                  <c:v>3.2749999999999999</c:v>
                </c:pt>
                <c:pt idx="281">
                  <c:v>3.1949999999999998</c:v>
                </c:pt>
                <c:pt idx="282">
                  <c:v>3.1070000000000002</c:v>
                </c:pt>
                <c:pt idx="283">
                  <c:v>3.0289999999999999</c:v>
                </c:pt>
                <c:pt idx="284">
                  <c:v>3.0880000000000001</c:v>
                </c:pt>
                <c:pt idx="285">
                  <c:v>2.9340000000000002</c:v>
                </c:pt>
                <c:pt idx="286">
                  <c:v>2.9289999999999998</c:v>
                </c:pt>
                <c:pt idx="287">
                  <c:v>2.8879999999999999</c:v>
                </c:pt>
                <c:pt idx="288">
                  <c:v>2.8410000000000002</c:v>
                </c:pt>
                <c:pt idx="289">
                  <c:v>2.8559999999999999</c:v>
                </c:pt>
                <c:pt idx="290">
                  <c:v>2.7959999999999998</c:v>
                </c:pt>
                <c:pt idx="291">
                  <c:v>2.86</c:v>
                </c:pt>
                <c:pt idx="292">
                  <c:v>2.8319999999999999</c:v>
                </c:pt>
                <c:pt idx="293">
                  <c:v>2.7370000000000001</c:v>
                </c:pt>
                <c:pt idx="294">
                  <c:v>2.7919999999999998</c:v>
                </c:pt>
                <c:pt idx="295">
                  <c:v>2.778</c:v>
                </c:pt>
                <c:pt idx="296">
                  <c:v>2.7250000000000001</c:v>
                </c:pt>
                <c:pt idx="297">
                  <c:v>2.7759999999999998</c:v>
                </c:pt>
                <c:pt idx="298">
                  <c:v>2.7330000000000001</c:v>
                </c:pt>
                <c:pt idx="299">
                  <c:v>2.702</c:v>
                </c:pt>
                <c:pt idx="300">
                  <c:v>2.6930000000000001</c:v>
                </c:pt>
                <c:pt idx="301">
                  <c:v>2.589</c:v>
                </c:pt>
                <c:pt idx="302">
                  <c:v>2.4969999999999999</c:v>
                </c:pt>
                <c:pt idx="303">
                  <c:v>2.5569999999999999</c:v>
                </c:pt>
                <c:pt idx="304">
                  <c:v>2.5089999999999999</c:v>
                </c:pt>
                <c:pt idx="305">
                  <c:v>2.4780000000000002</c:v>
                </c:pt>
                <c:pt idx="306">
                  <c:v>2.3780000000000001</c:v>
                </c:pt>
                <c:pt idx="307">
                  <c:v>2.2410000000000001</c:v>
                </c:pt>
                <c:pt idx="308">
                  <c:v>2.218</c:v>
                </c:pt>
                <c:pt idx="309">
                  <c:v>2.0979999999999999</c:v>
                </c:pt>
                <c:pt idx="310">
                  <c:v>2.0089999999999999</c:v>
                </c:pt>
                <c:pt idx="311">
                  <c:v>2.105</c:v>
                </c:pt>
                <c:pt idx="312">
                  <c:v>2.0640000000000001</c:v>
                </c:pt>
                <c:pt idx="313">
                  <c:v>1.9950000000000001</c:v>
                </c:pt>
                <c:pt idx="314">
                  <c:v>2.0329999999999999</c:v>
                </c:pt>
                <c:pt idx="315">
                  <c:v>2.0009999999999999</c:v>
                </c:pt>
                <c:pt idx="316">
                  <c:v>2.0390000000000001</c:v>
                </c:pt>
                <c:pt idx="317">
                  <c:v>1.905</c:v>
                </c:pt>
                <c:pt idx="318">
                  <c:v>1.9830000000000001</c:v>
                </c:pt>
                <c:pt idx="319">
                  <c:v>1.927</c:v>
                </c:pt>
                <c:pt idx="320">
                  <c:v>1.849</c:v>
                </c:pt>
                <c:pt idx="321">
                  <c:v>1.9330000000000001</c:v>
                </c:pt>
                <c:pt idx="322">
                  <c:v>1.9690000000000001</c:v>
                </c:pt>
                <c:pt idx="323">
                  <c:v>2.137</c:v>
                </c:pt>
                <c:pt idx="324">
                  <c:v>2.1139999999999999</c:v>
                </c:pt>
                <c:pt idx="325">
                  <c:v>2.234</c:v>
                </c:pt>
                <c:pt idx="326">
                  <c:v>2.2509999999999999</c:v>
                </c:pt>
                <c:pt idx="327">
                  <c:v>2.4769999999999999</c:v>
                </c:pt>
                <c:pt idx="328">
                  <c:v>2.484</c:v>
                </c:pt>
                <c:pt idx="329">
                  <c:v>2.4820000000000002</c:v>
                </c:pt>
                <c:pt idx="330">
                  <c:v>2.4510000000000001</c:v>
                </c:pt>
                <c:pt idx="331">
                  <c:v>2.2829999999999999</c:v>
                </c:pt>
                <c:pt idx="332">
                  <c:v>2.3490000000000002</c:v>
                </c:pt>
                <c:pt idx="333">
                  <c:v>2.2589999999999999</c:v>
                </c:pt>
                <c:pt idx="334">
                  <c:v>2.2240000000000002</c:v>
                </c:pt>
                <c:pt idx="335">
                  <c:v>2.339</c:v>
                </c:pt>
                <c:pt idx="336">
                  <c:v>2.419</c:v>
                </c:pt>
                <c:pt idx="337">
                  <c:v>2.387</c:v>
                </c:pt>
                <c:pt idx="338">
                  <c:v>2.2810000000000001</c:v>
                </c:pt>
                <c:pt idx="339">
                  <c:v>2.3039999999999998</c:v>
                </c:pt>
                <c:pt idx="340">
                  <c:v>2.4209999999999998</c:v>
                </c:pt>
                <c:pt idx="341">
                  <c:v>2.2810000000000001</c:v>
                </c:pt>
                <c:pt idx="342">
                  <c:v>2.4609999999999999</c:v>
                </c:pt>
                <c:pt idx="343">
                  <c:v>2.5880000000000001</c:v>
                </c:pt>
                <c:pt idx="344">
                  <c:v>2.7370000000000001</c:v>
                </c:pt>
                <c:pt idx="345">
                  <c:v>2.6589999999999998</c:v>
                </c:pt>
                <c:pt idx="346">
                  <c:v>2.556</c:v>
                </c:pt>
                <c:pt idx="347">
                  <c:v>2.524</c:v>
                </c:pt>
                <c:pt idx="348">
                  <c:v>2.6949999999999998</c:v>
                </c:pt>
                <c:pt idx="349">
                  <c:v>2.8490000000000002</c:v>
                </c:pt>
                <c:pt idx="350">
                  <c:v>2.8820000000000001</c:v>
                </c:pt>
                <c:pt idx="351">
                  <c:v>2.7570000000000001</c:v>
                </c:pt>
                <c:pt idx="352">
                  <c:v>2.8849999999999998</c:v>
                </c:pt>
                <c:pt idx="353">
                  <c:v>2.8839999999999999</c:v>
                </c:pt>
                <c:pt idx="354">
                  <c:v>3.0979999999999999</c:v>
                </c:pt>
                <c:pt idx="355">
                  <c:v>2.984</c:v>
                </c:pt>
                <c:pt idx="356">
                  <c:v>2.7679999999999998</c:v>
                </c:pt>
                <c:pt idx="357">
                  <c:v>2.625</c:v>
                </c:pt>
                <c:pt idx="358">
                  <c:v>2.4769999999999999</c:v>
                </c:pt>
                <c:pt idx="359">
                  <c:v>2.4079999999999999</c:v>
                </c:pt>
                <c:pt idx="360">
                  <c:v>2.48</c:v>
                </c:pt>
                <c:pt idx="361">
                  <c:v>2.4279999999999999</c:v>
                </c:pt>
                <c:pt idx="362">
                  <c:v>2.363</c:v>
                </c:pt>
                <c:pt idx="363">
                  <c:v>2.2890000000000001</c:v>
                </c:pt>
                <c:pt idx="364">
                  <c:v>2.2320000000000002</c:v>
                </c:pt>
                <c:pt idx="365">
                  <c:v>2.1190000000000002</c:v>
                </c:pt>
                <c:pt idx="366">
                  <c:v>2.0369999999999999</c:v>
                </c:pt>
                <c:pt idx="367">
                  <c:v>2.0670000000000002</c:v>
                </c:pt>
                <c:pt idx="368">
                  <c:v>2.0569999999999999</c:v>
                </c:pt>
                <c:pt idx="369">
                  <c:v>2.0830000000000002</c:v>
                </c:pt>
                <c:pt idx="370">
                  <c:v>2.1379999999999999</c:v>
                </c:pt>
                <c:pt idx="371">
                  <c:v>2.0760000000000001</c:v>
                </c:pt>
                <c:pt idx="372">
                  <c:v>2.0299999999999998</c:v>
                </c:pt>
                <c:pt idx="373">
                  <c:v>2.09</c:v>
                </c:pt>
                <c:pt idx="374">
                  <c:v>2.1240000000000001</c:v>
                </c:pt>
                <c:pt idx="375">
                  <c:v>2.0049999999999999</c:v>
                </c:pt>
                <c:pt idx="376">
                  <c:v>2.004</c:v>
                </c:pt>
                <c:pt idx="377">
                  <c:v>1.8979999999999999</c:v>
                </c:pt>
                <c:pt idx="378">
                  <c:v>2.048</c:v>
                </c:pt>
                <c:pt idx="379">
                  <c:v>2.1080000000000001</c:v>
                </c:pt>
                <c:pt idx="380">
                  <c:v>2.2069999999999999</c:v>
                </c:pt>
                <c:pt idx="381">
                  <c:v>2.2509999999999999</c:v>
                </c:pt>
                <c:pt idx="382">
                  <c:v>2.1419999999999999</c:v>
                </c:pt>
                <c:pt idx="383">
                  <c:v>2.0760000000000001</c:v>
                </c:pt>
                <c:pt idx="384">
                  <c:v>2.0059999999999998</c:v>
                </c:pt>
                <c:pt idx="385">
                  <c:v>2.0169999999999999</c:v>
                </c:pt>
                <c:pt idx="386">
                  <c:v>1.9770000000000001</c:v>
                </c:pt>
                <c:pt idx="387">
                  <c:v>1.9039999999999999</c:v>
                </c:pt>
                <c:pt idx="388">
                  <c:v>1.7989999999999999</c:v>
                </c:pt>
                <c:pt idx="389">
                  <c:v>1.7889999999999999</c:v>
                </c:pt>
                <c:pt idx="390">
                  <c:v>1.8340000000000001</c:v>
                </c:pt>
                <c:pt idx="391">
                  <c:v>1.931</c:v>
                </c:pt>
                <c:pt idx="392">
                  <c:v>1.879</c:v>
                </c:pt>
                <c:pt idx="393">
                  <c:v>1.8140000000000001</c:v>
                </c:pt>
                <c:pt idx="394">
                  <c:v>1.85</c:v>
                </c:pt>
                <c:pt idx="395">
                  <c:v>1.788</c:v>
                </c:pt>
                <c:pt idx="396">
                  <c:v>1.788</c:v>
                </c:pt>
                <c:pt idx="397">
                  <c:v>1.788</c:v>
                </c:pt>
                <c:pt idx="398">
                  <c:v>1.7070000000000001</c:v>
                </c:pt>
                <c:pt idx="399">
                  <c:v>1.712</c:v>
                </c:pt>
                <c:pt idx="400">
                  <c:v>1.7509999999999999</c:v>
                </c:pt>
                <c:pt idx="401">
                  <c:v>1.6930000000000001</c:v>
                </c:pt>
                <c:pt idx="402">
                  <c:v>1.6679999999999999</c:v>
                </c:pt>
                <c:pt idx="403">
                  <c:v>1.6479999999999999</c:v>
                </c:pt>
                <c:pt idx="404">
                  <c:v>1.5960000000000001</c:v>
                </c:pt>
                <c:pt idx="405">
                  <c:v>1.4630000000000001</c:v>
                </c:pt>
                <c:pt idx="406">
                  <c:v>1.4870000000000001</c:v>
                </c:pt>
                <c:pt idx="407">
                  <c:v>1.4470000000000001</c:v>
                </c:pt>
                <c:pt idx="408">
                  <c:v>1.5589999999999999</c:v>
                </c:pt>
                <c:pt idx="409">
                  <c:v>1.514</c:v>
                </c:pt>
                <c:pt idx="410">
                  <c:v>1.4590000000000001</c:v>
                </c:pt>
                <c:pt idx="411">
                  <c:v>1.4370000000000001</c:v>
                </c:pt>
                <c:pt idx="412">
                  <c:v>1.4139999999999999</c:v>
                </c:pt>
                <c:pt idx="413">
                  <c:v>1.3879999999999999</c:v>
                </c:pt>
                <c:pt idx="414">
                  <c:v>1.431</c:v>
                </c:pt>
                <c:pt idx="415">
                  <c:v>1.39</c:v>
                </c:pt>
                <c:pt idx="416">
                  <c:v>1.319</c:v>
                </c:pt>
                <c:pt idx="417">
                  <c:v>1.3380000000000001</c:v>
                </c:pt>
                <c:pt idx="418">
                  <c:v>1.3420000000000001</c:v>
                </c:pt>
                <c:pt idx="419">
                  <c:v>1.3169999999999999</c:v>
                </c:pt>
                <c:pt idx="420">
                  <c:v>1.3580000000000001</c:v>
                </c:pt>
                <c:pt idx="421">
                  <c:v>1.258</c:v>
                </c:pt>
                <c:pt idx="422">
                  <c:v>1.2789999999999999</c:v>
                </c:pt>
                <c:pt idx="423">
                  <c:v>1.125</c:v>
                </c:pt>
                <c:pt idx="424">
                  <c:v>1.0589999999999999</c:v>
                </c:pt>
                <c:pt idx="425">
                  <c:v>1.014</c:v>
                </c:pt>
                <c:pt idx="426">
                  <c:v>0.95299999999999996</c:v>
                </c:pt>
                <c:pt idx="427">
                  <c:v>1.012</c:v>
                </c:pt>
                <c:pt idx="428">
                  <c:v>0.98899999999999999</c:v>
                </c:pt>
                <c:pt idx="429">
                  <c:v>0.87</c:v>
                </c:pt>
                <c:pt idx="430">
                  <c:v>1.153</c:v>
                </c:pt>
                <c:pt idx="431">
                  <c:v>1.22</c:v>
                </c:pt>
                <c:pt idx="432">
                  <c:v>1.1819999999999999</c:v>
                </c:pt>
                <c:pt idx="433">
                  <c:v>1.2649999999999999</c:v>
                </c:pt>
                <c:pt idx="434">
                  <c:v>1.2689999999999999</c:v>
                </c:pt>
                <c:pt idx="435">
                  <c:v>1.248</c:v>
                </c:pt>
                <c:pt idx="436">
                  <c:v>1.2150000000000001</c:v>
                </c:pt>
                <c:pt idx="437">
                  <c:v>1.2230000000000001</c:v>
                </c:pt>
                <c:pt idx="438">
                  <c:v>1.278</c:v>
                </c:pt>
                <c:pt idx="439">
                  <c:v>1.3169999999999999</c:v>
                </c:pt>
                <c:pt idx="440">
                  <c:v>1.296</c:v>
                </c:pt>
                <c:pt idx="441">
                  <c:v>1.2190000000000001</c:v>
                </c:pt>
                <c:pt idx="442">
                  <c:v>1.196</c:v>
                </c:pt>
                <c:pt idx="443">
                  <c:v>1.087</c:v>
                </c:pt>
                <c:pt idx="444">
                  <c:v>1.131</c:v>
                </c:pt>
                <c:pt idx="445">
                  <c:v>1.087</c:v>
                </c:pt>
                <c:pt idx="446">
                  <c:v>1.0489999999999999</c:v>
                </c:pt>
                <c:pt idx="447">
                  <c:v>0.95</c:v>
                </c:pt>
                <c:pt idx="448">
                  <c:v>0.78800000000000003</c:v>
                </c:pt>
                <c:pt idx="449">
                  <c:v>0.78300000000000003</c:v>
                </c:pt>
                <c:pt idx="450">
                  <c:v>0.75700000000000001</c:v>
                </c:pt>
                <c:pt idx="451">
                  <c:v>0.70099999999999996</c:v>
                </c:pt>
                <c:pt idx="452">
                  <c:v>0.67900000000000005</c:v>
                </c:pt>
                <c:pt idx="453">
                  <c:v>0.68</c:v>
                </c:pt>
                <c:pt idx="454">
                  <c:v>0.64700000000000002</c:v>
                </c:pt>
                <c:pt idx="455">
                  <c:v>0.63500000000000001</c:v>
                </c:pt>
                <c:pt idx="456">
                  <c:v>0.64800000000000002</c:v>
                </c:pt>
                <c:pt idx="457">
                  <c:v>0.67200000000000004</c:v>
                </c:pt>
                <c:pt idx="458">
                  <c:v>0.69099999999999995</c:v>
                </c:pt>
                <c:pt idx="459">
                  <c:v>0.67500000000000004</c:v>
                </c:pt>
                <c:pt idx="460">
                  <c:v>0.66500000000000004</c:v>
                </c:pt>
                <c:pt idx="461">
                  <c:v>0.63500000000000001</c:v>
                </c:pt>
                <c:pt idx="462">
                  <c:v>0.60499999999999998</c:v>
                </c:pt>
                <c:pt idx="463">
                  <c:v>0.63400000000000001</c:v>
                </c:pt>
                <c:pt idx="464">
                  <c:v>0.66400000000000003</c:v>
                </c:pt>
                <c:pt idx="465">
                  <c:v>0.65200000000000002</c:v>
                </c:pt>
                <c:pt idx="466">
                  <c:v>0.65900000000000003</c:v>
                </c:pt>
                <c:pt idx="467">
                  <c:v>0.627</c:v>
                </c:pt>
                <c:pt idx="468">
                  <c:v>0.60399999999999998</c:v>
                </c:pt>
                <c:pt idx="469">
                  <c:v>0.58799999999999997</c:v>
                </c:pt>
                <c:pt idx="470">
                  <c:v>0.590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369-4796-9383-108CE19462B9}"/>
            </c:ext>
          </c:extLst>
        </c:ser>
        <c:ser>
          <c:idx val="2"/>
          <c:order val="2"/>
          <c:tx>
            <c:strRef>
              <c:f>'Gráfico 64'!$E$5</c:f>
              <c:strCache>
                <c:ptCount val="1"/>
                <c:pt idx="0">
                  <c:v>Alemania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Lbls>
            <c:dLbl>
              <c:idx val="470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369-4796-9383-108CE19462B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4'!$C$7:$C$477</c:f>
              <c:numCache>
                <c:formatCode>m/d/yyyy</c:formatCode>
                <c:ptCount val="471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</c:numCache>
            </c:numRef>
          </c:cat>
          <c:val>
            <c:numRef>
              <c:f>'Gráfico 64'!$E$7:$E$477</c:f>
              <c:numCache>
                <c:formatCode>0.00</c:formatCode>
                <c:ptCount val="471"/>
                <c:pt idx="0">
                  <c:v>2.95</c:v>
                </c:pt>
                <c:pt idx="1">
                  <c:v>2.8820000000000001</c:v>
                </c:pt>
                <c:pt idx="2">
                  <c:v>2.927</c:v>
                </c:pt>
                <c:pt idx="3">
                  <c:v>2.9209999999999998</c:v>
                </c:pt>
                <c:pt idx="4">
                  <c:v>2.8820000000000001</c:v>
                </c:pt>
                <c:pt idx="5">
                  <c:v>2.7810000000000001</c:v>
                </c:pt>
                <c:pt idx="6">
                  <c:v>2.7320000000000002</c:v>
                </c:pt>
                <c:pt idx="7">
                  <c:v>2.7829999999999999</c:v>
                </c:pt>
                <c:pt idx="8">
                  <c:v>2.718</c:v>
                </c:pt>
                <c:pt idx="9">
                  <c:v>2.7829999999999999</c:v>
                </c:pt>
                <c:pt idx="10">
                  <c:v>2.7650000000000001</c:v>
                </c:pt>
                <c:pt idx="11">
                  <c:v>2.891</c:v>
                </c:pt>
                <c:pt idx="12">
                  <c:v>2.8849999999999998</c:v>
                </c:pt>
                <c:pt idx="13">
                  <c:v>2.9409999999999998</c:v>
                </c:pt>
                <c:pt idx="14">
                  <c:v>2.956</c:v>
                </c:pt>
                <c:pt idx="15">
                  <c:v>2.911</c:v>
                </c:pt>
                <c:pt idx="16">
                  <c:v>2.8380000000000001</c:v>
                </c:pt>
                <c:pt idx="17">
                  <c:v>2.968</c:v>
                </c:pt>
                <c:pt idx="18">
                  <c:v>2.8319999999999999</c:v>
                </c:pt>
                <c:pt idx="19">
                  <c:v>2.7989999999999999</c:v>
                </c:pt>
                <c:pt idx="20">
                  <c:v>2.7890000000000001</c:v>
                </c:pt>
                <c:pt idx="21">
                  <c:v>2.7360000000000002</c:v>
                </c:pt>
                <c:pt idx="22">
                  <c:v>2.7469999999999999</c:v>
                </c:pt>
                <c:pt idx="23">
                  <c:v>2.7029999999999998</c:v>
                </c:pt>
                <c:pt idx="24">
                  <c:v>2.738</c:v>
                </c:pt>
                <c:pt idx="25">
                  <c:v>2.7170000000000001</c:v>
                </c:pt>
                <c:pt idx="26">
                  <c:v>2.669</c:v>
                </c:pt>
                <c:pt idx="27">
                  <c:v>2.5950000000000002</c:v>
                </c:pt>
                <c:pt idx="28">
                  <c:v>2.653</c:v>
                </c:pt>
                <c:pt idx="29">
                  <c:v>2.641</c:v>
                </c:pt>
                <c:pt idx="30">
                  <c:v>2.6349999999999998</c:v>
                </c:pt>
                <c:pt idx="31">
                  <c:v>2.5979999999999999</c:v>
                </c:pt>
                <c:pt idx="32">
                  <c:v>2.6179999999999999</c:v>
                </c:pt>
                <c:pt idx="33">
                  <c:v>2.6560000000000001</c:v>
                </c:pt>
                <c:pt idx="34">
                  <c:v>2.6080000000000001</c:v>
                </c:pt>
                <c:pt idx="35">
                  <c:v>2.577</c:v>
                </c:pt>
                <c:pt idx="36">
                  <c:v>2.5449999999999999</c:v>
                </c:pt>
                <c:pt idx="37">
                  <c:v>2.4710000000000001</c:v>
                </c:pt>
                <c:pt idx="38">
                  <c:v>2.536</c:v>
                </c:pt>
                <c:pt idx="39">
                  <c:v>2.5099999999999998</c:v>
                </c:pt>
                <c:pt idx="40">
                  <c:v>2.5659999999999998</c:v>
                </c:pt>
                <c:pt idx="41">
                  <c:v>2.556</c:v>
                </c:pt>
                <c:pt idx="42">
                  <c:v>2.5230000000000001</c:v>
                </c:pt>
                <c:pt idx="43">
                  <c:v>2.52</c:v>
                </c:pt>
                <c:pt idx="44">
                  <c:v>2.6549999999999998</c:v>
                </c:pt>
                <c:pt idx="45">
                  <c:v>2.706</c:v>
                </c:pt>
                <c:pt idx="46">
                  <c:v>2.62</c:v>
                </c:pt>
                <c:pt idx="47">
                  <c:v>2.6989999999999998</c:v>
                </c:pt>
                <c:pt idx="48">
                  <c:v>2.6429999999999998</c:v>
                </c:pt>
                <c:pt idx="49">
                  <c:v>2.677</c:v>
                </c:pt>
                <c:pt idx="50">
                  <c:v>2.637</c:v>
                </c:pt>
                <c:pt idx="51">
                  <c:v>2.621</c:v>
                </c:pt>
                <c:pt idx="52">
                  <c:v>2.5030000000000001</c:v>
                </c:pt>
                <c:pt idx="53">
                  <c:v>2.4660000000000002</c:v>
                </c:pt>
                <c:pt idx="54">
                  <c:v>2.4420000000000002</c:v>
                </c:pt>
                <c:pt idx="55">
                  <c:v>2.5609999999999999</c:v>
                </c:pt>
                <c:pt idx="56">
                  <c:v>2.5379999999999998</c:v>
                </c:pt>
                <c:pt idx="57">
                  <c:v>2.5539999999999998</c:v>
                </c:pt>
                <c:pt idx="58">
                  <c:v>2.5070000000000001</c:v>
                </c:pt>
                <c:pt idx="59">
                  <c:v>2.5230000000000001</c:v>
                </c:pt>
                <c:pt idx="60">
                  <c:v>2.4670000000000001</c:v>
                </c:pt>
                <c:pt idx="61">
                  <c:v>2.4550000000000001</c:v>
                </c:pt>
                <c:pt idx="62">
                  <c:v>2.4350000000000001</c:v>
                </c:pt>
                <c:pt idx="63">
                  <c:v>2.4550000000000001</c:v>
                </c:pt>
                <c:pt idx="64">
                  <c:v>2.4009999999999998</c:v>
                </c:pt>
                <c:pt idx="65">
                  <c:v>2.3889999999999998</c:v>
                </c:pt>
                <c:pt idx="66">
                  <c:v>2.4279999999999999</c:v>
                </c:pt>
                <c:pt idx="67">
                  <c:v>2.4500000000000002</c:v>
                </c:pt>
                <c:pt idx="68">
                  <c:v>2.3969999999999998</c:v>
                </c:pt>
                <c:pt idx="69">
                  <c:v>2.3479999999999999</c:v>
                </c:pt>
                <c:pt idx="70">
                  <c:v>2.4529999999999998</c:v>
                </c:pt>
                <c:pt idx="71">
                  <c:v>2.4750000000000001</c:v>
                </c:pt>
                <c:pt idx="72">
                  <c:v>2.4649999999999999</c:v>
                </c:pt>
                <c:pt idx="73">
                  <c:v>2.548</c:v>
                </c:pt>
                <c:pt idx="74">
                  <c:v>2.649</c:v>
                </c:pt>
                <c:pt idx="75">
                  <c:v>2.6320000000000001</c:v>
                </c:pt>
                <c:pt idx="76">
                  <c:v>2.6360000000000001</c:v>
                </c:pt>
                <c:pt idx="77">
                  <c:v>2.6280000000000001</c:v>
                </c:pt>
                <c:pt idx="78">
                  <c:v>2.4790000000000001</c:v>
                </c:pt>
                <c:pt idx="79">
                  <c:v>2.4550000000000001</c:v>
                </c:pt>
                <c:pt idx="80">
                  <c:v>2.4319999999999999</c:v>
                </c:pt>
                <c:pt idx="81">
                  <c:v>2.3940000000000001</c:v>
                </c:pt>
                <c:pt idx="82">
                  <c:v>2.4129999999999998</c:v>
                </c:pt>
                <c:pt idx="83">
                  <c:v>2.3140000000000001</c:v>
                </c:pt>
                <c:pt idx="84">
                  <c:v>2.3650000000000002</c:v>
                </c:pt>
                <c:pt idx="85">
                  <c:v>2.2999999999999998</c:v>
                </c:pt>
                <c:pt idx="86">
                  <c:v>2.359</c:v>
                </c:pt>
                <c:pt idx="87">
                  <c:v>2.4860000000000002</c:v>
                </c:pt>
                <c:pt idx="88">
                  <c:v>2.4289999999999998</c:v>
                </c:pt>
                <c:pt idx="89">
                  <c:v>2.4060000000000001</c:v>
                </c:pt>
                <c:pt idx="90">
                  <c:v>2.5169999999999999</c:v>
                </c:pt>
                <c:pt idx="91">
                  <c:v>2.464</c:v>
                </c:pt>
                <c:pt idx="92">
                  <c:v>2.5049999999999999</c:v>
                </c:pt>
                <c:pt idx="93">
                  <c:v>2.4449999999999998</c:v>
                </c:pt>
                <c:pt idx="94">
                  <c:v>2.4260000000000002</c:v>
                </c:pt>
                <c:pt idx="95">
                  <c:v>2.3820000000000001</c:v>
                </c:pt>
                <c:pt idx="96">
                  <c:v>2.38</c:v>
                </c:pt>
                <c:pt idx="97">
                  <c:v>2.4220000000000002</c:v>
                </c:pt>
                <c:pt idx="98">
                  <c:v>2.4430000000000001</c:v>
                </c:pt>
                <c:pt idx="99">
                  <c:v>2.37</c:v>
                </c:pt>
                <c:pt idx="100">
                  <c:v>2.3740000000000001</c:v>
                </c:pt>
                <c:pt idx="101">
                  <c:v>2.3079999999999998</c:v>
                </c:pt>
                <c:pt idx="102">
                  <c:v>2.2599999999999998</c:v>
                </c:pt>
                <c:pt idx="103">
                  <c:v>2.2690000000000001</c:v>
                </c:pt>
                <c:pt idx="104">
                  <c:v>2.34</c:v>
                </c:pt>
                <c:pt idx="105">
                  <c:v>2.4329999999999998</c:v>
                </c:pt>
                <c:pt idx="106">
                  <c:v>2.5390000000000001</c:v>
                </c:pt>
                <c:pt idx="107">
                  <c:v>2.4889999999999999</c:v>
                </c:pt>
                <c:pt idx="108">
                  <c:v>2.452</c:v>
                </c:pt>
                <c:pt idx="109">
                  <c:v>2.4630000000000001</c:v>
                </c:pt>
                <c:pt idx="110">
                  <c:v>2.4510000000000001</c:v>
                </c:pt>
                <c:pt idx="111">
                  <c:v>2.423</c:v>
                </c:pt>
                <c:pt idx="112">
                  <c:v>2.4129999999999998</c:v>
                </c:pt>
                <c:pt idx="113">
                  <c:v>2.3380000000000001</c:v>
                </c:pt>
                <c:pt idx="114">
                  <c:v>2.34</c:v>
                </c:pt>
                <c:pt idx="115">
                  <c:v>2.31</c:v>
                </c:pt>
                <c:pt idx="116">
                  <c:v>2.266</c:v>
                </c:pt>
                <c:pt idx="117">
                  <c:v>2.2170000000000001</c:v>
                </c:pt>
                <c:pt idx="118">
                  <c:v>2.2949999999999999</c:v>
                </c:pt>
                <c:pt idx="119">
                  <c:v>2.3370000000000002</c:v>
                </c:pt>
                <c:pt idx="120">
                  <c:v>2.319</c:v>
                </c:pt>
                <c:pt idx="121">
                  <c:v>2.2930000000000001</c:v>
                </c:pt>
                <c:pt idx="122">
                  <c:v>2.1970000000000001</c:v>
                </c:pt>
                <c:pt idx="123">
                  <c:v>2.25</c:v>
                </c:pt>
                <c:pt idx="124">
                  <c:v>2.2519999999999998</c:v>
                </c:pt>
                <c:pt idx="125">
                  <c:v>2.3199999999999998</c:v>
                </c:pt>
                <c:pt idx="126">
                  <c:v>2.3199999999999998</c:v>
                </c:pt>
                <c:pt idx="127">
                  <c:v>2.4529999999999998</c:v>
                </c:pt>
                <c:pt idx="128">
                  <c:v>2.3849999999999998</c:v>
                </c:pt>
                <c:pt idx="129">
                  <c:v>2.3780000000000001</c:v>
                </c:pt>
                <c:pt idx="130">
                  <c:v>2.4900000000000002</c:v>
                </c:pt>
                <c:pt idx="131">
                  <c:v>2.4860000000000002</c:v>
                </c:pt>
                <c:pt idx="132">
                  <c:v>2.444</c:v>
                </c:pt>
                <c:pt idx="133">
                  <c:v>2.504</c:v>
                </c:pt>
                <c:pt idx="134">
                  <c:v>2.4700000000000002</c:v>
                </c:pt>
                <c:pt idx="135">
                  <c:v>2.48</c:v>
                </c:pt>
                <c:pt idx="136">
                  <c:v>2.431</c:v>
                </c:pt>
                <c:pt idx="137">
                  <c:v>2.371</c:v>
                </c:pt>
                <c:pt idx="138">
                  <c:v>2.36</c:v>
                </c:pt>
                <c:pt idx="139">
                  <c:v>2.3039999999999998</c:v>
                </c:pt>
                <c:pt idx="140">
                  <c:v>2.181</c:v>
                </c:pt>
                <c:pt idx="141">
                  <c:v>2.181</c:v>
                </c:pt>
                <c:pt idx="142">
                  <c:v>2.181</c:v>
                </c:pt>
                <c:pt idx="143">
                  <c:v>2.1789999999999998</c:v>
                </c:pt>
                <c:pt idx="144">
                  <c:v>2.266</c:v>
                </c:pt>
                <c:pt idx="145">
                  <c:v>2.2410000000000001</c:v>
                </c:pt>
                <c:pt idx="146">
                  <c:v>2.31</c:v>
                </c:pt>
                <c:pt idx="147">
                  <c:v>2.3660000000000001</c:v>
                </c:pt>
                <c:pt idx="148">
                  <c:v>2.3050000000000002</c:v>
                </c:pt>
                <c:pt idx="149">
                  <c:v>2.2839999999999998</c:v>
                </c:pt>
                <c:pt idx="150">
                  <c:v>2.2269999999999999</c:v>
                </c:pt>
                <c:pt idx="151">
                  <c:v>2.125</c:v>
                </c:pt>
                <c:pt idx="152">
                  <c:v>2.1859999999999999</c:v>
                </c:pt>
                <c:pt idx="153">
                  <c:v>2.3290000000000002</c:v>
                </c:pt>
                <c:pt idx="154">
                  <c:v>2.278</c:v>
                </c:pt>
                <c:pt idx="155">
                  <c:v>2.0990000000000002</c:v>
                </c:pt>
                <c:pt idx="156">
                  <c:v>2.1230000000000002</c:v>
                </c:pt>
                <c:pt idx="157">
                  <c:v>2.2429999999999999</c:v>
                </c:pt>
                <c:pt idx="158">
                  <c:v>2.1179999999999999</c:v>
                </c:pt>
                <c:pt idx="159">
                  <c:v>2.4540000000000002</c:v>
                </c:pt>
                <c:pt idx="160">
                  <c:v>2.282</c:v>
                </c:pt>
                <c:pt idx="161">
                  <c:v>2.496</c:v>
                </c:pt>
                <c:pt idx="162">
                  <c:v>2.641</c:v>
                </c:pt>
                <c:pt idx="163">
                  <c:v>2.645</c:v>
                </c:pt>
                <c:pt idx="164">
                  <c:v>2.6949999999999998</c:v>
                </c:pt>
                <c:pt idx="165">
                  <c:v>2.7269999999999999</c:v>
                </c:pt>
                <c:pt idx="166">
                  <c:v>2.714</c:v>
                </c:pt>
                <c:pt idx="167">
                  <c:v>2.754</c:v>
                </c:pt>
                <c:pt idx="168">
                  <c:v>2.714</c:v>
                </c:pt>
                <c:pt idx="169">
                  <c:v>2.6339999999999999</c:v>
                </c:pt>
                <c:pt idx="170">
                  <c:v>2.5870000000000002</c:v>
                </c:pt>
                <c:pt idx="171">
                  <c:v>2.5289999999999999</c:v>
                </c:pt>
                <c:pt idx="172">
                  <c:v>2.4750000000000001</c:v>
                </c:pt>
                <c:pt idx="173">
                  <c:v>2.5139999999999998</c:v>
                </c:pt>
                <c:pt idx="174">
                  <c:v>2.5379999999999998</c:v>
                </c:pt>
                <c:pt idx="175">
                  <c:v>2.4590000000000001</c:v>
                </c:pt>
                <c:pt idx="176">
                  <c:v>2.46</c:v>
                </c:pt>
                <c:pt idx="177">
                  <c:v>2.4830000000000001</c:v>
                </c:pt>
                <c:pt idx="178">
                  <c:v>2.4740000000000002</c:v>
                </c:pt>
                <c:pt idx="179">
                  <c:v>2.4460000000000002</c:v>
                </c:pt>
                <c:pt idx="180">
                  <c:v>2.3740000000000001</c:v>
                </c:pt>
                <c:pt idx="181">
                  <c:v>2.367</c:v>
                </c:pt>
                <c:pt idx="182">
                  <c:v>2.3109999999999999</c:v>
                </c:pt>
                <c:pt idx="183">
                  <c:v>2.367</c:v>
                </c:pt>
                <c:pt idx="184">
                  <c:v>2.3109999999999999</c:v>
                </c:pt>
                <c:pt idx="185">
                  <c:v>2.2839999999999998</c:v>
                </c:pt>
                <c:pt idx="186">
                  <c:v>2.1949999999999998</c:v>
                </c:pt>
                <c:pt idx="187">
                  <c:v>2.0649999999999999</c:v>
                </c:pt>
                <c:pt idx="188">
                  <c:v>2.2909999999999999</c:v>
                </c:pt>
                <c:pt idx="189">
                  <c:v>2.2759999999999998</c:v>
                </c:pt>
                <c:pt idx="190">
                  <c:v>2.306</c:v>
                </c:pt>
                <c:pt idx="191">
                  <c:v>2.2450000000000001</c:v>
                </c:pt>
                <c:pt idx="192">
                  <c:v>2.214</c:v>
                </c:pt>
                <c:pt idx="193">
                  <c:v>2.1579999999999999</c:v>
                </c:pt>
                <c:pt idx="194">
                  <c:v>2.1589999999999998</c:v>
                </c:pt>
                <c:pt idx="195">
                  <c:v>2.2010000000000001</c:v>
                </c:pt>
                <c:pt idx="196">
                  <c:v>2.1709999999999998</c:v>
                </c:pt>
                <c:pt idx="197">
                  <c:v>2.0529999999999999</c:v>
                </c:pt>
                <c:pt idx="198">
                  <c:v>2.008</c:v>
                </c:pt>
                <c:pt idx="199">
                  <c:v>2.089</c:v>
                </c:pt>
                <c:pt idx="200">
                  <c:v>2.1949999999999998</c:v>
                </c:pt>
                <c:pt idx="201">
                  <c:v>2.1429999999999998</c:v>
                </c:pt>
                <c:pt idx="202">
                  <c:v>2.1320000000000001</c:v>
                </c:pt>
                <c:pt idx="203">
                  <c:v>2.1850000000000001</c:v>
                </c:pt>
                <c:pt idx="204">
                  <c:v>2.3010000000000002</c:v>
                </c:pt>
                <c:pt idx="205">
                  <c:v>2.214</c:v>
                </c:pt>
                <c:pt idx="206">
                  <c:v>2.2090000000000001</c:v>
                </c:pt>
                <c:pt idx="207">
                  <c:v>2.3079999999999998</c:v>
                </c:pt>
                <c:pt idx="208">
                  <c:v>2.2789999999999999</c:v>
                </c:pt>
                <c:pt idx="209">
                  <c:v>2.3759999999999999</c:v>
                </c:pt>
                <c:pt idx="210">
                  <c:v>2.4470000000000001</c:v>
                </c:pt>
                <c:pt idx="211">
                  <c:v>2.5619999999999998</c:v>
                </c:pt>
                <c:pt idx="212">
                  <c:v>2.464</c:v>
                </c:pt>
                <c:pt idx="213">
                  <c:v>2.5070000000000001</c:v>
                </c:pt>
                <c:pt idx="214">
                  <c:v>2.5129999999999999</c:v>
                </c:pt>
                <c:pt idx="215">
                  <c:v>2.3919999999999999</c:v>
                </c:pt>
                <c:pt idx="216">
                  <c:v>2.3919999999999999</c:v>
                </c:pt>
                <c:pt idx="217">
                  <c:v>2.3650000000000002</c:v>
                </c:pt>
                <c:pt idx="218">
                  <c:v>2.2970000000000002</c:v>
                </c:pt>
                <c:pt idx="219">
                  <c:v>2.2989999999999999</c:v>
                </c:pt>
                <c:pt idx="220">
                  <c:v>2.1970000000000001</c:v>
                </c:pt>
                <c:pt idx="221">
                  <c:v>2.165</c:v>
                </c:pt>
                <c:pt idx="222">
                  <c:v>2.0830000000000002</c:v>
                </c:pt>
                <c:pt idx="223">
                  <c:v>1.9319999999999999</c:v>
                </c:pt>
                <c:pt idx="224">
                  <c:v>1.9039999999999999</c:v>
                </c:pt>
                <c:pt idx="225">
                  <c:v>1.9339999999999999</c:v>
                </c:pt>
                <c:pt idx="226">
                  <c:v>1.925</c:v>
                </c:pt>
                <c:pt idx="227">
                  <c:v>1.819</c:v>
                </c:pt>
                <c:pt idx="228">
                  <c:v>1.7869999999999999</c:v>
                </c:pt>
                <c:pt idx="229">
                  <c:v>1.7989999999999999</c:v>
                </c:pt>
                <c:pt idx="230">
                  <c:v>1.8759999999999999</c:v>
                </c:pt>
                <c:pt idx="231">
                  <c:v>1.855</c:v>
                </c:pt>
                <c:pt idx="232">
                  <c:v>1.8240000000000001</c:v>
                </c:pt>
                <c:pt idx="233">
                  <c:v>1.946</c:v>
                </c:pt>
                <c:pt idx="234">
                  <c:v>1.913</c:v>
                </c:pt>
                <c:pt idx="235">
                  <c:v>1.9930000000000001</c:v>
                </c:pt>
                <c:pt idx="236">
                  <c:v>1.97</c:v>
                </c:pt>
                <c:pt idx="237">
                  <c:v>1.845</c:v>
                </c:pt>
                <c:pt idx="238">
                  <c:v>1.921</c:v>
                </c:pt>
                <c:pt idx="239">
                  <c:v>1.9810000000000001</c:v>
                </c:pt>
                <c:pt idx="240">
                  <c:v>1.98</c:v>
                </c:pt>
                <c:pt idx="241">
                  <c:v>2.0179999999999998</c:v>
                </c:pt>
                <c:pt idx="242">
                  <c:v>2.0230000000000001</c:v>
                </c:pt>
                <c:pt idx="243">
                  <c:v>2.0059999999999998</c:v>
                </c:pt>
                <c:pt idx="244">
                  <c:v>2.097</c:v>
                </c:pt>
                <c:pt idx="245">
                  <c:v>2.1560000000000001</c:v>
                </c:pt>
                <c:pt idx="246">
                  <c:v>2.1589999999999998</c:v>
                </c:pt>
                <c:pt idx="247">
                  <c:v>2.004</c:v>
                </c:pt>
                <c:pt idx="248">
                  <c:v>2.1779999999999999</c:v>
                </c:pt>
                <c:pt idx="249">
                  <c:v>2.27</c:v>
                </c:pt>
                <c:pt idx="250">
                  <c:v>2.3220000000000001</c:v>
                </c:pt>
                <c:pt idx="251">
                  <c:v>2.29</c:v>
                </c:pt>
                <c:pt idx="252">
                  <c:v>2.2469999999999999</c:v>
                </c:pt>
                <c:pt idx="253">
                  <c:v>2.1389999999999998</c:v>
                </c:pt>
                <c:pt idx="254">
                  <c:v>2.125</c:v>
                </c:pt>
                <c:pt idx="255">
                  <c:v>2.157</c:v>
                </c:pt>
                <c:pt idx="256">
                  <c:v>2.0880000000000001</c:v>
                </c:pt>
                <c:pt idx="257">
                  <c:v>1.982</c:v>
                </c:pt>
                <c:pt idx="258">
                  <c:v>2.1160000000000001</c:v>
                </c:pt>
                <c:pt idx="259">
                  <c:v>2.1669999999999998</c:v>
                </c:pt>
                <c:pt idx="260">
                  <c:v>2.347</c:v>
                </c:pt>
                <c:pt idx="261">
                  <c:v>2.44</c:v>
                </c:pt>
                <c:pt idx="262">
                  <c:v>2.4009999999999998</c:v>
                </c:pt>
                <c:pt idx="263">
                  <c:v>2.3660000000000001</c:v>
                </c:pt>
                <c:pt idx="264">
                  <c:v>2.2719999999999998</c:v>
                </c:pt>
                <c:pt idx="265">
                  <c:v>2.27</c:v>
                </c:pt>
                <c:pt idx="266">
                  <c:v>2.3570000000000002</c:v>
                </c:pt>
                <c:pt idx="267">
                  <c:v>2.2959999999999998</c:v>
                </c:pt>
                <c:pt idx="268">
                  <c:v>2.343</c:v>
                </c:pt>
                <c:pt idx="269">
                  <c:v>2.3090000000000002</c:v>
                </c:pt>
                <c:pt idx="270">
                  <c:v>2.3220000000000001</c:v>
                </c:pt>
                <c:pt idx="271">
                  <c:v>2.194</c:v>
                </c:pt>
                <c:pt idx="272">
                  <c:v>2.08</c:v>
                </c:pt>
                <c:pt idx="273">
                  <c:v>2.02</c:v>
                </c:pt>
                <c:pt idx="274">
                  <c:v>1.8879999999999999</c:v>
                </c:pt>
                <c:pt idx="275">
                  <c:v>1.8939999999999999</c:v>
                </c:pt>
                <c:pt idx="276">
                  <c:v>2.1110000000000002</c:v>
                </c:pt>
                <c:pt idx="277">
                  <c:v>2.21</c:v>
                </c:pt>
                <c:pt idx="278">
                  <c:v>2.14</c:v>
                </c:pt>
                <c:pt idx="279">
                  <c:v>2.2509999999999999</c:v>
                </c:pt>
                <c:pt idx="280">
                  <c:v>2.0920000000000001</c:v>
                </c:pt>
                <c:pt idx="281">
                  <c:v>2.0350000000000001</c:v>
                </c:pt>
                <c:pt idx="282">
                  <c:v>1.9830000000000001</c:v>
                </c:pt>
                <c:pt idx="283">
                  <c:v>1.89</c:v>
                </c:pt>
                <c:pt idx="284">
                  <c:v>1.9450000000000001</c:v>
                </c:pt>
                <c:pt idx="285">
                  <c:v>1.7889999999999999</c:v>
                </c:pt>
                <c:pt idx="286">
                  <c:v>1.764</c:v>
                </c:pt>
                <c:pt idx="287">
                  <c:v>1.7330000000000001</c:v>
                </c:pt>
                <c:pt idx="288">
                  <c:v>1.6890000000000001</c:v>
                </c:pt>
                <c:pt idx="289">
                  <c:v>1.7250000000000001</c:v>
                </c:pt>
                <c:pt idx="290">
                  <c:v>1.6439999999999999</c:v>
                </c:pt>
                <c:pt idx="291">
                  <c:v>1.7030000000000001</c:v>
                </c:pt>
                <c:pt idx="292">
                  <c:v>1.712</c:v>
                </c:pt>
                <c:pt idx="293">
                  <c:v>1.5740000000000001</c:v>
                </c:pt>
                <c:pt idx="294">
                  <c:v>1.605</c:v>
                </c:pt>
                <c:pt idx="295">
                  <c:v>1.5669999999999999</c:v>
                </c:pt>
                <c:pt idx="296">
                  <c:v>1.5209999999999999</c:v>
                </c:pt>
                <c:pt idx="297">
                  <c:v>1.5640000000000001</c:v>
                </c:pt>
                <c:pt idx="298">
                  <c:v>1.5349999999999999</c:v>
                </c:pt>
                <c:pt idx="299">
                  <c:v>1.5069999999999999</c:v>
                </c:pt>
                <c:pt idx="300">
                  <c:v>1.5009999999999999</c:v>
                </c:pt>
                <c:pt idx="301">
                  <c:v>1.3979999999999999</c:v>
                </c:pt>
                <c:pt idx="302">
                  <c:v>1.3240000000000001</c:v>
                </c:pt>
                <c:pt idx="303">
                  <c:v>1.359</c:v>
                </c:pt>
                <c:pt idx="304">
                  <c:v>1.3169999999999999</c:v>
                </c:pt>
                <c:pt idx="305">
                  <c:v>1.2929999999999999</c:v>
                </c:pt>
                <c:pt idx="306">
                  <c:v>1.228</c:v>
                </c:pt>
                <c:pt idx="307">
                  <c:v>1.0940000000000001</c:v>
                </c:pt>
                <c:pt idx="308">
                  <c:v>1.081</c:v>
                </c:pt>
                <c:pt idx="309">
                  <c:v>0.97799999999999998</c:v>
                </c:pt>
                <c:pt idx="310">
                  <c:v>0.89600000000000002</c:v>
                </c:pt>
                <c:pt idx="311">
                  <c:v>0.99399999999999999</c:v>
                </c:pt>
                <c:pt idx="312">
                  <c:v>0.97299999999999998</c:v>
                </c:pt>
                <c:pt idx="313">
                  <c:v>0.88500000000000001</c:v>
                </c:pt>
                <c:pt idx="314">
                  <c:v>0.92400000000000004</c:v>
                </c:pt>
                <c:pt idx="315">
                  <c:v>0.89900000000000002</c:v>
                </c:pt>
                <c:pt idx="316">
                  <c:v>0.95499999999999996</c:v>
                </c:pt>
                <c:pt idx="317">
                  <c:v>0.80400000000000005</c:v>
                </c:pt>
                <c:pt idx="318">
                  <c:v>0.86399999999999999</c:v>
                </c:pt>
                <c:pt idx="319">
                  <c:v>0.78200000000000003</c:v>
                </c:pt>
                <c:pt idx="320">
                  <c:v>0.76300000000000001</c:v>
                </c:pt>
                <c:pt idx="321">
                  <c:v>0.82699999999999996</c:v>
                </c:pt>
                <c:pt idx="322">
                  <c:v>0.80200000000000005</c:v>
                </c:pt>
                <c:pt idx="323">
                  <c:v>0.93799999999999994</c:v>
                </c:pt>
                <c:pt idx="324">
                  <c:v>0.92900000000000005</c:v>
                </c:pt>
                <c:pt idx="325">
                  <c:v>1.024</c:v>
                </c:pt>
                <c:pt idx="326">
                  <c:v>1.02</c:v>
                </c:pt>
                <c:pt idx="327">
                  <c:v>1.2250000000000001</c:v>
                </c:pt>
                <c:pt idx="328">
                  <c:v>1.262</c:v>
                </c:pt>
                <c:pt idx="329">
                  <c:v>1.2789999999999999</c:v>
                </c:pt>
                <c:pt idx="330">
                  <c:v>1.2150000000000001</c:v>
                </c:pt>
                <c:pt idx="331">
                  <c:v>1.125</c:v>
                </c:pt>
                <c:pt idx="332">
                  <c:v>1.1839999999999999</c:v>
                </c:pt>
                <c:pt idx="333">
                  <c:v>1.1479999999999999</c:v>
                </c:pt>
                <c:pt idx="334">
                  <c:v>1.133</c:v>
                </c:pt>
                <c:pt idx="335">
                  <c:v>1.25</c:v>
                </c:pt>
                <c:pt idx="336">
                  <c:v>1.341</c:v>
                </c:pt>
                <c:pt idx="337">
                  <c:v>1.288</c:v>
                </c:pt>
                <c:pt idx="338">
                  <c:v>1.159</c:v>
                </c:pt>
                <c:pt idx="339">
                  <c:v>1.1839999999999999</c:v>
                </c:pt>
                <c:pt idx="340">
                  <c:v>1.34</c:v>
                </c:pt>
                <c:pt idx="341">
                  <c:v>1.2310000000000001</c:v>
                </c:pt>
                <c:pt idx="342">
                  <c:v>1.367</c:v>
                </c:pt>
                <c:pt idx="343">
                  <c:v>1.506</c:v>
                </c:pt>
                <c:pt idx="344">
                  <c:v>1.639</c:v>
                </c:pt>
                <c:pt idx="345">
                  <c:v>1.542</c:v>
                </c:pt>
                <c:pt idx="346">
                  <c:v>1.4419999999999999</c:v>
                </c:pt>
                <c:pt idx="347">
                  <c:v>1.4359999999999999</c:v>
                </c:pt>
                <c:pt idx="348">
                  <c:v>1.6240000000000001</c:v>
                </c:pt>
                <c:pt idx="349">
                  <c:v>1.7629999999999999</c:v>
                </c:pt>
                <c:pt idx="350">
                  <c:v>1.7529999999999999</c:v>
                </c:pt>
                <c:pt idx="351">
                  <c:v>1.6619999999999999</c:v>
                </c:pt>
                <c:pt idx="352">
                  <c:v>1.696</c:v>
                </c:pt>
                <c:pt idx="353">
                  <c:v>1.645</c:v>
                </c:pt>
                <c:pt idx="354">
                  <c:v>1.738</c:v>
                </c:pt>
                <c:pt idx="355">
                  <c:v>1.6259999999999999</c:v>
                </c:pt>
                <c:pt idx="356">
                  <c:v>1.498</c:v>
                </c:pt>
                <c:pt idx="357">
                  <c:v>1.4350000000000001</c:v>
                </c:pt>
                <c:pt idx="358">
                  <c:v>1.349</c:v>
                </c:pt>
                <c:pt idx="359">
                  <c:v>1.2869999999999999</c:v>
                </c:pt>
                <c:pt idx="360">
                  <c:v>1.329</c:v>
                </c:pt>
                <c:pt idx="361">
                  <c:v>1.272</c:v>
                </c:pt>
                <c:pt idx="362">
                  <c:v>1.2290000000000001</c:v>
                </c:pt>
                <c:pt idx="363">
                  <c:v>1.179</c:v>
                </c:pt>
                <c:pt idx="364">
                  <c:v>1.125</c:v>
                </c:pt>
                <c:pt idx="365">
                  <c:v>1.0449999999999999</c:v>
                </c:pt>
                <c:pt idx="366">
                  <c:v>0.96099999999999997</c:v>
                </c:pt>
                <c:pt idx="367">
                  <c:v>0.99399999999999999</c:v>
                </c:pt>
                <c:pt idx="368">
                  <c:v>0.94699999999999995</c:v>
                </c:pt>
                <c:pt idx="369">
                  <c:v>0.95</c:v>
                </c:pt>
                <c:pt idx="370">
                  <c:v>1.0229999999999999</c:v>
                </c:pt>
                <c:pt idx="371">
                  <c:v>0.94399999999999995</c:v>
                </c:pt>
                <c:pt idx="372">
                  <c:v>0.93899999999999995</c:v>
                </c:pt>
                <c:pt idx="373">
                  <c:v>1.014</c:v>
                </c:pt>
                <c:pt idx="374">
                  <c:v>1.05</c:v>
                </c:pt>
                <c:pt idx="375">
                  <c:v>0.93400000000000005</c:v>
                </c:pt>
                <c:pt idx="376">
                  <c:v>0.95099999999999996</c:v>
                </c:pt>
                <c:pt idx="377">
                  <c:v>0.871</c:v>
                </c:pt>
                <c:pt idx="378">
                  <c:v>1.0009999999999999</c:v>
                </c:pt>
                <c:pt idx="379">
                  <c:v>1.0029999999999999</c:v>
                </c:pt>
                <c:pt idx="380">
                  <c:v>1.0920000000000001</c:v>
                </c:pt>
                <c:pt idx="381">
                  <c:v>1.1419999999999999</c:v>
                </c:pt>
                <c:pt idx="382">
                  <c:v>1.0429999999999999</c:v>
                </c:pt>
                <c:pt idx="383">
                  <c:v>0.98099999999999998</c:v>
                </c:pt>
                <c:pt idx="384">
                  <c:v>0.95199999999999996</c:v>
                </c:pt>
                <c:pt idx="385">
                  <c:v>0.95899999999999996</c:v>
                </c:pt>
                <c:pt idx="386">
                  <c:v>0.93799999999999994</c:v>
                </c:pt>
                <c:pt idx="387">
                  <c:v>0.89900000000000002</c:v>
                </c:pt>
                <c:pt idx="388">
                  <c:v>0.80900000000000005</c:v>
                </c:pt>
                <c:pt idx="389">
                  <c:v>0.80100000000000005</c:v>
                </c:pt>
                <c:pt idx="390">
                  <c:v>0.84399999999999997</c:v>
                </c:pt>
                <c:pt idx="391">
                  <c:v>0.92300000000000004</c:v>
                </c:pt>
                <c:pt idx="392">
                  <c:v>0.92300000000000004</c:v>
                </c:pt>
                <c:pt idx="393">
                  <c:v>0.86299999999999999</c:v>
                </c:pt>
                <c:pt idx="394">
                  <c:v>0.91800000000000004</c:v>
                </c:pt>
                <c:pt idx="395">
                  <c:v>0.84</c:v>
                </c:pt>
                <c:pt idx="396">
                  <c:v>0.84</c:v>
                </c:pt>
                <c:pt idx="397">
                  <c:v>0.84</c:v>
                </c:pt>
                <c:pt idx="398">
                  <c:v>0.77500000000000002</c:v>
                </c:pt>
                <c:pt idx="399">
                  <c:v>0.79</c:v>
                </c:pt>
                <c:pt idx="400">
                  <c:v>0.81299999999999994</c:v>
                </c:pt>
                <c:pt idx="401">
                  <c:v>0.71199999999999997</c:v>
                </c:pt>
                <c:pt idx="402">
                  <c:v>0.68</c:v>
                </c:pt>
                <c:pt idx="403">
                  <c:v>0.64700000000000002</c:v>
                </c:pt>
                <c:pt idx="404">
                  <c:v>0.61299999999999999</c:v>
                </c:pt>
                <c:pt idx="405">
                  <c:v>0.51900000000000002</c:v>
                </c:pt>
                <c:pt idx="406">
                  <c:v>0.56399999999999995</c:v>
                </c:pt>
                <c:pt idx="407">
                  <c:v>0.55400000000000005</c:v>
                </c:pt>
                <c:pt idx="408">
                  <c:v>0.65700000000000003</c:v>
                </c:pt>
                <c:pt idx="409">
                  <c:v>0.64100000000000001</c:v>
                </c:pt>
                <c:pt idx="410">
                  <c:v>0.58399999999999996</c:v>
                </c:pt>
                <c:pt idx="411">
                  <c:v>0.56899999999999995</c:v>
                </c:pt>
                <c:pt idx="412">
                  <c:v>0.52700000000000002</c:v>
                </c:pt>
                <c:pt idx="413">
                  <c:v>0.47899999999999998</c:v>
                </c:pt>
                <c:pt idx="414">
                  <c:v>0.50600000000000001</c:v>
                </c:pt>
                <c:pt idx="415">
                  <c:v>0.44600000000000001</c:v>
                </c:pt>
                <c:pt idx="416">
                  <c:v>0.37</c:v>
                </c:pt>
                <c:pt idx="417">
                  <c:v>0.39100000000000001</c:v>
                </c:pt>
                <c:pt idx="418">
                  <c:v>0.39700000000000002</c:v>
                </c:pt>
                <c:pt idx="419">
                  <c:v>0.32900000000000001</c:v>
                </c:pt>
                <c:pt idx="420">
                  <c:v>0.375</c:v>
                </c:pt>
                <c:pt idx="421">
                  <c:v>0.27</c:v>
                </c:pt>
                <c:pt idx="422">
                  <c:v>0.27300000000000002</c:v>
                </c:pt>
                <c:pt idx="423">
                  <c:v>0.19</c:v>
                </c:pt>
                <c:pt idx="424">
                  <c:v>0.11</c:v>
                </c:pt>
                <c:pt idx="425">
                  <c:v>-0.01</c:v>
                </c:pt>
                <c:pt idx="426">
                  <c:v>-0.10100000000000001</c:v>
                </c:pt>
                <c:pt idx="427">
                  <c:v>1.9E-2</c:v>
                </c:pt>
                <c:pt idx="428">
                  <c:v>0.01</c:v>
                </c:pt>
                <c:pt idx="429">
                  <c:v>-6.9000000000000006E-2</c:v>
                </c:pt>
                <c:pt idx="430">
                  <c:v>0.156</c:v>
                </c:pt>
                <c:pt idx="431">
                  <c:v>0.224</c:v>
                </c:pt>
                <c:pt idx="432">
                  <c:v>0.16900000000000001</c:v>
                </c:pt>
                <c:pt idx="433">
                  <c:v>0.224</c:v>
                </c:pt>
                <c:pt idx="434">
                  <c:v>0.24099999999999999</c:v>
                </c:pt>
                <c:pt idx="435">
                  <c:v>0.20100000000000001</c:v>
                </c:pt>
                <c:pt idx="436">
                  <c:v>0.20599999999999999</c:v>
                </c:pt>
                <c:pt idx="437">
                  <c:v>0.23100000000000001</c:v>
                </c:pt>
                <c:pt idx="438">
                  <c:v>0.27400000000000002</c:v>
                </c:pt>
                <c:pt idx="439">
                  <c:v>0.311</c:v>
                </c:pt>
                <c:pt idx="440">
                  <c:v>0.27400000000000002</c:v>
                </c:pt>
                <c:pt idx="441">
                  <c:v>0.28999999999999998</c:v>
                </c:pt>
                <c:pt idx="442">
                  <c:v>0.29199999999999998</c:v>
                </c:pt>
                <c:pt idx="443">
                  <c:v>0.22</c:v>
                </c:pt>
                <c:pt idx="444">
                  <c:v>0.26400000000000001</c:v>
                </c:pt>
                <c:pt idx="445">
                  <c:v>0.222</c:v>
                </c:pt>
                <c:pt idx="446">
                  <c:v>0.20699999999999999</c:v>
                </c:pt>
                <c:pt idx="447">
                  <c:v>0.14899999999999999</c:v>
                </c:pt>
                <c:pt idx="448">
                  <c:v>3.5000000000000003E-2</c:v>
                </c:pt>
                <c:pt idx="449">
                  <c:v>3.4000000000000002E-2</c:v>
                </c:pt>
                <c:pt idx="450">
                  <c:v>1.4E-2</c:v>
                </c:pt>
                <c:pt idx="451">
                  <c:v>-4.3999999999999997E-2</c:v>
                </c:pt>
                <c:pt idx="452">
                  <c:v>-5.7000000000000002E-2</c:v>
                </c:pt>
                <c:pt idx="453">
                  <c:v>-7.0000000000000007E-2</c:v>
                </c:pt>
                <c:pt idx="454">
                  <c:v>-8.1000000000000003E-2</c:v>
                </c:pt>
                <c:pt idx="455">
                  <c:v>-0.1</c:v>
                </c:pt>
                <c:pt idx="456">
                  <c:v>-6.0999999999999999E-2</c:v>
                </c:pt>
                <c:pt idx="457">
                  <c:v>-2.5000000000000001E-2</c:v>
                </c:pt>
                <c:pt idx="458">
                  <c:v>-8.9999999999999993E-3</c:v>
                </c:pt>
                <c:pt idx="459">
                  <c:v>-1.7000000000000001E-2</c:v>
                </c:pt>
                <c:pt idx="460">
                  <c:v>-2.4E-2</c:v>
                </c:pt>
                <c:pt idx="461">
                  <c:v>-4.7E-2</c:v>
                </c:pt>
                <c:pt idx="462">
                  <c:v>-8.6999999999999994E-2</c:v>
                </c:pt>
                <c:pt idx="463">
                  <c:v>-5.6000000000000001E-2</c:v>
                </c:pt>
                <c:pt idx="464">
                  <c:v>-3.3000000000000002E-2</c:v>
                </c:pt>
                <c:pt idx="465">
                  <c:v>-3.5999999999999997E-2</c:v>
                </c:pt>
                <c:pt idx="466">
                  <c:v>-3.1E-2</c:v>
                </c:pt>
                <c:pt idx="467">
                  <c:v>-6.8000000000000005E-2</c:v>
                </c:pt>
                <c:pt idx="468">
                  <c:v>-0.126</c:v>
                </c:pt>
                <c:pt idx="469">
                  <c:v>-0.13100000000000001</c:v>
                </c:pt>
                <c:pt idx="470">
                  <c:v>-0.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369-4796-9383-108CE19462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901872"/>
        <c:axId val="55908944"/>
      </c:lineChart>
      <c:dateAx>
        <c:axId val="55901872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mmm\ yy" sourceLinked="0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908944"/>
        <c:crosses val="autoZero"/>
        <c:auto val="1"/>
        <c:lblOffset val="100"/>
        <c:baseTimeUnit val="days"/>
        <c:majorUnit val="2"/>
        <c:majorTimeUnit val="months"/>
      </c:dateAx>
      <c:valAx>
        <c:axId val="5590894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901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7.358793991337656E-2"/>
          <c:y val="0.75546613267462437"/>
          <c:w val="0.88822221848903771"/>
          <c:h val="9.3370086646444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366191909723226"/>
          <c:y val="4.8495879107262163E-2"/>
          <c:w val="0.86102888888888884"/>
          <c:h val="0.80827182539682529"/>
        </c:manualLayout>
      </c:layout>
      <c:lineChart>
        <c:grouping val="standard"/>
        <c:varyColors val="0"/>
        <c:ser>
          <c:idx val="0"/>
          <c:order val="0"/>
          <c:tx>
            <c:strRef>
              <c:f>'Gráfico 65'!$I$7</c:f>
              <c:strCache>
                <c:ptCount val="1"/>
                <c:pt idx="0">
                  <c:v>23 october 2023</c:v>
                </c:pt>
              </c:strCache>
            </c:strRef>
          </c:tx>
          <c:spPr>
            <a:ln w="28575" cap="rnd">
              <a:solidFill>
                <a:srgbClr val="F3D1D5">
                  <a:lumMod val="9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6">
                        <a:lumMod val="9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5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áfico 65'!$C$7:$H$7</c:f>
              <c:numCache>
                <c:formatCode>0.00</c:formatCode>
                <c:ptCount val="6"/>
                <c:pt idx="0">
                  <c:v>3.8360000000000003</c:v>
                </c:pt>
                <c:pt idx="1">
                  <c:v>3.528</c:v>
                </c:pt>
                <c:pt idx="2">
                  <c:v>3.532</c:v>
                </c:pt>
                <c:pt idx="3">
                  <c:v>4.0510000000000002</c:v>
                </c:pt>
                <c:pt idx="4">
                  <c:v>4.3460000000000001</c:v>
                </c:pt>
                <c:pt idx="5">
                  <c:v>4.63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70-4D9A-A70E-A01AB66EBB28}"/>
            </c:ext>
          </c:extLst>
        </c:ser>
        <c:ser>
          <c:idx val="1"/>
          <c:order val="1"/>
          <c:tx>
            <c:strRef>
              <c:f>'Gráfico 65'!$I$8</c:f>
              <c:strCache>
                <c:ptCount val="1"/>
                <c:pt idx="0">
                  <c:v>january 23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 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6270-4D9A-A70E-A01AB66EBB2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5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áfico 65'!$C$8:$H$8</c:f>
              <c:numCache>
                <c:formatCode>0.00</c:formatCode>
                <c:ptCount val="6"/>
                <c:pt idx="0">
                  <c:v>2.863</c:v>
                </c:pt>
                <c:pt idx="1">
                  <c:v>2.871</c:v>
                </c:pt>
                <c:pt idx="2">
                  <c:v>3.01</c:v>
                </c:pt>
                <c:pt idx="3">
                  <c:v>3.4430000000000001</c:v>
                </c:pt>
                <c:pt idx="4">
                  <c:v>3.7290000000000001</c:v>
                </c:pt>
                <c:pt idx="5">
                  <c:v>3.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70-4D9A-A70E-A01AB66EBB28}"/>
            </c:ext>
          </c:extLst>
        </c:ser>
        <c:ser>
          <c:idx val="2"/>
          <c:order val="2"/>
          <c:tx>
            <c:strRef>
              <c:f>'Gráfico 65'!$I$9</c:f>
              <c:strCache>
                <c:ptCount val="1"/>
                <c:pt idx="0">
                  <c:v>january 22</c:v>
                </c:pt>
              </c:strCache>
            </c:strRef>
          </c:tx>
          <c:spPr>
            <a:ln w="28575" cap="rnd">
              <a:solidFill>
                <a:sysClr val="windowText" lastClr="000000">
                  <a:lumMod val="50000"/>
                  <a:lumOff val="50000"/>
                </a:sysClr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270-4D9A-A70E-A01AB66EBB2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5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áfico 65'!$C$9:$H$9</c:f>
              <c:numCache>
                <c:formatCode>0.00</c:formatCode>
                <c:ptCount val="6"/>
                <c:pt idx="0">
                  <c:v>-0.57599999999999996</c:v>
                </c:pt>
                <c:pt idx="1">
                  <c:v>-0.436</c:v>
                </c:pt>
                <c:pt idx="2">
                  <c:v>2.1000000000000001E-2</c:v>
                </c:pt>
                <c:pt idx="3">
                  <c:v>0.59099999999999997</c:v>
                </c:pt>
                <c:pt idx="4">
                  <c:v>1.0609999999999999</c:v>
                </c:pt>
                <c:pt idx="5">
                  <c:v>1.42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70-4D9A-A70E-A01AB66EBB28}"/>
            </c:ext>
          </c:extLst>
        </c:ser>
        <c:ser>
          <c:idx val="3"/>
          <c:order val="3"/>
          <c:tx>
            <c:strRef>
              <c:f>'Gráfico 65'!$I$10</c:f>
              <c:strCache>
                <c:ptCount val="1"/>
                <c:pt idx="0">
                  <c:v>january 21</c:v>
                </c:pt>
              </c:strCache>
            </c:strRef>
          </c:tx>
          <c:spPr>
            <a:ln w="28575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cat>
            <c:numRef>
              <c:f>'Gráfico 65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áfico 65'!$C$10:$H$10</c:f>
              <c:numCache>
                <c:formatCode>0.00</c:formatCode>
                <c:ptCount val="6"/>
                <c:pt idx="0">
                  <c:v>-0.63</c:v>
                </c:pt>
                <c:pt idx="1">
                  <c:v>-0.55500000000000005</c:v>
                </c:pt>
                <c:pt idx="2">
                  <c:v>-0.47</c:v>
                </c:pt>
                <c:pt idx="3">
                  <c:v>5.5E-2</c:v>
                </c:pt>
                <c:pt idx="4">
                  <c:v>0.36899999999999999</c:v>
                </c:pt>
                <c:pt idx="5">
                  <c:v>0.86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70-4D9A-A70E-A01AB66EBB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7254064"/>
        <c:axId val="1717254480"/>
      </c:lineChart>
      <c:dateAx>
        <c:axId val="17172540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17254480"/>
        <c:crossesAt val="0"/>
        <c:auto val="1"/>
        <c:lblOffset val="100"/>
        <c:baseTimeUnit val="years"/>
      </c:dateAx>
      <c:valAx>
        <c:axId val="171725448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17254064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8294143954897203"/>
          <c:y val="0.72156050532593929"/>
          <c:w val="0.58401150793650791"/>
          <c:h val="0.213251062563945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366191909723226"/>
          <c:y val="4.8495879107262163E-2"/>
          <c:w val="0.86102888888888884"/>
          <c:h val="0.80827182539682529"/>
        </c:manualLayout>
      </c:layout>
      <c:lineChart>
        <c:grouping val="standard"/>
        <c:varyColors val="0"/>
        <c:ser>
          <c:idx val="0"/>
          <c:order val="0"/>
          <c:tx>
            <c:strRef>
              <c:f>'Gráfico 65'!$I$6</c:f>
              <c:strCache>
                <c:ptCount val="1"/>
                <c:pt idx="0">
                  <c:v>23 octubre 2023</c:v>
                </c:pt>
              </c:strCache>
            </c:strRef>
          </c:tx>
          <c:spPr>
            <a:ln w="28575" cap="rnd">
              <a:solidFill>
                <a:srgbClr val="F3D1D5">
                  <a:lumMod val="9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6">
                        <a:lumMod val="9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5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áfico 65'!$C$7:$H$7</c:f>
              <c:numCache>
                <c:formatCode>0.00</c:formatCode>
                <c:ptCount val="6"/>
                <c:pt idx="0">
                  <c:v>3.8360000000000003</c:v>
                </c:pt>
                <c:pt idx="1">
                  <c:v>3.528</c:v>
                </c:pt>
                <c:pt idx="2">
                  <c:v>3.532</c:v>
                </c:pt>
                <c:pt idx="3">
                  <c:v>4.0510000000000002</c:v>
                </c:pt>
                <c:pt idx="4">
                  <c:v>4.3460000000000001</c:v>
                </c:pt>
                <c:pt idx="5">
                  <c:v>4.63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31-4495-8CE9-FEE2AABA3109}"/>
            </c:ext>
          </c:extLst>
        </c:ser>
        <c:ser>
          <c:idx val="1"/>
          <c:order val="1"/>
          <c:tx>
            <c:strRef>
              <c:f>'Gráfico 65'!$B$8</c:f>
              <c:strCache>
                <c:ptCount val="1"/>
                <c:pt idx="0">
                  <c:v>enero-23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 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D931-4495-8CE9-FEE2AABA310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5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áfico 65'!$C$8:$H$8</c:f>
              <c:numCache>
                <c:formatCode>0.00</c:formatCode>
                <c:ptCount val="6"/>
                <c:pt idx="0">
                  <c:v>2.863</c:v>
                </c:pt>
                <c:pt idx="1">
                  <c:v>2.871</c:v>
                </c:pt>
                <c:pt idx="2">
                  <c:v>3.01</c:v>
                </c:pt>
                <c:pt idx="3">
                  <c:v>3.4430000000000001</c:v>
                </c:pt>
                <c:pt idx="4">
                  <c:v>3.7290000000000001</c:v>
                </c:pt>
                <c:pt idx="5">
                  <c:v>3.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31-4495-8CE9-FEE2AABA3109}"/>
            </c:ext>
          </c:extLst>
        </c:ser>
        <c:ser>
          <c:idx val="2"/>
          <c:order val="2"/>
          <c:tx>
            <c:strRef>
              <c:f>'Gráfico 65'!$B$9</c:f>
              <c:strCache>
                <c:ptCount val="1"/>
                <c:pt idx="0">
                  <c:v>enero-22</c:v>
                </c:pt>
              </c:strCache>
            </c:strRef>
          </c:tx>
          <c:spPr>
            <a:ln w="28575" cap="rnd">
              <a:solidFill>
                <a:sysClr val="windowText" lastClr="000000">
                  <a:lumMod val="50000"/>
                  <a:lumOff val="50000"/>
                </a:sysClr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931-4495-8CE9-FEE2AABA310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5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áfico 65'!$C$9:$H$9</c:f>
              <c:numCache>
                <c:formatCode>0.00</c:formatCode>
                <c:ptCount val="6"/>
                <c:pt idx="0">
                  <c:v>-0.57599999999999996</c:v>
                </c:pt>
                <c:pt idx="1">
                  <c:v>-0.436</c:v>
                </c:pt>
                <c:pt idx="2">
                  <c:v>2.1000000000000001E-2</c:v>
                </c:pt>
                <c:pt idx="3">
                  <c:v>0.59099999999999997</c:v>
                </c:pt>
                <c:pt idx="4">
                  <c:v>1.0609999999999999</c:v>
                </c:pt>
                <c:pt idx="5">
                  <c:v>1.42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31-4495-8CE9-FEE2AABA3109}"/>
            </c:ext>
          </c:extLst>
        </c:ser>
        <c:ser>
          <c:idx val="3"/>
          <c:order val="3"/>
          <c:tx>
            <c:strRef>
              <c:f>'Gráfico 65'!$B$10</c:f>
              <c:strCache>
                <c:ptCount val="1"/>
                <c:pt idx="0">
                  <c:v>enero-21</c:v>
                </c:pt>
              </c:strCache>
            </c:strRef>
          </c:tx>
          <c:spPr>
            <a:ln w="28575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cat>
            <c:numRef>
              <c:f>'Gráfico 65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áfico 65'!$C$10:$H$10</c:f>
              <c:numCache>
                <c:formatCode>0.00</c:formatCode>
                <c:ptCount val="6"/>
                <c:pt idx="0">
                  <c:v>-0.63</c:v>
                </c:pt>
                <c:pt idx="1">
                  <c:v>-0.55500000000000005</c:v>
                </c:pt>
                <c:pt idx="2">
                  <c:v>-0.47</c:v>
                </c:pt>
                <c:pt idx="3">
                  <c:v>5.5E-2</c:v>
                </c:pt>
                <c:pt idx="4">
                  <c:v>0.36899999999999999</c:v>
                </c:pt>
                <c:pt idx="5">
                  <c:v>0.86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31-4495-8CE9-FEE2AABA31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7254064"/>
        <c:axId val="1717254480"/>
      </c:lineChart>
      <c:dateAx>
        <c:axId val="17172540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17254480"/>
        <c:crossesAt val="0"/>
        <c:auto val="1"/>
        <c:lblOffset val="100"/>
        <c:baseTimeUnit val="years"/>
      </c:dateAx>
      <c:valAx>
        <c:axId val="171725448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17254064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8294143954897203"/>
          <c:y val="0.6777420428080293"/>
          <c:w val="0.58401150793650791"/>
          <c:h val="0.257069486032555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4717847769028873E-2"/>
          <c:y val="2.6840186643336251E-2"/>
          <c:w val="0.82850747686144499"/>
          <c:h val="0.77336905803441236"/>
        </c:manualLayout>
      </c:layout>
      <c:lineChart>
        <c:grouping val="standard"/>
        <c:varyColors val="0"/>
        <c:ser>
          <c:idx val="0"/>
          <c:order val="0"/>
          <c:tx>
            <c:v>España</c:v>
          </c:tx>
          <c:spPr>
            <a:ln w="2222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1254"/>
              <c:layout>
                <c:manualLayout>
                  <c:x val="-7.5604838709677422E-2"/>
                  <c:y val="-5.9701492537313432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223-4B1D-A84A-000F15122E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6'!$B$7:$B$1261</c:f>
              <c:numCache>
                <c:formatCode>m/d/yyyy</c:formatCode>
                <c:ptCount val="1255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</c:numCache>
            </c:numRef>
          </c:cat>
          <c:val>
            <c:numRef>
              <c:f>'Gráfico 66'!$C$7:$C$1261</c:f>
              <c:numCache>
                <c:formatCode>0.0</c:formatCode>
                <c:ptCount val="1255"/>
                <c:pt idx="0">
                  <c:v>110.1</c:v>
                </c:pt>
                <c:pt idx="1">
                  <c:v>111.60000000000001</c:v>
                </c:pt>
                <c:pt idx="2">
                  <c:v>111.10000000000002</c:v>
                </c:pt>
                <c:pt idx="3">
                  <c:v>113.7</c:v>
                </c:pt>
                <c:pt idx="4">
                  <c:v>112.70000000000002</c:v>
                </c:pt>
                <c:pt idx="5">
                  <c:v>112.5</c:v>
                </c:pt>
                <c:pt idx="6">
                  <c:v>113.99999999999997</c:v>
                </c:pt>
                <c:pt idx="7">
                  <c:v>111.10000000000002</c:v>
                </c:pt>
                <c:pt idx="8">
                  <c:v>109.7</c:v>
                </c:pt>
                <c:pt idx="9">
                  <c:v>111.50000000000003</c:v>
                </c:pt>
                <c:pt idx="10">
                  <c:v>115.59999999999997</c:v>
                </c:pt>
                <c:pt idx="11">
                  <c:v>111.89999999999998</c:v>
                </c:pt>
                <c:pt idx="12">
                  <c:v>111.80000000000004</c:v>
                </c:pt>
                <c:pt idx="13">
                  <c:v>109.10000000000002</c:v>
                </c:pt>
                <c:pt idx="14">
                  <c:v>110.00000000000001</c:v>
                </c:pt>
                <c:pt idx="15">
                  <c:v>107.90000000000002</c:v>
                </c:pt>
                <c:pt idx="16">
                  <c:v>109.3</c:v>
                </c:pt>
                <c:pt idx="17">
                  <c:v>109.49999999999997</c:v>
                </c:pt>
                <c:pt idx="18">
                  <c:v>110.00000000000001</c:v>
                </c:pt>
                <c:pt idx="19">
                  <c:v>109.60000000000001</c:v>
                </c:pt>
                <c:pt idx="20">
                  <c:v>107.39999999999998</c:v>
                </c:pt>
                <c:pt idx="21">
                  <c:v>107.39999999999998</c:v>
                </c:pt>
                <c:pt idx="22">
                  <c:v>106.1</c:v>
                </c:pt>
                <c:pt idx="23">
                  <c:v>104.89999999999999</c:v>
                </c:pt>
                <c:pt idx="24">
                  <c:v>106.30000000000001</c:v>
                </c:pt>
                <c:pt idx="25">
                  <c:v>107.2</c:v>
                </c:pt>
                <c:pt idx="26">
                  <c:v>106.80000000000001</c:v>
                </c:pt>
                <c:pt idx="27">
                  <c:v>104.69999999999997</c:v>
                </c:pt>
                <c:pt idx="28">
                  <c:v>106.99999999999999</c:v>
                </c:pt>
                <c:pt idx="29">
                  <c:v>105.50000000000001</c:v>
                </c:pt>
                <c:pt idx="30">
                  <c:v>105.40000000000003</c:v>
                </c:pt>
                <c:pt idx="31">
                  <c:v>104</c:v>
                </c:pt>
                <c:pt idx="32">
                  <c:v>103.69999999999999</c:v>
                </c:pt>
                <c:pt idx="33">
                  <c:v>105.3</c:v>
                </c:pt>
                <c:pt idx="34">
                  <c:v>104.59999999999998</c:v>
                </c:pt>
                <c:pt idx="35">
                  <c:v>103.60000000000001</c:v>
                </c:pt>
                <c:pt idx="36">
                  <c:v>102.4</c:v>
                </c:pt>
                <c:pt idx="37">
                  <c:v>101.69999999999999</c:v>
                </c:pt>
                <c:pt idx="38">
                  <c:v>101.29999999999998</c:v>
                </c:pt>
                <c:pt idx="39">
                  <c:v>101.70000000000003</c:v>
                </c:pt>
                <c:pt idx="40">
                  <c:v>102.10000000000004</c:v>
                </c:pt>
                <c:pt idx="41">
                  <c:v>102.70000000000002</c:v>
                </c:pt>
                <c:pt idx="42">
                  <c:v>102.69999999999997</c:v>
                </c:pt>
                <c:pt idx="43">
                  <c:v>102.59999999999998</c:v>
                </c:pt>
                <c:pt idx="44">
                  <c:v>103.40000000000002</c:v>
                </c:pt>
                <c:pt idx="45">
                  <c:v>104.99999999999999</c:v>
                </c:pt>
                <c:pt idx="46">
                  <c:v>105.79999999999998</c:v>
                </c:pt>
                <c:pt idx="47">
                  <c:v>105.50000000000001</c:v>
                </c:pt>
                <c:pt idx="48">
                  <c:v>105.10000000000002</c:v>
                </c:pt>
                <c:pt idx="49">
                  <c:v>103.50000000000001</c:v>
                </c:pt>
                <c:pt idx="50">
                  <c:v>101.39999999999998</c:v>
                </c:pt>
                <c:pt idx="51">
                  <c:v>101.39999999999998</c:v>
                </c:pt>
                <c:pt idx="52">
                  <c:v>104.5</c:v>
                </c:pt>
                <c:pt idx="53">
                  <c:v>105.69999999999999</c:v>
                </c:pt>
                <c:pt idx="54">
                  <c:v>106.69999999999997</c:v>
                </c:pt>
                <c:pt idx="55">
                  <c:v>106.80000000000001</c:v>
                </c:pt>
                <c:pt idx="56">
                  <c:v>106.10000000000004</c:v>
                </c:pt>
                <c:pt idx="57">
                  <c:v>106.60000000000002</c:v>
                </c:pt>
                <c:pt idx="58">
                  <c:v>107.2</c:v>
                </c:pt>
                <c:pt idx="59">
                  <c:v>105.49999999999997</c:v>
                </c:pt>
                <c:pt idx="60">
                  <c:v>104.89999999999999</c:v>
                </c:pt>
                <c:pt idx="61">
                  <c:v>105.09999999999997</c:v>
                </c:pt>
                <c:pt idx="62">
                  <c:v>103.69999999999999</c:v>
                </c:pt>
                <c:pt idx="63">
                  <c:v>105.39999999999998</c:v>
                </c:pt>
                <c:pt idx="64">
                  <c:v>105.30000000000004</c:v>
                </c:pt>
                <c:pt idx="65">
                  <c:v>104.50000000000004</c:v>
                </c:pt>
                <c:pt idx="66">
                  <c:v>103.50000000000001</c:v>
                </c:pt>
                <c:pt idx="67">
                  <c:v>103.39999999999998</c:v>
                </c:pt>
                <c:pt idx="68">
                  <c:v>104.20000000000003</c:v>
                </c:pt>
                <c:pt idx="69">
                  <c:v>103.80000000000003</c:v>
                </c:pt>
                <c:pt idx="70">
                  <c:v>106.5</c:v>
                </c:pt>
                <c:pt idx="71">
                  <c:v>105.39999999999998</c:v>
                </c:pt>
                <c:pt idx="72">
                  <c:v>104.20000000000003</c:v>
                </c:pt>
                <c:pt idx="73">
                  <c:v>105.39999999999998</c:v>
                </c:pt>
                <c:pt idx="74">
                  <c:v>106.59999999999998</c:v>
                </c:pt>
                <c:pt idx="75">
                  <c:v>104.80000000000001</c:v>
                </c:pt>
                <c:pt idx="76">
                  <c:v>104.99999999999999</c:v>
                </c:pt>
                <c:pt idx="77">
                  <c:v>107.09999999999997</c:v>
                </c:pt>
                <c:pt idx="78">
                  <c:v>105.3</c:v>
                </c:pt>
                <c:pt idx="79">
                  <c:v>101.6</c:v>
                </c:pt>
                <c:pt idx="80">
                  <c:v>100.89999999999999</c:v>
                </c:pt>
                <c:pt idx="81">
                  <c:v>99.099999999999966</c:v>
                </c:pt>
                <c:pt idx="82">
                  <c:v>99.100000000000009</c:v>
                </c:pt>
                <c:pt idx="83">
                  <c:v>97.9</c:v>
                </c:pt>
                <c:pt idx="84">
                  <c:v>96.299999999999969</c:v>
                </c:pt>
                <c:pt idx="85">
                  <c:v>96.900000000000034</c:v>
                </c:pt>
                <c:pt idx="86">
                  <c:v>96.300000000000011</c:v>
                </c:pt>
                <c:pt idx="87">
                  <c:v>95.799999999999969</c:v>
                </c:pt>
                <c:pt idx="88">
                  <c:v>94.100000000000023</c:v>
                </c:pt>
                <c:pt idx="89">
                  <c:v>93.799999999999969</c:v>
                </c:pt>
                <c:pt idx="90">
                  <c:v>92.300000000000011</c:v>
                </c:pt>
                <c:pt idx="91">
                  <c:v>91.40000000000002</c:v>
                </c:pt>
                <c:pt idx="92">
                  <c:v>94.100000000000023</c:v>
                </c:pt>
                <c:pt idx="93">
                  <c:v>96.200000000000017</c:v>
                </c:pt>
                <c:pt idx="94">
                  <c:v>94.899999999999977</c:v>
                </c:pt>
                <c:pt idx="95">
                  <c:v>95.199999999999989</c:v>
                </c:pt>
                <c:pt idx="96">
                  <c:v>98.100000000000037</c:v>
                </c:pt>
                <c:pt idx="97">
                  <c:v>100.29999999999997</c:v>
                </c:pt>
                <c:pt idx="98">
                  <c:v>101.10000000000001</c:v>
                </c:pt>
                <c:pt idx="99">
                  <c:v>100.19999999999997</c:v>
                </c:pt>
                <c:pt idx="100">
                  <c:v>100</c:v>
                </c:pt>
                <c:pt idx="101">
                  <c:v>100.4</c:v>
                </c:pt>
                <c:pt idx="102">
                  <c:v>104</c:v>
                </c:pt>
                <c:pt idx="103">
                  <c:v>106.5</c:v>
                </c:pt>
                <c:pt idx="104">
                  <c:v>106.89999999999999</c:v>
                </c:pt>
                <c:pt idx="105">
                  <c:v>106.4</c:v>
                </c:pt>
                <c:pt idx="106">
                  <c:v>106.5</c:v>
                </c:pt>
                <c:pt idx="107">
                  <c:v>106.60000000000002</c:v>
                </c:pt>
                <c:pt idx="108">
                  <c:v>106.70000000000002</c:v>
                </c:pt>
                <c:pt idx="109">
                  <c:v>105.2</c:v>
                </c:pt>
                <c:pt idx="110">
                  <c:v>104.99999999999999</c:v>
                </c:pt>
                <c:pt idx="111">
                  <c:v>104.5</c:v>
                </c:pt>
                <c:pt idx="112">
                  <c:v>110.1</c:v>
                </c:pt>
                <c:pt idx="113">
                  <c:v>105.69999999999999</c:v>
                </c:pt>
                <c:pt idx="114">
                  <c:v>107.40000000000003</c:v>
                </c:pt>
                <c:pt idx="115">
                  <c:v>106.99999999999999</c:v>
                </c:pt>
                <c:pt idx="116">
                  <c:v>108.59999999999998</c:v>
                </c:pt>
                <c:pt idx="117">
                  <c:v>108.69999999999997</c:v>
                </c:pt>
                <c:pt idx="118">
                  <c:v>108.5</c:v>
                </c:pt>
                <c:pt idx="119">
                  <c:v>109.79999999999998</c:v>
                </c:pt>
                <c:pt idx="120">
                  <c:v>108.5</c:v>
                </c:pt>
                <c:pt idx="121">
                  <c:v>108.69999999999997</c:v>
                </c:pt>
                <c:pt idx="122">
                  <c:v>109.89999999999998</c:v>
                </c:pt>
                <c:pt idx="123">
                  <c:v>107.2</c:v>
                </c:pt>
                <c:pt idx="124">
                  <c:v>106.90000000000003</c:v>
                </c:pt>
                <c:pt idx="125">
                  <c:v>104.50000000000004</c:v>
                </c:pt>
                <c:pt idx="126">
                  <c:v>104.50000000000004</c:v>
                </c:pt>
                <c:pt idx="127">
                  <c:v>105.10000000000002</c:v>
                </c:pt>
                <c:pt idx="128">
                  <c:v>104.90000000000003</c:v>
                </c:pt>
                <c:pt idx="129">
                  <c:v>104.99999999999999</c:v>
                </c:pt>
                <c:pt idx="130">
                  <c:v>103.59999999999997</c:v>
                </c:pt>
                <c:pt idx="131">
                  <c:v>103.89999999999998</c:v>
                </c:pt>
                <c:pt idx="132">
                  <c:v>104.20000000000003</c:v>
                </c:pt>
                <c:pt idx="133">
                  <c:v>103.10000000000001</c:v>
                </c:pt>
                <c:pt idx="134">
                  <c:v>101.6</c:v>
                </c:pt>
                <c:pt idx="135">
                  <c:v>102.99999999999999</c:v>
                </c:pt>
                <c:pt idx="136">
                  <c:v>104.1</c:v>
                </c:pt>
                <c:pt idx="137">
                  <c:v>104.5</c:v>
                </c:pt>
                <c:pt idx="138">
                  <c:v>104.5</c:v>
                </c:pt>
                <c:pt idx="139">
                  <c:v>105.2</c:v>
                </c:pt>
                <c:pt idx="140">
                  <c:v>104.4</c:v>
                </c:pt>
                <c:pt idx="141">
                  <c:v>104.4</c:v>
                </c:pt>
                <c:pt idx="142">
                  <c:v>104.4</c:v>
                </c:pt>
                <c:pt idx="143">
                  <c:v>103.60000000000001</c:v>
                </c:pt>
                <c:pt idx="144">
                  <c:v>103.2</c:v>
                </c:pt>
                <c:pt idx="145">
                  <c:v>102.69999999999997</c:v>
                </c:pt>
                <c:pt idx="146">
                  <c:v>101.50000000000001</c:v>
                </c:pt>
                <c:pt idx="147">
                  <c:v>102.89999999999999</c:v>
                </c:pt>
                <c:pt idx="148">
                  <c:v>102.4</c:v>
                </c:pt>
                <c:pt idx="149">
                  <c:v>104.30000000000001</c:v>
                </c:pt>
                <c:pt idx="150">
                  <c:v>103.2</c:v>
                </c:pt>
                <c:pt idx="151">
                  <c:v>105.90000000000002</c:v>
                </c:pt>
                <c:pt idx="152">
                  <c:v>105.00000000000003</c:v>
                </c:pt>
                <c:pt idx="153">
                  <c:v>104.29999999999997</c:v>
                </c:pt>
                <c:pt idx="154">
                  <c:v>104.70000000000002</c:v>
                </c:pt>
                <c:pt idx="155">
                  <c:v>108.19999999999999</c:v>
                </c:pt>
                <c:pt idx="156">
                  <c:v>110.5</c:v>
                </c:pt>
                <c:pt idx="157">
                  <c:v>109.7</c:v>
                </c:pt>
                <c:pt idx="158">
                  <c:v>112.80000000000001</c:v>
                </c:pt>
                <c:pt idx="159">
                  <c:v>106.59999999999998</c:v>
                </c:pt>
                <c:pt idx="160">
                  <c:v>109.7</c:v>
                </c:pt>
                <c:pt idx="161">
                  <c:v>103.3</c:v>
                </c:pt>
                <c:pt idx="162">
                  <c:v>100.70000000000002</c:v>
                </c:pt>
                <c:pt idx="163">
                  <c:v>100.89999999999999</c:v>
                </c:pt>
                <c:pt idx="164">
                  <c:v>103.30000000000004</c:v>
                </c:pt>
                <c:pt idx="165">
                  <c:v>102.4</c:v>
                </c:pt>
                <c:pt idx="166">
                  <c:v>102.70000000000002</c:v>
                </c:pt>
                <c:pt idx="167">
                  <c:v>104.19999999999999</c:v>
                </c:pt>
                <c:pt idx="168">
                  <c:v>103.40000000000002</c:v>
                </c:pt>
                <c:pt idx="169">
                  <c:v>103.90000000000002</c:v>
                </c:pt>
                <c:pt idx="170">
                  <c:v>103.89999999999998</c:v>
                </c:pt>
                <c:pt idx="171">
                  <c:v>105.3</c:v>
                </c:pt>
                <c:pt idx="172">
                  <c:v>104.29999999999997</c:v>
                </c:pt>
                <c:pt idx="173">
                  <c:v>107.00000000000003</c:v>
                </c:pt>
                <c:pt idx="174">
                  <c:v>106.90000000000003</c:v>
                </c:pt>
                <c:pt idx="175">
                  <c:v>105.09999999999997</c:v>
                </c:pt>
                <c:pt idx="176">
                  <c:v>104.59999999999998</c:v>
                </c:pt>
                <c:pt idx="177">
                  <c:v>104.59999999999998</c:v>
                </c:pt>
                <c:pt idx="178">
                  <c:v>104.79999999999995</c:v>
                </c:pt>
                <c:pt idx="179">
                  <c:v>100.99999999999997</c:v>
                </c:pt>
                <c:pt idx="180">
                  <c:v>102.29999999999997</c:v>
                </c:pt>
                <c:pt idx="181">
                  <c:v>103.60000000000001</c:v>
                </c:pt>
                <c:pt idx="182">
                  <c:v>101.80000000000003</c:v>
                </c:pt>
                <c:pt idx="183">
                  <c:v>102.59999999999998</c:v>
                </c:pt>
                <c:pt idx="184">
                  <c:v>102</c:v>
                </c:pt>
                <c:pt idx="185">
                  <c:v>101.30000000000004</c:v>
                </c:pt>
                <c:pt idx="186">
                  <c:v>97.100000000000009</c:v>
                </c:pt>
                <c:pt idx="187">
                  <c:v>97.40000000000002</c:v>
                </c:pt>
                <c:pt idx="188">
                  <c:v>104.60000000000002</c:v>
                </c:pt>
                <c:pt idx="189">
                  <c:v>104.30000000000001</c:v>
                </c:pt>
                <c:pt idx="190">
                  <c:v>104</c:v>
                </c:pt>
                <c:pt idx="191">
                  <c:v>102.29999999999997</c:v>
                </c:pt>
                <c:pt idx="192">
                  <c:v>100.1</c:v>
                </c:pt>
                <c:pt idx="193">
                  <c:v>98.8</c:v>
                </c:pt>
                <c:pt idx="194">
                  <c:v>97.000000000000014</c:v>
                </c:pt>
                <c:pt idx="195">
                  <c:v>99.6</c:v>
                </c:pt>
                <c:pt idx="196">
                  <c:v>98.4</c:v>
                </c:pt>
                <c:pt idx="197">
                  <c:v>96.399999999999991</c:v>
                </c:pt>
                <c:pt idx="198">
                  <c:v>93.699999999999989</c:v>
                </c:pt>
                <c:pt idx="199">
                  <c:v>97.299999999999983</c:v>
                </c:pt>
                <c:pt idx="200">
                  <c:v>96.399999999999991</c:v>
                </c:pt>
                <c:pt idx="201">
                  <c:v>100.60000000000002</c:v>
                </c:pt>
                <c:pt idx="202">
                  <c:v>101.69999999999999</c:v>
                </c:pt>
                <c:pt idx="203">
                  <c:v>101.29999999999998</c:v>
                </c:pt>
                <c:pt idx="204">
                  <c:v>102.8</c:v>
                </c:pt>
                <c:pt idx="205">
                  <c:v>104.4</c:v>
                </c:pt>
                <c:pt idx="206">
                  <c:v>105.09999999999997</c:v>
                </c:pt>
                <c:pt idx="207">
                  <c:v>105.80000000000003</c:v>
                </c:pt>
                <c:pt idx="208">
                  <c:v>104.20000000000003</c:v>
                </c:pt>
                <c:pt idx="209">
                  <c:v>106.70000000000002</c:v>
                </c:pt>
                <c:pt idx="210">
                  <c:v>107.89999999999998</c:v>
                </c:pt>
                <c:pt idx="211">
                  <c:v>108.60000000000002</c:v>
                </c:pt>
                <c:pt idx="212">
                  <c:v>106.89999999999999</c:v>
                </c:pt>
                <c:pt idx="213">
                  <c:v>107.89999999999998</c:v>
                </c:pt>
                <c:pt idx="214">
                  <c:v>105.90000000000002</c:v>
                </c:pt>
                <c:pt idx="215">
                  <c:v>108</c:v>
                </c:pt>
                <c:pt idx="216">
                  <c:v>108</c:v>
                </c:pt>
                <c:pt idx="217">
                  <c:v>106.89999999999999</c:v>
                </c:pt>
                <c:pt idx="218">
                  <c:v>108.79999999999997</c:v>
                </c:pt>
                <c:pt idx="219">
                  <c:v>110.5</c:v>
                </c:pt>
                <c:pt idx="220">
                  <c:v>108.99999999999999</c:v>
                </c:pt>
                <c:pt idx="221">
                  <c:v>109.79999999999998</c:v>
                </c:pt>
                <c:pt idx="222">
                  <c:v>107.79999999999998</c:v>
                </c:pt>
                <c:pt idx="223">
                  <c:v>103.60000000000001</c:v>
                </c:pt>
                <c:pt idx="224">
                  <c:v>101.9</c:v>
                </c:pt>
                <c:pt idx="225">
                  <c:v>102.80000000000003</c:v>
                </c:pt>
                <c:pt idx="226">
                  <c:v>101.89999999999999</c:v>
                </c:pt>
                <c:pt idx="227">
                  <c:v>101.00000000000003</c:v>
                </c:pt>
                <c:pt idx="228">
                  <c:v>98.899999999999991</c:v>
                </c:pt>
                <c:pt idx="229">
                  <c:v>100.20000000000002</c:v>
                </c:pt>
                <c:pt idx="230">
                  <c:v>100</c:v>
                </c:pt>
                <c:pt idx="231">
                  <c:v>101.40000000000002</c:v>
                </c:pt>
                <c:pt idx="232">
                  <c:v>100.50000000000001</c:v>
                </c:pt>
                <c:pt idx="233">
                  <c:v>101.70000000000002</c:v>
                </c:pt>
                <c:pt idx="234">
                  <c:v>100.10000000000001</c:v>
                </c:pt>
                <c:pt idx="235">
                  <c:v>99.899999999999991</c:v>
                </c:pt>
                <c:pt idx="236">
                  <c:v>98.40000000000002</c:v>
                </c:pt>
                <c:pt idx="237">
                  <c:v>94.9</c:v>
                </c:pt>
                <c:pt idx="238">
                  <c:v>96.699999999999989</c:v>
                </c:pt>
                <c:pt idx="239">
                  <c:v>100.10000000000001</c:v>
                </c:pt>
                <c:pt idx="240">
                  <c:v>100.4</c:v>
                </c:pt>
                <c:pt idx="241">
                  <c:v>101.30000000000004</c:v>
                </c:pt>
                <c:pt idx="242">
                  <c:v>102.99999999999999</c:v>
                </c:pt>
                <c:pt idx="243">
                  <c:v>102.60000000000002</c:v>
                </c:pt>
                <c:pt idx="244">
                  <c:v>102.89999999999999</c:v>
                </c:pt>
                <c:pt idx="245">
                  <c:v>105.49999999999997</c:v>
                </c:pt>
                <c:pt idx="246">
                  <c:v>104.80000000000001</c:v>
                </c:pt>
                <c:pt idx="247">
                  <c:v>102.8</c:v>
                </c:pt>
                <c:pt idx="248">
                  <c:v>104.20000000000003</c:v>
                </c:pt>
                <c:pt idx="249">
                  <c:v>104.1</c:v>
                </c:pt>
                <c:pt idx="250">
                  <c:v>105.10000000000002</c:v>
                </c:pt>
                <c:pt idx="251">
                  <c:v>106.4</c:v>
                </c:pt>
                <c:pt idx="252">
                  <c:v>107.90000000000002</c:v>
                </c:pt>
                <c:pt idx="253">
                  <c:v>111.3</c:v>
                </c:pt>
                <c:pt idx="254">
                  <c:v>108.80000000000001</c:v>
                </c:pt>
                <c:pt idx="255">
                  <c:v>108.1</c:v>
                </c:pt>
                <c:pt idx="256">
                  <c:v>105.79999999999998</c:v>
                </c:pt>
                <c:pt idx="257">
                  <c:v>104.2</c:v>
                </c:pt>
                <c:pt idx="258">
                  <c:v>109.39999999999999</c:v>
                </c:pt>
                <c:pt idx="259">
                  <c:v>108.20000000000003</c:v>
                </c:pt>
                <c:pt idx="260">
                  <c:v>110.6</c:v>
                </c:pt>
                <c:pt idx="261">
                  <c:v>111.79999999999998</c:v>
                </c:pt>
                <c:pt idx="262">
                  <c:v>112.80000000000001</c:v>
                </c:pt>
                <c:pt idx="263">
                  <c:v>114.69999999999997</c:v>
                </c:pt>
                <c:pt idx="264">
                  <c:v>115.20000000000002</c:v>
                </c:pt>
                <c:pt idx="265">
                  <c:v>116.6</c:v>
                </c:pt>
                <c:pt idx="266">
                  <c:v>117.99999999999997</c:v>
                </c:pt>
                <c:pt idx="267">
                  <c:v>116.00000000000001</c:v>
                </c:pt>
                <c:pt idx="268">
                  <c:v>118.00000000000001</c:v>
                </c:pt>
                <c:pt idx="269">
                  <c:v>116.5</c:v>
                </c:pt>
                <c:pt idx="270">
                  <c:v>115.8</c:v>
                </c:pt>
                <c:pt idx="271">
                  <c:v>121.49999999999999</c:v>
                </c:pt>
                <c:pt idx="272">
                  <c:v>120.29999999999998</c:v>
                </c:pt>
                <c:pt idx="273">
                  <c:v>120.9</c:v>
                </c:pt>
                <c:pt idx="274">
                  <c:v>116.00000000000001</c:v>
                </c:pt>
                <c:pt idx="275">
                  <c:v>117.30000000000003</c:v>
                </c:pt>
                <c:pt idx="276">
                  <c:v>118.39999999999998</c:v>
                </c:pt>
                <c:pt idx="277">
                  <c:v>118.40000000000002</c:v>
                </c:pt>
                <c:pt idx="278">
                  <c:v>118.69999999999999</c:v>
                </c:pt>
                <c:pt idx="279">
                  <c:v>119.8</c:v>
                </c:pt>
                <c:pt idx="280">
                  <c:v>118.29999999999998</c:v>
                </c:pt>
                <c:pt idx="281">
                  <c:v>115.99999999999997</c:v>
                </c:pt>
                <c:pt idx="282">
                  <c:v>112.4</c:v>
                </c:pt>
                <c:pt idx="283">
                  <c:v>113.9</c:v>
                </c:pt>
                <c:pt idx="284">
                  <c:v>114.3</c:v>
                </c:pt>
                <c:pt idx="285">
                  <c:v>114.50000000000003</c:v>
                </c:pt>
                <c:pt idx="286">
                  <c:v>116.49999999999999</c:v>
                </c:pt>
                <c:pt idx="287">
                  <c:v>115.49999999999999</c:v>
                </c:pt>
                <c:pt idx="288">
                  <c:v>115.20000000000002</c:v>
                </c:pt>
                <c:pt idx="289">
                  <c:v>113.09999999999998</c:v>
                </c:pt>
                <c:pt idx="290">
                  <c:v>115.19999999999999</c:v>
                </c:pt>
                <c:pt idx="291">
                  <c:v>115.69999999999997</c:v>
                </c:pt>
                <c:pt idx="292">
                  <c:v>111.99999999999999</c:v>
                </c:pt>
                <c:pt idx="293">
                  <c:v>116.3</c:v>
                </c:pt>
                <c:pt idx="294">
                  <c:v>118.69999999999999</c:v>
                </c:pt>
                <c:pt idx="295">
                  <c:v>121.10000000000001</c:v>
                </c:pt>
                <c:pt idx="296">
                  <c:v>120.40000000000002</c:v>
                </c:pt>
                <c:pt idx="297">
                  <c:v>121.19999999999997</c:v>
                </c:pt>
                <c:pt idx="298">
                  <c:v>119.80000000000001</c:v>
                </c:pt>
                <c:pt idx="299">
                  <c:v>119.5</c:v>
                </c:pt>
                <c:pt idx="300">
                  <c:v>119.20000000000002</c:v>
                </c:pt>
                <c:pt idx="301">
                  <c:v>119.10000000000001</c:v>
                </c:pt>
                <c:pt idx="302">
                  <c:v>117.29999999999998</c:v>
                </c:pt>
                <c:pt idx="303">
                  <c:v>119.8</c:v>
                </c:pt>
                <c:pt idx="304">
                  <c:v>119.19999999999999</c:v>
                </c:pt>
                <c:pt idx="305">
                  <c:v>118.50000000000003</c:v>
                </c:pt>
                <c:pt idx="306">
                  <c:v>115.00000000000001</c:v>
                </c:pt>
                <c:pt idx="307">
                  <c:v>114.7</c:v>
                </c:pt>
                <c:pt idx="308">
                  <c:v>113.7</c:v>
                </c:pt>
                <c:pt idx="309">
                  <c:v>111.99999999999999</c:v>
                </c:pt>
                <c:pt idx="310">
                  <c:v>111.3</c:v>
                </c:pt>
                <c:pt idx="311">
                  <c:v>111.1</c:v>
                </c:pt>
                <c:pt idx="312">
                  <c:v>109.10000000000002</c:v>
                </c:pt>
                <c:pt idx="313">
                  <c:v>111.00000000000001</c:v>
                </c:pt>
                <c:pt idx="314">
                  <c:v>110.9</c:v>
                </c:pt>
                <c:pt idx="315">
                  <c:v>110.19999999999999</c:v>
                </c:pt>
                <c:pt idx="316">
                  <c:v>108.4</c:v>
                </c:pt>
                <c:pt idx="317">
                  <c:v>110.1</c:v>
                </c:pt>
                <c:pt idx="318">
                  <c:v>111.90000000000002</c:v>
                </c:pt>
                <c:pt idx="319">
                  <c:v>114.5</c:v>
                </c:pt>
                <c:pt idx="320">
                  <c:v>108.59999999999998</c:v>
                </c:pt>
                <c:pt idx="321">
                  <c:v>110.60000000000001</c:v>
                </c:pt>
                <c:pt idx="322">
                  <c:v>116.7</c:v>
                </c:pt>
                <c:pt idx="323">
                  <c:v>119.9</c:v>
                </c:pt>
                <c:pt idx="324">
                  <c:v>118.49999999999999</c:v>
                </c:pt>
                <c:pt idx="325">
                  <c:v>121</c:v>
                </c:pt>
                <c:pt idx="326">
                  <c:v>123.1</c:v>
                </c:pt>
                <c:pt idx="327">
                  <c:v>125.19999999999997</c:v>
                </c:pt>
                <c:pt idx="328">
                  <c:v>122.2</c:v>
                </c:pt>
                <c:pt idx="329">
                  <c:v>120.30000000000003</c:v>
                </c:pt>
                <c:pt idx="330">
                  <c:v>123.6</c:v>
                </c:pt>
                <c:pt idx="331">
                  <c:v>115.8</c:v>
                </c:pt>
                <c:pt idx="332">
                  <c:v>116.50000000000003</c:v>
                </c:pt>
                <c:pt idx="333">
                  <c:v>111.1</c:v>
                </c:pt>
                <c:pt idx="334">
                  <c:v>109.10000000000002</c:v>
                </c:pt>
                <c:pt idx="335">
                  <c:v>108.89999999999999</c:v>
                </c:pt>
                <c:pt idx="336">
                  <c:v>107.80000000000001</c:v>
                </c:pt>
                <c:pt idx="337">
                  <c:v>109.89999999999999</c:v>
                </c:pt>
                <c:pt idx="338">
                  <c:v>112.20000000000002</c:v>
                </c:pt>
                <c:pt idx="339">
                  <c:v>111.99999999999999</c:v>
                </c:pt>
                <c:pt idx="340">
                  <c:v>108.09999999999998</c:v>
                </c:pt>
                <c:pt idx="341">
                  <c:v>105</c:v>
                </c:pt>
                <c:pt idx="342">
                  <c:v>109.39999999999999</c:v>
                </c:pt>
                <c:pt idx="343">
                  <c:v>108.2</c:v>
                </c:pt>
                <c:pt idx="344">
                  <c:v>109.80000000000001</c:v>
                </c:pt>
                <c:pt idx="345">
                  <c:v>111.69999999999997</c:v>
                </c:pt>
                <c:pt idx="346">
                  <c:v>111.4</c:v>
                </c:pt>
                <c:pt idx="347">
                  <c:v>108.80000000000001</c:v>
                </c:pt>
                <c:pt idx="348">
                  <c:v>107.09999999999997</c:v>
                </c:pt>
                <c:pt idx="349">
                  <c:v>108.60000000000002</c:v>
                </c:pt>
                <c:pt idx="350">
                  <c:v>112.90000000000002</c:v>
                </c:pt>
                <c:pt idx="351">
                  <c:v>109.50000000000001</c:v>
                </c:pt>
                <c:pt idx="352">
                  <c:v>118.89999999999998</c:v>
                </c:pt>
                <c:pt idx="353">
                  <c:v>123.89999999999999</c:v>
                </c:pt>
                <c:pt idx="354">
                  <c:v>136</c:v>
                </c:pt>
                <c:pt idx="355">
                  <c:v>135.80000000000001</c:v>
                </c:pt>
                <c:pt idx="356">
                  <c:v>126.99999999999999</c:v>
                </c:pt>
                <c:pt idx="357">
                  <c:v>119</c:v>
                </c:pt>
                <c:pt idx="358">
                  <c:v>112.79999999999998</c:v>
                </c:pt>
                <c:pt idx="359">
                  <c:v>112.1</c:v>
                </c:pt>
                <c:pt idx="360">
                  <c:v>115.10000000000001</c:v>
                </c:pt>
                <c:pt idx="361">
                  <c:v>115.6</c:v>
                </c:pt>
                <c:pt idx="362">
                  <c:v>113.39999999999999</c:v>
                </c:pt>
                <c:pt idx="363">
                  <c:v>111.00000000000001</c:v>
                </c:pt>
                <c:pt idx="364">
                  <c:v>110.70000000000002</c:v>
                </c:pt>
                <c:pt idx="365">
                  <c:v>107.40000000000003</c:v>
                </c:pt>
                <c:pt idx="366">
                  <c:v>107.60000000000001</c:v>
                </c:pt>
                <c:pt idx="367">
                  <c:v>107.30000000000001</c:v>
                </c:pt>
                <c:pt idx="368">
                  <c:v>110.99999999999999</c:v>
                </c:pt>
                <c:pt idx="369">
                  <c:v>113.30000000000003</c:v>
                </c:pt>
                <c:pt idx="370">
                  <c:v>111.5</c:v>
                </c:pt>
                <c:pt idx="371">
                  <c:v>113.20000000000002</c:v>
                </c:pt>
                <c:pt idx="372">
                  <c:v>109.09999999999998</c:v>
                </c:pt>
                <c:pt idx="373">
                  <c:v>107.59999999999998</c:v>
                </c:pt>
                <c:pt idx="374">
                  <c:v>107.4</c:v>
                </c:pt>
                <c:pt idx="375">
                  <c:v>107.09999999999997</c:v>
                </c:pt>
                <c:pt idx="376">
                  <c:v>105.3</c:v>
                </c:pt>
                <c:pt idx="377">
                  <c:v>102.69999999999999</c:v>
                </c:pt>
                <c:pt idx="378">
                  <c:v>104.70000000000002</c:v>
                </c:pt>
                <c:pt idx="379">
                  <c:v>110.50000000000001</c:v>
                </c:pt>
                <c:pt idx="380">
                  <c:v>111.49999999999997</c:v>
                </c:pt>
                <c:pt idx="381">
                  <c:v>110.9</c:v>
                </c:pt>
                <c:pt idx="382">
                  <c:v>109.89999999999999</c:v>
                </c:pt>
                <c:pt idx="383">
                  <c:v>109.50000000000001</c:v>
                </c:pt>
                <c:pt idx="384">
                  <c:v>105.39999999999998</c:v>
                </c:pt>
                <c:pt idx="385">
                  <c:v>105.79999999999998</c:v>
                </c:pt>
                <c:pt idx="386">
                  <c:v>103.90000000000002</c:v>
                </c:pt>
                <c:pt idx="387">
                  <c:v>100.49999999999999</c:v>
                </c:pt>
                <c:pt idx="388">
                  <c:v>98.999999999999986</c:v>
                </c:pt>
                <c:pt idx="389">
                  <c:v>98.799999999999983</c:v>
                </c:pt>
                <c:pt idx="390">
                  <c:v>99.000000000000014</c:v>
                </c:pt>
                <c:pt idx="391">
                  <c:v>100.8</c:v>
                </c:pt>
                <c:pt idx="392">
                  <c:v>95.6</c:v>
                </c:pt>
                <c:pt idx="393">
                  <c:v>95.100000000000009</c:v>
                </c:pt>
                <c:pt idx="394">
                  <c:v>93.2</c:v>
                </c:pt>
                <c:pt idx="395">
                  <c:v>94.800000000000011</c:v>
                </c:pt>
                <c:pt idx="396">
                  <c:v>94.800000000000011</c:v>
                </c:pt>
                <c:pt idx="397">
                  <c:v>94.800000000000011</c:v>
                </c:pt>
                <c:pt idx="398">
                  <c:v>93.2</c:v>
                </c:pt>
                <c:pt idx="399">
                  <c:v>92.199999999999989</c:v>
                </c:pt>
                <c:pt idx="400">
                  <c:v>93.8</c:v>
                </c:pt>
                <c:pt idx="401">
                  <c:v>98.100000000000009</c:v>
                </c:pt>
                <c:pt idx="402">
                  <c:v>98.799999999999983</c:v>
                </c:pt>
                <c:pt idx="403">
                  <c:v>100.1</c:v>
                </c:pt>
                <c:pt idx="404">
                  <c:v>98.300000000000011</c:v>
                </c:pt>
                <c:pt idx="405">
                  <c:v>94.4</c:v>
                </c:pt>
                <c:pt idx="406">
                  <c:v>92.300000000000011</c:v>
                </c:pt>
                <c:pt idx="407">
                  <c:v>89.3</c:v>
                </c:pt>
                <c:pt idx="408">
                  <c:v>90.199999999999989</c:v>
                </c:pt>
                <c:pt idx="409">
                  <c:v>87.3</c:v>
                </c:pt>
                <c:pt idx="410">
                  <c:v>87.500000000000014</c:v>
                </c:pt>
                <c:pt idx="411">
                  <c:v>86.800000000000011</c:v>
                </c:pt>
                <c:pt idx="412">
                  <c:v>88.699999999999989</c:v>
                </c:pt>
                <c:pt idx="413">
                  <c:v>90.899999999999991</c:v>
                </c:pt>
                <c:pt idx="414">
                  <c:v>92.5</c:v>
                </c:pt>
                <c:pt idx="415">
                  <c:v>94.399999999999991</c:v>
                </c:pt>
                <c:pt idx="416">
                  <c:v>94.899999999999991</c:v>
                </c:pt>
                <c:pt idx="417">
                  <c:v>94.7</c:v>
                </c:pt>
                <c:pt idx="418">
                  <c:v>94.5</c:v>
                </c:pt>
                <c:pt idx="419">
                  <c:v>98.8</c:v>
                </c:pt>
                <c:pt idx="420">
                  <c:v>98.300000000000011</c:v>
                </c:pt>
                <c:pt idx="421">
                  <c:v>98.8</c:v>
                </c:pt>
                <c:pt idx="422">
                  <c:v>100.59999999999998</c:v>
                </c:pt>
                <c:pt idx="423">
                  <c:v>93.5</c:v>
                </c:pt>
                <c:pt idx="424">
                  <c:v>94.899999999999991</c:v>
                </c:pt>
                <c:pt idx="425">
                  <c:v>102.4</c:v>
                </c:pt>
                <c:pt idx="426">
                  <c:v>105.4</c:v>
                </c:pt>
                <c:pt idx="427">
                  <c:v>99.3</c:v>
                </c:pt>
                <c:pt idx="428">
                  <c:v>97.899999999999991</c:v>
                </c:pt>
                <c:pt idx="429">
                  <c:v>93.9</c:v>
                </c:pt>
                <c:pt idx="430">
                  <c:v>99.7</c:v>
                </c:pt>
                <c:pt idx="431">
                  <c:v>99.6</c:v>
                </c:pt>
                <c:pt idx="432">
                  <c:v>101.29999999999998</c:v>
                </c:pt>
                <c:pt idx="433">
                  <c:v>104.1</c:v>
                </c:pt>
                <c:pt idx="434">
                  <c:v>102.8</c:v>
                </c:pt>
                <c:pt idx="435">
                  <c:v>104.69999999999999</c:v>
                </c:pt>
                <c:pt idx="436">
                  <c:v>100.9</c:v>
                </c:pt>
                <c:pt idx="437">
                  <c:v>99.200000000000017</c:v>
                </c:pt>
                <c:pt idx="438">
                  <c:v>100.4</c:v>
                </c:pt>
                <c:pt idx="439">
                  <c:v>100.6</c:v>
                </c:pt>
                <c:pt idx="440">
                  <c:v>102.2</c:v>
                </c:pt>
                <c:pt idx="441">
                  <c:v>92.9</c:v>
                </c:pt>
                <c:pt idx="442">
                  <c:v>90.399999999999991</c:v>
                </c:pt>
                <c:pt idx="443">
                  <c:v>86.7</c:v>
                </c:pt>
                <c:pt idx="444">
                  <c:v>86.7</c:v>
                </c:pt>
                <c:pt idx="445">
                  <c:v>86.5</c:v>
                </c:pt>
                <c:pt idx="446">
                  <c:v>84.2</c:v>
                </c:pt>
                <c:pt idx="447">
                  <c:v>80.099999999999994</c:v>
                </c:pt>
                <c:pt idx="448">
                  <c:v>75.3</c:v>
                </c:pt>
                <c:pt idx="449">
                  <c:v>74.900000000000006</c:v>
                </c:pt>
                <c:pt idx="450">
                  <c:v>74.3</c:v>
                </c:pt>
                <c:pt idx="451">
                  <c:v>74.5</c:v>
                </c:pt>
                <c:pt idx="452">
                  <c:v>73.600000000000009</c:v>
                </c:pt>
                <c:pt idx="453">
                  <c:v>75</c:v>
                </c:pt>
                <c:pt idx="454">
                  <c:v>72.8</c:v>
                </c:pt>
                <c:pt idx="455">
                  <c:v>73.5</c:v>
                </c:pt>
                <c:pt idx="456">
                  <c:v>70.900000000000006</c:v>
                </c:pt>
                <c:pt idx="457">
                  <c:v>69.7</c:v>
                </c:pt>
                <c:pt idx="458">
                  <c:v>70</c:v>
                </c:pt>
                <c:pt idx="459">
                  <c:v>69.2</c:v>
                </c:pt>
                <c:pt idx="460">
                  <c:v>68.900000000000006</c:v>
                </c:pt>
                <c:pt idx="461">
                  <c:v>68.2</c:v>
                </c:pt>
                <c:pt idx="462">
                  <c:v>69.199999999999989</c:v>
                </c:pt>
                <c:pt idx="463">
                  <c:v>69</c:v>
                </c:pt>
                <c:pt idx="464">
                  <c:v>69.7</c:v>
                </c:pt>
                <c:pt idx="465">
                  <c:v>68.800000000000011</c:v>
                </c:pt>
                <c:pt idx="466">
                  <c:v>69</c:v>
                </c:pt>
                <c:pt idx="467">
                  <c:v>69.5</c:v>
                </c:pt>
                <c:pt idx="468">
                  <c:v>73</c:v>
                </c:pt>
                <c:pt idx="469">
                  <c:v>71.899999999999991</c:v>
                </c:pt>
                <c:pt idx="470">
                  <c:v>71.5</c:v>
                </c:pt>
                <c:pt idx="471">
                  <c:v>77.400000000000006</c:v>
                </c:pt>
                <c:pt idx="472">
                  <c:v>74.8</c:v>
                </c:pt>
                <c:pt idx="473">
                  <c:v>75.499999999999986</c:v>
                </c:pt>
                <c:pt idx="474">
                  <c:v>76.099999999999994</c:v>
                </c:pt>
                <c:pt idx="475">
                  <c:v>75.900000000000006</c:v>
                </c:pt>
                <c:pt idx="476">
                  <c:v>77.8</c:v>
                </c:pt>
                <c:pt idx="477">
                  <c:v>77</c:v>
                </c:pt>
                <c:pt idx="478">
                  <c:v>76.499999999999986</c:v>
                </c:pt>
                <c:pt idx="479">
                  <c:v>75.2</c:v>
                </c:pt>
                <c:pt idx="480">
                  <c:v>72.7</c:v>
                </c:pt>
                <c:pt idx="481">
                  <c:v>71.599999999999994</c:v>
                </c:pt>
                <c:pt idx="482">
                  <c:v>73.7</c:v>
                </c:pt>
                <c:pt idx="483">
                  <c:v>71</c:v>
                </c:pt>
                <c:pt idx="484">
                  <c:v>69.8</c:v>
                </c:pt>
                <c:pt idx="485">
                  <c:v>69.7</c:v>
                </c:pt>
                <c:pt idx="486">
                  <c:v>71.099999999999994</c:v>
                </c:pt>
                <c:pt idx="487">
                  <c:v>72.899999999999991</c:v>
                </c:pt>
                <c:pt idx="488">
                  <c:v>72.7</c:v>
                </c:pt>
                <c:pt idx="489">
                  <c:v>70.8</c:v>
                </c:pt>
                <c:pt idx="490">
                  <c:v>73.2</c:v>
                </c:pt>
                <c:pt idx="491">
                  <c:v>73.3</c:v>
                </c:pt>
                <c:pt idx="492">
                  <c:v>71.2</c:v>
                </c:pt>
                <c:pt idx="493">
                  <c:v>76.599999999999994</c:v>
                </c:pt>
                <c:pt idx="494">
                  <c:v>74.8</c:v>
                </c:pt>
                <c:pt idx="495">
                  <c:v>75.099999999999994</c:v>
                </c:pt>
                <c:pt idx="496">
                  <c:v>76.400000000000006</c:v>
                </c:pt>
                <c:pt idx="497">
                  <c:v>76.599999999999994</c:v>
                </c:pt>
                <c:pt idx="498">
                  <c:v>74.900000000000006</c:v>
                </c:pt>
                <c:pt idx="499">
                  <c:v>73.5</c:v>
                </c:pt>
                <c:pt idx="500">
                  <c:v>72.399999999999991</c:v>
                </c:pt>
                <c:pt idx="501">
                  <c:v>73</c:v>
                </c:pt>
                <c:pt idx="502">
                  <c:v>72.300000000000011</c:v>
                </c:pt>
                <c:pt idx="503">
                  <c:v>73.2</c:v>
                </c:pt>
                <c:pt idx="504">
                  <c:v>72.399999999999991</c:v>
                </c:pt>
                <c:pt idx="505">
                  <c:v>72.399999999999991</c:v>
                </c:pt>
                <c:pt idx="506">
                  <c:v>72.100000000000009</c:v>
                </c:pt>
                <c:pt idx="507">
                  <c:v>70.199999999999989</c:v>
                </c:pt>
                <c:pt idx="508">
                  <c:v>70.8</c:v>
                </c:pt>
                <c:pt idx="509">
                  <c:v>68.100000000000009</c:v>
                </c:pt>
                <c:pt idx="510">
                  <c:v>68.100000000000009</c:v>
                </c:pt>
                <c:pt idx="511">
                  <c:v>68.300000000000011</c:v>
                </c:pt>
                <c:pt idx="512">
                  <c:v>68.100000000000009</c:v>
                </c:pt>
                <c:pt idx="513">
                  <c:v>69.300000000000011</c:v>
                </c:pt>
                <c:pt idx="514">
                  <c:v>70</c:v>
                </c:pt>
                <c:pt idx="515">
                  <c:v>74</c:v>
                </c:pt>
                <c:pt idx="516">
                  <c:v>77.3</c:v>
                </c:pt>
                <c:pt idx="517">
                  <c:v>66.2</c:v>
                </c:pt>
                <c:pt idx="518">
                  <c:v>65.100000000000009</c:v>
                </c:pt>
                <c:pt idx="519">
                  <c:v>64.5</c:v>
                </c:pt>
                <c:pt idx="520">
                  <c:v>62.8</c:v>
                </c:pt>
                <c:pt idx="521">
                  <c:v>62.9</c:v>
                </c:pt>
                <c:pt idx="522">
                  <c:v>62.9</c:v>
                </c:pt>
                <c:pt idx="523">
                  <c:v>63.1</c:v>
                </c:pt>
                <c:pt idx="524">
                  <c:v>63.7</c:v>
                </c:pt>
                <c:pt idx="525">
                  <c:v>63.9</c:v>
                </c:pt>
                <c:pt idx="526">
                  <c:v>62.7</c:v>
                </c:pt>
                <c:pt idx="527">
                  <c:v>62.2</c:v>
                </c:pt>
                <c:pt idx="528">
                  <c:v>62.5</c:v>
                </c:pt>
                <c:pt idx="529">
                  <c:v>62.6</c:v>
                </c:pt>
                <c:pt idx="530">
                  <c:v>63.7</c:v>
                </c:pt>
                <c:pt idx="531">
                  <c:v>64.3</c:v>
                </c:pt>
                <c:pt idx="532">
                  <c:v>65.3</c:v>
                </c:pt>
                <c:pt idx="533">
                  <c:v>65.5</c:v>
                </c:pt>
                <c:pt idx="534">
                  <c:v>65.100000000000009</c:v>
                </c:pt>
                <c:pt idx="535">
                  <c:v>65.600000000000009</c:v>
                </c:pt>
                <c:pt idx="536">
                  <c:v>65.3</c:v>
                </c:pt>
                <c:pt idx="537">
                  <c:v>65.8</c:v>
                </c:pt>
                <c:pt idx="538">
                  <c:v>65.7</c:v>
                </c:pt>
                <c:pt idx="539">
                  <c:v>64.5</c:v>
                </c:pt>
                <c:pt idx="540">
                  <c:v>63.9</c:v>
                </c:pt>
                <c:pt idx="541">
                  <c:v>64</c:v>
                </c:pt>
                <c:pt idx="542">
                  <c:v>63.9</c:v>
                </c:pt>
                <c:pt idx="543">
                  <c:v>64.099999999999994</c:v>
                </c:pt>
                <c:pt idx="544">
                  <c:v>65.400000000000006</c:v>
                </c:pt>
                <c:pt idx="545">
                  <c:v>65.8</c:v>
                </c:pt>
                <c:pt idx="546">
                  <c:v>63.800000000000004</c:v>
                </c:pt>
                <c:pt idx="547">
                  <c:v>65.3</c:v>
                </c:pt>
                <c:pt idx="548">
                  <c:v>65.399999999999991</c:v>
                </c:pt>
                <c:pt idx="549">
                  <c:v>65.100000000000009</c:v>
                </c:pt>
                <c:pt idx="550">
                  <c:v>66.3</c:v>
                </c:pt>
                <c:pt idx="551">
                  <c:v>67.100000000000009</c:v>
                </c:pt>
                <c:pt idx="552">
                  <c:v>66.599999999999994</c:v>
                </c:pt>
                <c:pt idx="553">
                  <c:v>69.100000000000009</c:v>
                </c:pt>
                <c:pt idx="554">
                  <c:v>69.599999999999994</c:v>
                </c:pt>
                <c:pt idx="555">
                  <c:v>68.900000000000006</c:v>
                </c:pt>
                <c:pt idx="556">
                  <c:v>70</c:v>
                </c:pt>
                <c:pt idx="557">
                  <c:v>70.300000000000011</c:v>
                </c:pt>
                <c:pt idx="558">
                  <c:v>71.399999999999991</c:v>
                </c:pt>
                <c:pt idx="559">
                  <c:v>72.300000000000011</c:v>
                </c:pt>
                <c:pt idx="560">
                  <c:v>71.899999999999991</c:v>
                </c:pt>
                <c:pt idx="561">
                  <c:v>72.399999999999991</c:v>
                </c:pt>
                <c:pt idx="562">
                  <c:v>72.899999999999991</c:v>
                </c:pt>
                <c:pt idx="563">
                  <c:v>72.599999999999994</c:v>
                </c:pt>
                <c:pt idx="564">
                  <c:v>71.599999999999994</c:v>
                </c:pt>
                <c:pt idx="565">
                  <c:v>71.5</c:v>
                </c:pt>
                <c:pt idx="566">
                  <c:v>71.599999999999994</c:v>
                </c:pt>
                <c:pt idx="567">
                  <c:v>71.399999999999991</c:v>
                </c:pt>
                <c:pt idx="568">
                  <c:v>70.199999999999989</c:v>
                </c:pt>
                <c:pt idx="569">
                  <c:v>70.599999999999994</c:v>
                </c:pt>
                <c:pt idx="570">
                  <c:v>69.5</c:v>
                </c:pt>
                <c:pt idx="571">
                  <c:v>68.7</c:v>
                </c:pt>
                <c:pt idx="572">
                  <c:v>68.5</c:v>
                </c:pt>
                <c:pt idx="573">
                  <c:v>70.399999999999991</c:v>
                </c:pt>
                <c:pt idx="574">
                  <c:v>68.900000000000006</c:v>
                </c:pt>
                <c:pt idx="575">
                  <c:v>70.100000000000009</c:v>
                </c:pt>
                <c:pt idx="576">
                  <c:v>69.900000000000006</c:v>
                </c:pt>
                <c:pt idx="577">
                  <c:v>70.5</c:v>
                </c:pt>
                <c:pt idx="578">
                  <c:v>73.099999999999994</c:v>
                </c:pt>
                <c:pt idx="579">
                  <c:v>72.099999999999994</c:v>
                </c:pt>
                <c:pt idx="580">
                  <c:v>71.599999999999994</c:v>
                </c:pt>
                <c:pt idx="581">
                  <c:v>73</c:v>
                </c:pt>
                <c:pt idx="582">
                  <c:v>72.2</c:v>
                </c:pt>
                <c:pt idx="583">
                  <c:v>72.399999999999991</c:v>
                </c:pt>
                <c:pt idx="584">
                  <c:v>71.2</c:v>
                </c:pt>
                <c:pt idx="585">
                  <c:v>69.8</c:v>
                </c:pt>
                <c:pt idx="586">
                  <c:v>68.7</c:v>
                </c:pt>
                <c:pt idx="587">
                  <c:v>71.5</c:v>
                </c:pt>
                <c:pt idx="588">
                  <c:v>74.099999999999994</c:v>
                </c:pt>
                <c:pt idx="589">
                  <c:v>74.8</c:v>
                </c:pt>
                <c:pt idx="590">
                  <c:v>73.8</c:v>
                </c:pt>
                <c:pt idx="591">
                  <c:v>71.3</c:v>
                </c:pt>
                <c:pt idx="592">
                  <c:v>64.2</c:v>
                </c:pt>
                <c:pt idx="593">
                  <c:v>63</c:v>
                </c:pt>
                <c:pt idx="594">
                  <c:v>62.4</c:v>
                </c:pt>
                <c:pt idx="595">
                  <c:v>64.7</c:v>
                </c:pt>
                <c:pt idx="596">
                  <c:v>65.199999999999989</c:v>
                </c:pt>
                <c:pt idx="597">
                  <c:v>65.900000000000006</c:v>
                </c:pt>
                <c:pt idx="598">
                  <c:v>63.3</c:v>
                </c:pt>
                <c:pt idx="599">
                  <c:v>61.3</c:v>
                </c:pt>
                <c:pt idx="600">
                  <c:v>61.199999999999996</c:v>
                </c:pt>
                <c:pt idx="601">
                  <c:v>61.199999999999996</c:v>
                </c:pt>
                <c:pt idx="602">
                  <c:v>60.8</c:v>
                </c:pt>
                <c:pt idx="603">
                  <c:v>62.5</c:v>
                </c:pt>
                <c:pt idx="604">
                  <c:v>62.9</c:v>
                </c:pt>
                <c:pt idx="605">
                  <c:v>63.5</c:v>
                </c:pt>
                <c:pt idx="606">
                  <c:v>63.9</c:v>
                </c:pt>
                <c:pt idx="607">
                  <c:v>62</c:v>
                </c:pt>
                <c:pt idx="608">
                  <c:v>62.9</c:v>
                </c:pt>
                <c:pt idx="609">
                  <c:v>62.7</c:v>
                </c:pt>
                <c:pt idx="610">
                  <c:v>63</c:v>
                </c:pt>
                <c:pt idx="611">
                  <c:v>65.400000000000006</c:v>
                </c:pt>
                <c:pt idx="612">
                  <c:v>62.5</c:v>
                </c:pt>
                <c:pt idx="613">
                  <c:v>64.900000000000006</c:v>
                </c:pt>
                <c:pt idx="614">
                  <c:v>64.600000000000009</c:v>
                </c:pt>
                <c:pt idx="615">
                  <c:v>64.7</c:v>
                </c:pt>
                <c:pt idx="616">
                  <c:v>63.6</c:v>
                </c:pt>
                <c:pt idx="617">
                  <c:v>64.7</c:v>
                </c:pt>
                <c:pt idx="618">
                  <c:v>65.3</c:v>
                </c:pt>
                <c:pt idx="619">
                  <c:v>66.100000000000009</c:v>
                </c:pt>
                <c:pt idx="620">
                  <c:v>67.599999999999994</c:v>
                </c:pt>
                <c:pt idx="621">
                  <c:v>66.600000000000009</c:v>
                </c:pt>
                <c:pt idx="622">
                  <c:v>65.999999999999986</c:v>
                </c:pt>
                <c:pt idx="623">
                  <c:v>65.7</c:v>
                </c:pt>
                <c:pt idx="624">
                  <c:v>64.999999999999986</c:v>
                </c:pt>
                <c:pt idx="625">
                  <c:v>65.5</c:v>
                </c:pt>
                <c:pt idx="626">
                  <c:v>66.100000000000009</c:v>
                </c:pt>
                <c:pt idx="627">
                  <c:v>65.900000000000006</c:v>
                </c:pt>
                <c:pt idx="628">
                  <c:v>66</c:v>
                </c:pt>
                <c:pt idx="629">
                  <c:v>66.7</c:v>
                </c:pt>
                <c:pt idx="630">
                  <c:v>68.5</c:v>
                </c:pt>
                <c:pt idx="631">
                  <c:v>68.800000000000011</c:v>
                </c:pt>
                <c:pt idx="632">
                  <c:v>68.599999999999994</c:v>
                </c:pt>
                <c:pt idx="633">
                  <c:v>72.5</c:v>
                </c:pt>
                <c:pt idx="634">
                  <c:v>71.3</c:v>
                </c:pt>
                <c:pt idx="635">
                  <c:v>73.3</c:v>
                </c:pt>
                <c:pt idx="636">
                  <c:v>71.7</c:v>
                </c:pt>
                <c:pt idx="637">
                  <c:v>70.599999999999994</c:v>
                </c:pt>
                <c:pt idx="638">
                  <c:v>69.199999999999989</c:v>
                </c:pt>
                <c:pt idx="639">
                  <c:v>68.7</c:v>
                </c:pt>
                <c:pt idx="640">
                  <c:v>68.8</c:v>
                </c:pt>
                <c:pt idx="641">
                  <c:v>70.899999999999991</c:v>
                </c:pt>
                <c:pt idx="642">
                  <c:v>68.800000000000011</c:v>
                </c:pt>
                <c:pt idx="643">
                  <c:v>67.900000000000006</c:v>
                </c:pt>
                <c:pt idx="644">
                  <c:v>67</c:v>
                </c:pt>
                <c:pt idx="645">
                  <c:v>66.8</c:v>
                </c:pt>
                <c:pt idx="646">
                  <c:v>68.100000000000009</c:v>
                </c:pt>
                <c:pt idx="647">
                  <c:v>67.199999999999989</c:v>
                </c:pt>
                <c:pt idx="648">
                  <c:v>66.900000000000006</c:v>
                </c:pt>
                <c:pt idx="649">
                  <c:v>67</c:v>
                </c:pt>
                <c:pt idx="650">
                  <c:v>66.2</c:v>
                </c:pt>
                <c:pt idx="651">
                  <c:v>65.8</c:v>
                </c:pt>
                <c:pt idx="652">
                  <c:v>65</c:v>
                </c:pt>
                <c:pt idx="653">
                  <c:v>65.8</c:v>
                </c:pt>
                <c:pt idx="654">
                  <c:v>66.5</c:v>
                </c:pt>
                <c:pt idx="655">
                  <c:v>65.5</c:v>
                </c:pt>
                <c:pt idx="656">
                  <c:v>66.2</c:v>
                </c:pt>
                <c:pt idx="657">
                  <c:v>67.100000000000009</c:v>
                </c:pt>
                <c:pt idx="658">
                  <c:v>67.8</c:v>
                </c:pt>
                <c:pt idx="659">
                  <c:v>68.399999999999991</c:v>
                </c:pt>
                <c:pt idx="660">
                  <c:v>68.599999999999994</c:v>
                </c:pt>
                <c:pt idx="661">
                  <c:v>68.100000000000009</c:v>
                </c:pt>
                <c:pt idx="662">
                  <c:v>67.300000000000011</c:v>
                </c:pt>
                <c:pt idx="663">
                  <c:v>67.100000000000009</c:v>
                </c:pt>
                <c:pt idx="664">
                  <c:v>66.599999999999994</c:v>
                </c:pt>
                <c:pt idx="665">
                  <c:v>64.099999999999994</c:v>
                </c:pt>
                <c:pt idx="666">
                  <c:v>64.099999999999994</c:v>
                </c:pt>
                <c:pt idx="667">
                  <c:v>64.099999999999994</c:v>
                </c:pt>
                <c:pt idx="668">
                  <c:v>63.3</c:v>
                </c:pt>
                <c:pt idx="669">
                  <c:v>62.9</c:v>
                </c:pt>
                <c:pt idx="670">
                  <c:v>63.7</c:v>
                </c:pt>
                <c:pt idx="671">
                  <c:v>64.3</c:v>
                </c:pt>
                <c:pt idx="672">
                  <c:v>65.100000000000009</c:v>
                </c:pt>
                <c:pt idx="673">
                  <c:v>63.6</c:v>
                </c:pt>
                <c:pt idx="674">
                  <c:v>63.800000000000004</c:v>
                </c:pt>
                <c:pt idx="675">
                  <c:v>65.399999999999991</c:v>
                </c:pt>
                <c:pt idx="676">
                  <c:v>64.599999999999994</c:v>
                </c:pt>
                <c:pt idx="677">
                  <c:v>64.5</c:v>
                </c:pt>
                <c:pt idx="678">
                  <c:v>67.300000000000011</c:v>
                </c:pt>
                <c:pt idx="679">
                  <c:v>65.600000000000009</c:v>
                </c:pt>
                <c:pt idx="680">
                  <c:v>64.099999999999994</c:v>
                </c:pt>
                <c:pt idx="681">
                  <c:v>63.2</c:v>
                </c:pt>
                <c:pt idx="682">
                  <c:v>64</c:v>
                </c:pt>
                <c:pt idx="683">
                  <c:v>67.399999999999991</c:v>
                </c:pt>
                <c:pt idx="684">
                  <c:v>67.7</c:v>
                </c:pt>
                <c:pt idx="685">
                  <c:v>68.100000000000009</c:v>
                </c:pt>
                <c:pt idx="686">
                  <c:v>70.399999999999991</c:v>
                </c:pt>
                <c:pt idx="687">
                  <c:v>69.399999999999991</c:v>
                </c:pt>
                <c:pt idx="688">
                  <c:v>68.300000000000011</c:v>
                </c:pt>
                <c:pt idx="689">
                  <c:v>67.8</c:v>
                </c:pt>
                <c:pt idx="690">
                  <c:v>67.100000000000009</c:v>
                </c:pt>
                <c:pt idx="691">
                  <c:v>68.599999999999994</c:v>
                </c:pt>
                <c:pt idx="692">
                  <c:v>71</c:v>
                </c:pt>
                <c:pt idx="693">
                  <c:v>70</c:v>
                </c:pt>
                <c:pt idx="694">
                  <c:v>68.300000000000011</c:v>
                </c:pt>
                <c:pt idx="695">
                  <c:v>67.100000000000009</c:v>
                </c:pt>
                <c:pt idx="696">
                  <c:v>66.5</c:v>
                </c:pt>
                <c:pt idx="697">
                  <c:v>68.7</c:v>
                </c:pt>
                <c:pt idx="698">
                  <c:v>65.7</c:v>
                </c:pt>
                <c:pt idx="699">
                  <c:v>58.3</c:v>
                </c:pt>
                <c:pt idx="700">
                  <c:v>58.600000000000009</c:v>
                </c:pt>
                <c:pt idx="701">
                  <c:v>59</c:v>
                </c:pt>
                <c:pt idx="702">
                  <c:v>58.099999999999994</c:v>
                </c:pt>
                <c:pt idx="703">
                  <c:v>58.599999999999994</c:v>
                </c:pt>
                <c:pt idx="704">
                  <c:v>58.000000000000007</c:v>
                </c:pt>
                <c:pt idx="705">
                  <c:v>57.400000000000006</c:v>
                </c:pt>
                <c:pt idx="706">
                  <c:v>57.499999999999993</c:v>
                </c:pt>
                <c:pt idx="707">
                  <c:v>58.000000000000007</c:v>
                </c:pt>
                <c:pt idx="708">
                  <c:v>59.3</c:v>
                </c:pt>
                <c:pt idx="709">
                  <c:v>60.6</c:v>
                </c:pt>
                <c:pt idx="710">
                  <c:v>61</c:v>
                </c:pt>
                <c:pt idx="711">
                  <c:v>61.7</c:v>
                </c:pt>
                <c:pt idx="712">
                  <c:v>61.5</c:v>
                </c:pt>
                <c:pt idx="713">
                  <c:v>62.4</c:v>
                </c:pt>
                <c:pt idx="714">
                  <c:v>60.9</c:v>
                </c:pt>
                <c:pt idx="715">
                  <c:v>62.8</c:v>
                </c:pt>
                <c:pt idx="716">
                  <c:v>63.800000000000004</c:v>
                </c:pt>
                <c:pt idx="717">
                  <c:v>62.6</c:v>
                </c:pt>
                <c:pt idx="718">
                  <c:v>60.699999999999996</c:v>
                </c:pt>
                <c:pt idx="719">
                  <c:v>59.400000000000006</c:v>
                </c:pt>
                <c:pt idx="720">
                  <c:v>60.6</c:v>
                </c:pt>
                <c:pt idx="721">
                  <c:v>60.20000000000001</c:v>
                </c:pt>
                <c:pt idx="722">
                  <c:v>61.600000000000009</c:v>
                </c:pt>
                <c:pt idx="723">
                  <c:v>58.5</c:v>
                </c:pt>
                <c:pt idx="724">
                  <c:v>58.5</c:v>
                </c:pt>
                <c:pt idx="725">
                  <c:v>55.800000000000004</c:v>
                </c:pt>
                <c:pt idx="726">
                  <c:v>55.600000000000009</c:v>
                </c:pt>
                <c:pt idx="727">
                  <c:v>59.600000000000009</c:v>
                </c:pt>
                <c:pt idx="728">
                  <c:v>60.20000000000001</c:v>
                </c:pt>
                <c:pt idx="729">
                  <c:v>61.6</c:v>
                </c:pt>
                <c:pt idx="730">
                  <c:v>62.9</c:v>
                </c:pt>
                <c:pt idx="731">
                  <c:v>63</c:v>
                </c:pt>
                <c:pt idx="732">
                  <c:v>63</c:v>
                </c:pt>
                <c:pt idx="733">
                  <c:v>62.6</c:v>
                </c:pt>
                <c:pt idx="734">
                  <c:v>62.6</c:v>
                </c:pt>
                <c:pt idx="735">
                  <c:v>61.600000000000009</c:v>
                </c:pt>
                <c:pt idx="736">
                  <c:v>64</c:v>
                </c:pt>
                <c:pt idx="737">
                  <c:v>64</c:v>
                </c:pt>
                <c:pt idx="738">
                  <c:v>62.1</c:v>
                </c:pt>
                <c:pt idx="739">
                  <c:v>64.3</c:v>
                </c:pt>
                <c:pt idx="740">
                  <c:v>63.7</c:v>
                </c:pt>
                <c:pt idx="741">
                  <c:v>62</c:v>
                </c:pt>
                <c:pt idx="742">
                  <c:v>60.5</c:v>
                </c:pt>
                <c:pt idx="743">
                  <c:v>59.4</c:v>
                </c:pt>
                <c:pt idx="744">
                  <c:v>59.699999999999996</c:v>
                </c:pt>
                <c:pt idx="745">
                  <c:v>62.3</c:v>
                </c:pt>
                <c:pt idx="746">
                  <c:v>64.400000000000006</c:v>
                </c:pt>
                <c:pt idx="747">
                  <c:v>62.5</c:v>
                </c:pt>
                <c:pt idx="748">
                  <c:v>62.6</c:v>
                </c:pt>
                <c:pt idx="749">
                  <c:v>64</c:v>
                </c:pt>
                <c:pt idx="750">
                  <c:v>63.800000000000004</c:v>
                </c:pt>
                <c:pt idx="751">
                  <c:v>62.7</c:v>
                </c:pt>
                <c:pt idx="752">
                  <c:v>62.2</c:v>
                </c:pt>
                <c:pt idx="753">
                  <c:v>62.7</c:v>
                </c:pt>
                <c:pt idx="754">
                  <c:v>64.5</c:v>
                </c:pt>
                <c:pt idx="755">
                  <c:v>65.199999999999989</c:v>
                </c:pt>
                <c:pt idx="756">
                  <c:v>64.5</c:v>
                </c:pt>
                <c:pt idx="757">
                  <c:v>63.9</c:v>
                </c:pt>
                <c:pt idx="758">
                  <c:v>63.79999999999999</c:v>
                </c:pt>
                <c:pt idx="759">
                  <c:v>64.099999999999994</c:v>
                </c:pt>
                <c:pt idx="760">
                  <c:v>64.999999999999986</c:v>
                </c:pt>
                <c:pt idx="761">
                  <c:v>65.100000000000009</c:v>
                </c:pt>
                <c:pt idx="762">
                  <c:v>64.399999999999991</c:v>
                </c:pt>
                <c:pt idx="763">
                  <c:v>63.7</c:v>
                </c:pt>
                <c:pt idx="764">
                  <c:v>63.9</c:v>
                </c:pt>
                <c:pt idx="765">
                  <c:v>64.600000000000009</c:v>
                </c:pt>
                <c:pt idx="766">
                  <c:v>66.3</c:v>
                </c:pt>
                <c:pt idx="767">
                  <c:v>66.7</c:v>
                </c:pt>
                <c:pt idx="768">
                  <c:v>66.5</c:v>
                </c:pt>
                <c:pt idx="769">
                  <c:v>67.399999999999991</c:v>
                </c:pt>
                <c:pt idx="770">
                  <c:v>69.900000000000006</c:v>
                </c:pt>
                <c:pt idx="771">
                  <c:v>71.8</c:v>
                </c:pt>
                <c:pt idx="772">
                  <c:v>72.599999999999994</c:v>
                </c:pt>
                <c:pt idx="773">
                  <c:v>73.099999999999994</c:v>
                </c:pt>
                <c:pt idx="774">
                  <c:v>73.3</c:v>
                </c:pt>
                <c:pt idx="775">
                  <c:v>76.3</c:v>
                </c:pt>
                <c:pt idx="776">
                  <c:v>76.099999999999994</c:v>
                </c:pt>
                <c:pt idx="777">
                  <c:v>77.400000000000006</c:v>
                </c:pt>
                <c:pt idx="778">
                  <c:v>80.800000000000011</c:v>
                </c:pt>
                <c:pt idx="779">
                  <c:v>76.7</c:v>
                </c:pt>
                <c:pt idx="780">
                  <c:v>76.299999999999983</c:v>
                </c:pt>
                <c:pt idx="781">
                  <c:v>77.2</c:v>
                </c:pt>
                <c:pt idx="782">
                  <c:v>79.399999999999991</c:v>
                </c:pt>
                <c:pt idx="783">
                  <c:v>79.199999999999989</c:v>
                </c:pt>
                <c:pt idx="784">
                  <c:v>78.8</c:v>
                </c:pt>
                <c:pt idx="785">
                  <c:v>78.8</c:v>
                </c:pt>
                <c:pt idx="786">
                  <c:v>74.8</c:v>
                </c:pt>
                <c:pt idx="787">
                  <c:v>76.400000000000006</c:v>
                </c:pt>
                <c:pt idx="788">
                  <c:v>71.099999999999994</c:v>
                </c:pt>
                <c:pt idx="789">
                  <c:v>70.300000000000011</c:v>
                </c:pt>
                <c:pt idx="790">
                  <c:v>68.800000000000011</c:v>
                </c:pt>
                <c:pt idx="791">
                  <c:v>70.300000000000011</c:v>
                </c:pt>
                <c:pt idx="792">
                  <c:v>72.599999999999994</c:v>
                </c:pt>
                <c:pt idx="793">
                  <c:v>73.599999999999994</c:v>
                </c:pt>
                <c:pt idx="794">
                  <c:v>74.7</c:v>
                </c:pt>
                <c:pt idx="795">
                  <c:v>76.7</c:v>
                </c:pt>
                <c:pt idx="796">
                  <c:v>76</c:v>
                </c:pt>
                <c:pt idx="797">
                  <c:v>76.8</c:v>
                </c:pt>
                <c:pt idx="798">
                  <c:v>77.2</c:v>
                </c:pt>
                <c:pt idx="799">
                  <c:v>76.3</c:v>
                </c:pt>
                <c:pt idx="800">
                  <c:v>77.3</c:v>
                </c:pt>
                <c:pt idx="801">
                  <c:v>77.7</c:v>
                </c:pt>
                <c:pt idx="802">
                  <c:v>75.400000000000006</c:v>
                </c:pt>
                <c:pt idx="803">
                  <c:v>73</c:v>
                </c:pt>
                <c:pt idx="804">
                  <c:v>73.7</c:v>
                </c:pt>
                <c:pt idx="805">
                  <c:v>78.600000000000009</c:v>
                </c:pt>
                <c:pt idx="806">
                  <c:v>77</c:v>
                </c:pt>
                <c:pt idx="807">
                  <c:v>75.599999999999994</c:v>
                </c:pt>
                <c:pt idx="808">
                  <c:v>74.5</c:v>
                </c:pt>
                <c:pt idx="809">
                  <c:v>75.400000000000006</c:v>
                </c:pt>
                <c:pt idx="810">
                  <c:v>76</c:v>
                </c:pt>
                <c:pt idx="811">
                  <c:v>79.2</c:v>
                </c:pt>
                <c:pt idx="812">
                  <c:v>78</c:v>
                </c:pt>
                <c:pt idx="813">
                  <c:v>80.300000000000011</c:v>
                </c:pt>
                <c:pt idx="814">
                  <c:v>82.800000000000011</c:v>
                </c:pt>
                <c:pt idx="815">
                  <c:v>81.600000000000009</c:v>
                </c:pt>
                <c:pt idx="816">
                  <c:v>82.8</c:v>
                </c:pt>
                <c:pt idx="817">
                  <c:v>82</c:v>
                </c:pt>
                <c:pt idx="818">
                  <c:v>80.600000000000009</c:v>
                </c:pt>
                <c:pt idx="819">
                  <c:v>81.600000000000009</c:v>
                </c:pt>
                <c:pt idx="820">
                  <c:v>80.400000000000006</c:v>
                </c:pt>
                <c:pt idx="821">
                  <c:v>78.899999999999991</c:v>
                </c:pt>
                <c:pt idx="822">
                  <c:v>79.5</c:v>
                </c:pt>
                <c:pt idx="823">
                  <c:v>79.2</c:v>
                </c:pt>
                <c:pt idx="824">
                  <c:v>81.400000000000006</c:v>
                </c:pt>
                <c:pt idx="825">
                  <c:v>82</c:v>
                </c:pt>
                <c:pt idx="826">
                  <c:v>80.699999999999989</c:v>
                </c:pt>
                <c:pt idx="827">
                  <c:v>79</c:v>
                </c:pt>
                <c:pt idx="828">
                  <c:v>76.599999999999994</c:v>
                </c:pt>
                <c:pt idx="829">
                  <c:v>77.400000000000006</c:v>
                </c:pt>
                <c:pt idx="830">
                  <c:v>78</c:v>
                </c:pt>
                <c:pt idx="831">
                  <c:v>78.2</c:v>
                </c:pt>
                <c:pt idx="832">
                  <c:v>78.3</c:v>
                </c:pt>
                <c:pt idx="833">
                  <c:v>75.2</c:v>
                </c:pt>
                <c:pt idx="834">
                  <c:v>75.699999999999989</c:v>
                </c:pt>
                <c:pt idx="835">
                  <c:v>78.2</c:v>
                </c:pt>
                <c:pt idx="836">
                  <c:v>78.600000000000009</c:v>
                </c:pt>
                <c:pt idx="837">
                  <c:v>80.800000000000011</c:v>
                </c:pt>
                <c:pt idx="838">
                  <c:v>82.5</c:v>
                </c:pt>
                <c:pt idx="839">
                  <c:v>84.3</c:v>
                </c:pt>
                <c:pt idx="840">
                  <c:v>86.000000000000014</c:v>
                </c:pt>
                <c:pt idx="841">
                  <c:v>87.3</c:v>
                </c:pt>
                <c:pt idx="842">
                  <c:v>86.3</c:v>
                </c:pt>
                <c:pt idx="843">
                  <c:v>85</c:v>
                </c:pt>
                <c:pt idx="844">
                  <c:v>86.8</c:v>
                </c:pt>
                <c:pt idx="845">
                  <c:v>83.4</c:v>
                </c:pt>
                <c:pt idx="846">
                  <c:v>81.699999999999989</c:v>
                </c:pt>
                <c:pt idx="847">
                  <c:v>80.899999999999991</c:v>
                </c:pt>
                <c:pt idx="848">
                  <c:v>83</c:v>
                </c:pt>
                <c:pt idx="849">
                  <c:v>81.699999999999989</c:v>
                </c:pt>
                <c:pt idx="850">
                  <c:v>82.600000000000009</c:v>
                </c:pt>
                <c:pt idx="851">
                  <c:v>86.1</c:v>
                </c:pt>
                <c:pt idx="852">
                  <c:v>87.3</c:v>
                </c:pt>
                <c:pt idx="853">
                  <c:v>87</c:v>
                </c:pt>
                <c:pt idx="854">
                  <c:v>85.5</c:v>
                </c:pt>
                <c:pt idx="855">
                  <c:v>85.8</c:v>
                </c:pt>
                <c:pt idx="856">
                  <c:v>88.7</c:v>
                </c:pt>
                <c:pt idx="857">
                  <c:v>87</c:v>
                </c:pt>
                <c:pt idx="858">
                  <c:v>85.6</c:v>
                </c:pt>
                <c:pt idx="859">
                  <c:v>84.8</c:v>
                </c:pt>
                <c:pt idx="860">
                  <c:v>86.1</c:v>
                </c:pt>
                <c:pt idx="861">
                  <c:v>88.6</c:v>
                </c:pt>
                <c:pt idx="862">
                  <c:v>88.7</c:v>
                </c:pt>
                <c:pt idx="863">
                  <c:v>90.9</c:v>
                </c:pt>
                <c:pt idx="864">
                  <c:v>93.399999999999991</c:v>
                </c:pt>
                <c:pt idx="865">
                  <c:v>95.1</c:v>
                </c:pt>
                <c:pt idx="866">
                  <c:v>94.199999999999989</c:v>
                </c:pt>
                <c:pt idx="867">
                  <c:v>93</c:v>
                </c:pt>
                <c:pt idx="868">
                  <c:v>90.6</c:v>
                </c:pt>
                <c:pt idx="869">
                  <c:v>89.7</c:v>
                </c:pt>
                <c:pt idx="870">
                  <c:v>90.600000000000009</c:v>
                </c:pt>
                <c:pt idx="871">
                  <c:v>91.5</c:v>
                </c:pt>
                <c:pt idx="872">
                  <c:v>96.100000000000009</c:v>
                </c:pt>
                <c:pt idx="873">
                  <c:v>99.1</c:v>
                </c:pt>
                <c:pt idx="874">
                  <c:v>96.300000000000011</c:v>
                </c:pt>
                <c:pt idx="875">
                  <c:v>100.89999999999999</c:v>
                </c:pt>
                <c:pt idx="876">
                  <c:v>104.69999999999999</c:v>
                </c:pt>
                <c:pt idx="877">
                  <c:v>105</c:v>
                </c:pt>
                <c:pt idx="878">
                  <c:v>101.4</c:v>
                </c:pt>
                <c:pt idx="879">
                  <c:v>94.9</c:v>
                </c:pt>
                <c:pt idx="880">
                  <c:v>87.600000000000009</c:v>
                </c:pt>
                <c:pt idx="881">
                  <c:v>83.6</c:v>
                </c:pt>
                <c:pt idx="882">
                  <c:v>88.600000000000009</c:v>
                </c:pt>
                <c:pt idx="883">
                  <c:v>96.8</c:v>
                </c:pt>
                <c:pt idx="884">
                  <c:v>98.1</c:v>
                </c:pt>
                <c:pt idx="885">
                  <c:v>97.7</c:v>
                </c:pt>
                <c:pt idx="886">
                  <c:v>102</c:v>
                </c:pt>
                <c:pt idx="887">
                  <c:v>100.89999999999999</c:v>
                </c:pt>
                <c:pt idx="888">
                  <c:v>106.1</c:v>
                </c:pt>
                <c:pt idx="889">
                  <c:v>112.39999999999999</c:v>
                </c:pt>
                <c:pt idx="890">
                  <c:v>117.7</c:v>
                </c:pt>
                <c:pt idx="891">
                  <c:v>119</c:v>
                </c:pt>
                <c:pt idx="892">
                  <c:v>121.09999999999998</c:v>
                </c:pt>
                <c:pt idx="893">
                  <c:v>118</c:v>
                </c:pt>
                <c:pt idx="894">
                  <c:v>118.10000000000001</c:v>
                </c:pt>
                <c:pt idx="895">
                  <c:v>128.80000000000001</c:v>
                </c:pt>
                <c:pt idx="896">
                  <c:v>136.20000000000002</c:v>
                </c:pt>
                <c:pt idx="897">
                  <c:v>136.20000000000002</c:v>
                </c:pt>
                <c:pt idx="898">
                  <c:v>133.70000000000002</c:v>
                </c:pt>
                <c:pt idx="899">
                  <c:v>137.30000000000001</c:v>
                </c:pt>
                <c:pt idx="900">
                  <c:v>140.60000000000002</c:v>
                </c:pt>
                <c:pt idx="901">
                  <c:v>139.80000000000001</c:v>
                </c:pt>
                <c:pt idx="902">
                  <c:v>144</c:v>
                </c:pt>
                <c:pt idx="903">
                  <c:v>142.9</c:v>
                </c:pt>
                <c:pt idx="904">
                  <c:v>144</c:v>
                </c:pt>
                <c:pt idx="905">
                  <c:v>139.30000000000001</c:v>
                </c:pt>
                <c:pt idx="906">
                  <c:v>131.69999999999999</c:v>
                </c:pt>
                <c:pt idx="907">
                  <c:v>131.69999999999999</c:v>
                </c:pt>
                <c:pt idx="908">
                  <c:v>129.20000000000002</c:v>
                </c:pt>
                <c:pt idx="909">
                  <c:v>131.20000000000002</c:v>
                </c:pt>
                <c:pt idx="910">
                  <c:v>134.60000000000002</c:v>
                </c:pt>
                <c:pt idx="911">
                  <c:v>142.79999999999998</c:v>
                </c:pt>
                <c:pt idx="912">
                  <c:v>147.80000000000001</c:v>
                </c:pt>
                <c:pt idx="913">
                  <c:v>156</c:v>
                </c:pt>
                <c:pt idx="914">
                  <c:v>148.99999999999997</c:v>
                </c:pt>
                <c:pt idx="915">
                  <c:v>134.30000000000001</c:v>
                </c:pt>
                <c:pt idx="916">
                  <c:v>129.19999999999999</c:v>
                </c:pt>
                <c:pt idx="917">
                  <c:v>130.6</c:v>
                </c:pt>
                <c:pt idx="918">
                  <c:v>133</c:v>
                </c:pt>
                <c:pt idx="919">
                  <c:v>122.2</c:v>
                </c:pt>
                <c:pt idx="920">
                  <c:v>113.3</c:v>
                </c:pt>
                <c:pt idx="921">
                  <c:v>113.3</c:v>
                </c:pt>
                <c:pt idx="922">
                  <c:v>113.3</c:v>
                </c:pt>
                <c:pt idx="923">
                  <c:v>115.3</c:v>
                </c:pt>
                <c:pt idx="924">
                  <c:v>112.5</c:v>
                </c:pt>
                <c:pt idx="925">
                  <c:v>114.1</c:v>
                </c:pt>
                <c:pt idx="926">
                  <c:v>118.30000000000001</c:v>
                </c:pt>
                <c:pt idx="927">
                  <c:v>114.7</c:v>
                </c:pt>
                <c:pt idx="928">
                  <c:v>118.10000000000001</c:v>
                </c:pt>
                <c:pt idx="929">
                  <c:v>114.1</c:v>
                </c:pt>
                <c:pt idx="930">
                  <c:v>110.19999999999999</c:v>
                </c:pt>
                <c:pt idx="931">
                  <c:v>101.6</c:v>
                </c:pt>
                <c:pt idx="932">
                  <c:v>94.1</c:v>
                </c:pt>
                <c:pt idx="933">
                  <c:v>115.8</c:v>
                </c:pt>
                <c:pt idx="934">
                  <c:v>121.6</c:v>
                </c:pt>
                <c:pt idx="935">
                  <c:v>114.3</c:v>
                </c:pt>
                <c:pt idx="936">
                  <c:v>107.89999999999999</c:v>
                </c:pt>
                <c:pt idx="937">
                  <c:v>108.60000000000001</c:v>
                </c:pt>
                <c:pt idx="938">
                  <c:v>146.00000000000003</c:v>
                </c:pt>
                <c:pt idx="939">
                  <c:v>148.19999999999999</c:v>
                </c:pt>
                <c:pt idx="940">
                  <c:v>130.5</c:v>
                </c:pt>
                <c:pt idx="941">
                  <c:v>119.19999999999999</c:v>
                </c:pt>
                <c:pt idx="942">
                  <c:v>120.8</c:v>
                </c:pt>
                <c:pt idx="943">
                  <c:v>101.29999999999998</c:v>
                </c:pt>
                <c:pt idx="944">
                  <c:v>114.6</c:v>
                </c:pt>
                <c:pt idx="945">
                  <c:v>110.9</c:v>
                </c:pt>
                <c:pt idx="946">
                  <c:v>93.8</c:v>
                </c:pt>
                <c:pt idx="947">
                  <c:v>89.8</c:v>
                </c:pt>
                <c:pt idx="948">
                  <c:v>80.800000000000011</c:v>
                </c:pt>
                <c:pt idx="949">
                  <c:v>82.5</c:v>
                </c:pt>
                <c:pt idx="950">
                  <c:v>91.5</c:v>
                </c:pt>
                <c:pt idx="951">
                  <c:v>89.5</c:v>
                </c:pt>
                <c:pt idx="952">
                  <c:v>85.9</c:v>
                </c:pt>
                <c:pt idx="953">
                  <c:v>74.400000000000006</c:v>
                </c:pt>
                <c:pt idx="954">
                  <c:v>72.7</c:v>
                </c:pt>
                <c:pt idx="955">
                  <c:v>69</c:v>
                </c:pt>
                <c:pt idx="956">
                  <c:v>65.7</c:v>
                </c:pt>
                <c:pt idx="957">
                  <c:v>67.2</c:v>
                </c:pt>
                <c:pt idx="958">
                  <c:v>68.7</c:v>
                </c:pt>
                <c:pt idx="959">
                  <c:v>69.599999999999994</c:v>
                </c:pt>
                <c:pt idx="960">
                  <c:v>68.8</c:v>
                </c:pt>
                <c:pt idx="961">
                  <c:v>69.5</c:v>
                </c:pt>
                <c:pt idx="962">
                  <c:v>68.300000000000011</c:v>
                </c:pt>
                <c:pt idx="963">
                  <c:v>68.8</c:v>
                </c:pt>
                <c:pt idx="964">
                  <c:v>66.3</c:v>
                </c:pt>
                <c:pt idx="965">
                  <c:v>67.300000000000011</c:v>
                </c:pt>
                <c:pt idx="966">
                  <c:v>66.900000000000006</c:v>
                </c:pt>
                <c:pt idx="967">
                  <c:v>66.5</c:v>
                </c:pt>
                <c:pt idx="968">
                  <c:v>66.399999999999991</c:v>
                </c:pt>
                <c:pt idx="969">
                  <c:v>67.100000000000009</c:v>
                </c:pt>
                <c:pt idx="970">
                  <c:v>68.5</c:v>
                </c:pt>
                <c:pt idx="971">
                  <c:v>66.900000000000006</c:v>
                </c:pt>
                <c:pt idx="972">
                  <c:v>67.7</c:v>
                </c:pt>
                <c:pt idx="973">
                  <c:v>67.5</c:v>
                </c:pt>
                <c:pt idx="974">
                  <c:v>69</c:v>
                </c:pt>
                <c:pt idx="975">
                  <c:v>66.599999999999994</c:v>
                </c:pt>
                <c:pt idx="976">
                  <c:v>68.100000000000009</c:v>
                </c:pt>
                <c:pt idx="977">
                  <c:v>67.300000000000011</c:v>
                </c:pt>
                <c:pt idx="978">
                  <c:v>67.5</c:v>
                </c:pt>
                <c:pt idx="979">
                  <c:v>67.100000000000009</c:v>
                </c:pt>
                <c:pt idx="980">
                  <c:v>66.400000000000006</c:v>
                </c:pt>
                <c:pt idx="981">
                  <c:v>67.7</c:v>
                </c:pt>
                <c:pt idx="982">
                  <c:v>68.5</c:v>
                </c:pt>
                <c:pt idx="983">
                  <c:v>65.5</c:v>
                </c:pt>
                <c:pt idx="984">
                  <c:v>68.699999999999989</c:v>
                </c:pt>
                <c:pt idx="985">
                  <c:v>67.5</c:v>
                </c:pt>
                <c:pt idx="986">
                  <c:v>67.5</c:v>
                </c:pt>
                <c:pt idx="987">
                  <c:v>67.300000000000011</c:v>
                </c:pt>
                <c:pt idx="988">
                  <c:v>67.900000000000006</c:v>
                </c:pt>
                <c:pt idx="989">
                  <c:v>68.7</c:v>
                </c:pt>
                <c:pt idx="990">
                  <c:v>68.100000000000009</c:v>
                </c:pt>
                <c:pt idx="991">
                  <c:v>67.7</c:v>
                </c:pt>
                <c:pt idx="992">
                  <c:v>67.100000000000009</c:v>
                </c:pt>
                <c:pt idx="993">
                  <c:v>65.599999999999994</c:v>
                </c:pt>
                <c:pt idx="994">
                  <c:v>65.599999999999994</c:v>
                </c:pt>
                <c:pt idx="995">
                  <c:v>65.199999999999989</c:v>
                </c:pt>
                <c:pt idx="996">
                  <c:v>67.300000000000011</c:v>
                </c:pt>
                <c:pt idx="997">
                  <c:v>67.199999999999989</c:v>
                </c:pt>
                <c:pt idx="998">
                  <c:v>67.199999999999989</c:v>
                </c:pt>
                <c:pt idx="999">
                  <c:v>67.199999999999989</c:v>
                </c:pt>
                <c:pt idx="1000">
                  <c:v>68.5</c:v>
                </c:pt>
                <c:pt idx="1001">
                  <c:v>69.8</c:v>
                </c:pt>
                <c:pt idx="1002">
                  <c:v>69.300000000000011</c:v>
                </c:pt>
                <c:pt idx="1003">
                  <c:v>68.300000000000011</c:v>
                </c:pt>
                <c:pt idx="1004">
                  <c:v>69</c:v>
                </c:pt>
                <c:pt idx="1005">
                  <c:v>69.900000000000006</c:v>
                </c:pt>
                <c:pt idx="1006">
                  <c:v>71.5</c:v>
                </c:pt>
                <c:pt idx="1007">
                  <c:v>72.500000000000014</c:v>
                </c:pt>
                <c:pt idx="1008">
                  <c:v>74</c:v>
                </c:pt>
                <c:pt idx="1009">
                  <c:v>75.900000000000006</c:v>
                </c:pt>
                <c:pt idx="1010">
                  <c:v>76.900000000000006</c:v>
                </c:pt>
                <c:pt idx="1011">
                  <c:v>78.899999999999991</c:v>
                </c:pt>
                <c:pt idx="1012">
                  <c:v>79.099999999999994</c:v>
                </c:pt>
                <c:pt idx="1013">
                  <c:v>75.8</c:v>
                </c:pt>
                <c:pt idx="1014">
                  <c:v>76</c:v>
                </c:pt>
                <c:pt idx="1015">
                  <c:v>77.2</c:v>
                </c:pt>
                <c:pt idx="1016">
                  <c:v>77.8</c:v>
                </c:pt>
                <c:pt idx="1017">
                  <c:v>77.499999999999986</c:v>
                </c:pt>
                <c:pt idx="1018">
                  <c:v>77.2</c:v>
                </c:pt>
                <c:pt idx="1019">
                  <c:v>77.400000000000006</c:v>
                </c:pt>
                <c:pt idx="1020">
                  <c:v>76.2</c:v>
                </c:pt>
                <c:pt idx="1021">
                  <c:v>77</c:v>
                </c:pt>
                <c:pt idx="1022">
                  <c:v>78.400000000000006</c:v>
                </c:pt>
                <c:pt idx="1023">
                  <c:v>78</c:v>
                </c:pt>
                <c:pt idx="1024">
                  <c:v>77.400000000000006</c:v>
                </c:pt>
                <c:pt idx="1025">
                  <c:v>75.2</c:v>
                </c:pt>
                <c:pt idx="1026">
                  <c:v>77.2</c:v>
                </c:pt>
                <c:pt idx="1027">
                  <c:v>81.099999999999994</c:v>
                </c:pt>
                <c:pt idx="1028">
                  <c:v>74.900000000000006</c:v>
                </c:pt>
                <c:pt idx="1029">
                  <c:v>70.100000000000009</c:v>
                </c:pt>
                <c:pt idx="1030">
                  <c:v>67.199999999999989</c:v>
                </c:pt>
                <c:pt idx="1031">
                  <c:v>65.8</c:v>
                </c:pt>
                <c:pt idx="1032">
                  <c:v>62.9</c:v>
                </c:pt>
                <c:pt idx="1033">
                  <c:v>62.9</c:v>
                </c:pt>
                <c:pt idx="1034">
                  <c:v>64.900000000000006</c:v>
                </c:pt>
                <c:pt idx="1035">
                  <c:v>67.100000000000009</c:v>
                </c:pt>
                <c:pt idx="1036">
                  <c:v>66.3</c:v>
                </c:pt>
                <c:pt idx="1037">
                  <c:v>64.3</c:v>
                </c:pt>
                <c:pt idx="1038">
                  <c:v>64.7</c:v>
                </c:pt>
                <c:pt idx="1039">
                  <c:v>65.100000000000009</c:v>
                </c:pt>
                <c:pt idx="1040">
                  <c:v>64.600000000000009</c:v>
                </c:pt>
                <c:pt idx="1041">
                  <c:v>64</c:v>
                </c:pt>
                <c:pt idx="1042">
                  <c:v>65.100000000000009</c:v>
                </c:pt>
                <c:pt idx="1043">
                  <c:v>64.600000000000009</c:v>
                </c:pt>
                <c:pt idx="1044">
                  <c:v>63.800000000000004</c:v>
                </c:pt>
                <c:pt idx="1045">
                  <c:v>63.3</c:v>
                </c:pt>
                <c:pt idx="1046">
                  <c:v>64.3</c:v>
                </c:pt>
                <c:pt idx="1047">
                  <c:v>63.9</c:v>
                </c:pt>
                <c:pt idx="1048">
                  <c:v>64.600000000000009</c:v>
                </c:pt>
                <c:pt idx="1049">
                  <c:v>65</c:v>
                </c:pt>
                <c:pt idx="1050">
                  <c:v>67.900000000000006</c:v>
                </c:pt>
                <c:pt idx="1051">
                  <c:v>69.199999999999989</c:v>
                </c:pt>
                <c:pt idx="1052">
                  <c:v>70.5</c:v>
                </c:pt>
                <c:pt idx="1053">
                  <c:v>71.600000000000009</c:v>
                </c:pt>
                <c:pt idx="1054">
                  <c:v>73.099999999999994</c:v>
                </c:pt>
                <c:pt idx="1055">
                  <c:v>72.899999999999991</c:v>
                </c:pt>
                <c:pt idx="1056">
                  <c:v>73.099999999999994</c:v>
                </c:pt>
                <c:pt idx="1057">
                  <c:v>72.899999999999991</c:v>
                </c:pt>
                <c:pt idx="1058">
                  <c:v>71.599999999999994</c:v>
                </c:pt>
                <c:pt idx="1059">
                  <c:v>71.900000000000006</c:v>
                </c:pt>
                <c:pt idx="1060">
                  <c:v>72</c:v>
                </c:pt>
                <c:pt idx="1061">
                  <c:v>72.8</c:v>
                </c:pt>
                <c:pt idx="1062">
                  <c:v>73.599999999999994</c:v>
                </c:pt>
                <c:pt idx="1063">
                  <c:v>72.399999999999991</c:v>
                </c:pt>
                <c:pt idx="1064">
                  <c:v>72.599999999999994</c:v>
                </c:pt>
                <c:pt idx="1065">
                  <c:v>72.8</c:v>
                </c:pt>
                <c:pt idx="1066">
                  <c:v>76</c:v>
                </c:pt>
                <c:pt idx="1067">
                  <c:v>76.599999999999994</c:v>
                </c:pt>
                <c:pt idx="1068">
                  <c:v>74</c:v>
                </c:pt>
                <c:pt idx="1069">
                  <c:v>77</c:v>
                </c:pt>
                <c:pt idx="1070">
                  <c:v>74.8</c:v>
                </c:pt>
                <c:pt idx="1071">
                  <c:v>75.8</c:v>
                </c:pt>
                <c:pt idx="1072">
                  <c:v>75.8</c:v>
                </c:pt>
                <c:pt idx="1073">
                  <c:v>82.899999999999991</c:v>
                </c:pt>
                <c:pt idx="1074">
                  <c:v>81.5</c:v>
                </c:pt>
                <c:pt idx="1075">
                  <c:v>81.399999999999991</c:v>
                </c:pt>
                <c:pt idx="1076">
                  <c:v>81.5</c:v>
                </c:pt>
                <c:pt idx="1077">
                  <c:v>83.5</c:v>
                </c:pt>
                <c:pt idx="1078">
                  <c:v>83.800000000000011</c:v>
                </c:pt>
                <c:pt idx="1079">
                  <c:v>82.199999999999989</c:v>
                </c:pt>
                <c:pt idx="1080">
                  <c:v>84</c:v>
                </c:pt>
                <c:pt idx="1081">
                  <c:v>82.399999999999991</c:v>
                </c:pt>
                <c:pt idx="1082">
                  <c:v>80.5</c:v>
                </c:pt>
                <c:pt idx="1083">
                  <c:v>78.400000000000006</c:v>
                </c:pt>
                <c:pt idx="1084">
                  <c:v>78.3</c:v>
                </c:pt>
                <c:pt idx="1085">
                  <c:v>81.2</c:v>
                </c:pt>
                <c:pt idx="1086">
                  <c:v>81.900000000000006</c:v>
                </c:pt>
                <c:pt idx="1087">
                  <c:v>79.600000000000009</c:v>
                </c:pt>
                <c:pt idx="1088">
                  <c:v>77.5</c:v>
                </c:pt>
                <c:pt idx="1089">
                  <c:v>78.8</c:v>
                </c:pt>
                <c:pt idx="1090">
                  <c:v>78.3</c:v>
                </c:pt>
                <c:pt idx="1091">
                  <c:v>77.7</c:v>
                </c:pt>
                <c:pt idx="1092">
                  <c:v>74.3</c:v>
                </c:pt>
                <c:pt idx="1093">
                  <c:v>79.400000000000006</c:v>
                </c:pt>
                <c:pt idx="1094">
                  <c:v>82</c:v>
                </c:pt>
                <c:pt idx="1095">
                  <c:v>83.2</c:v>
                </c:pt>
                <c:pt idx="1096">
                  <c:v>84.399999999999991</c:v>
                </c:pt>
                <c:pt idx="1097">
                  <c:v>79.400000000000006</c:v>
                </c:pt>
                <c:pt idx="1098">
                  <c:v>74.400000000000006</c:v>
                </c:pt>
                <c:pt idx="1099">
                  <c:v>76.400000000000006</c:v>
                </c:pt>
                <c:pt idx="1100">
                  <c:v>75.900000000000006</c:v>
                </c:pt>
                <c:pt idx="1101">
                  <c:v>74.5</c:v>
                </c:pt>
                <c:pt idx="1102">
                  <c:v>73.5</c:v>
                </c:pt>
                <c:pt idx="1103">
                  <c:v>72.7</c:v>
                </c:pt>
                <c:pt idx="1104">
                  <c:v>74.8</c:v>
                </c:pt>
                <c:pt idx="1105">
                  <c:v>75</c:v>
                </c:pt>
                <c:pt idx="1106">
                  <c:v>75.400000000000006</c:v>
                </c:pt>
                <c:pt idx="1107">
                  <c:v>72.8</c:v>
                </c:pt>
                <c:pt idx="1108">
                  <c:v>72.599999999999994</c:v>
                </c:pt>
                <c:pt idx="1109">
                  <c:v>74.900000000000006</c:v>
                </c:pt>
                <c:pt idx="1110">
                  <c:v>74.599999999999994</c:v>
                </c:pt>
                <c:pt idx="1111">
                  <c:v>72.300000000000011</c:v>
                </c:pt>
                <c:pt idx="1112">
                  <c:v>71.599999999999994</c:v>
                </c:pt>
                <c:pt idx="1113">
                  <c:v>74.900000000000006</c:v>
                </c:pt>
                <c:pt idx="1114">
                  <c:v>78</c:v>
                </c:pt>
                <c:pt idx="1115">
                  <c:v>80.2</c:v>
                </c:pt>
                <c:pt idx="1116">
                  <c:v>81.599999999999994</c:v>
                </c:pt>
                <c:pt idx="1117">
                  <c:v>74.599999999999994</c:v>
                </c:pt>
                <c:pt idx="1118">
                  <c:v>74.3</c:v>
                </c:pt>
                <c:pt idx="1119">
                  <c:v>77.8</c:v>
                </c:pt>
                <c:pt idx="1120">
                  <c:v>81.2</c:v>
                </c:pt>
                <c:pt idx="1121">
                  <c:v>68.8</c:v>
                </c:pt>
                <c:pt idx="1122">
                  <c:v>64.8</c:v>
                </c:pt>
                <c:pt idx="1123">
                  <c:v>60.3</c:v>
                </c:pt>
                <c:pt idx="1124">
                  <c:v>66.100000000000009</c:v>
                </c:pt>
                <c:pt idx="1125">
                  <c:v>69.599999999999994</c:v>
                </c:pt>
                <c:pt idx="1126">
                  <c:v>72.100000000000009</c:v>
                </c:pt>
                <c:pt idx="1127">
                  <c:v>71.300000000000011</c:v>
                </c:pt>
                <c:pt idx="1128">
                  <c:v>69.7</c:v>
                </c:pt>
                <c:pt idx="1129">
                  <c:v>71.399999999999991</c:v>
                </c:pt>
                <c:pt idx="1130">
                  <c:v>71.899999999999991</c:v>
                </c:pt>
                <c:pt idx="1131">
                  <c:v>72.599999999999994</c:v>
                </c:pt>
                <c:pt idx="1132">
                  <c:v>71.100000000000009</c:v>
                </c:pt>
                <c:pt idx="1133">
                  <c:v>69.699999999999989</c:v>
                </c:pt>
                <c:pt idx="1134">
                  <c:v>71.300000000000011</c:v>
                </c:pt>
                <c:pt idx="1135">
                  <c:v>77.100000000000009</c:v>
                </c:pt>
                <c:pt idx="1136">
                  <c:v>75.599999999999994</c:v>
                </c:pt>
                <c:pt idx="1137">
                  <c:v>78.900000000000006</c:v>
                </c:pt>
                <c:pt idx="1138">
                  <c:v>80.8</c:v>
                </c:pt>
                <c:pt idx="1139">
                  <c:v>80.5</c:v>
                </c:pt>
                <c:pt idx="1140">
                  <c:v>82.399999999999991</c:v>
                </c:pt>
                <c:pt idx="1141">
                  <c:v>80.900000000000006</c:v>
                </c:pt>
                <c:pt idx="1142">
                  <c:v>84.7</c:v>
                </c:pt>
                <c:pt idx="1143">
                  <c:v>85.5</c:v>
                </c:pt>
                <c:pt idx="1144">
                  <c:v>87.3</c:v>
                </c:pt>
                <c:pt idx="1145">
                  <c:v>89.399999999999991</c:v>
                </c:pt>
                <c:pt idx="1146">
                  <c:v>91.6</c:v>
                </c:pt>
                <c:pt idx="1147">
                  <c:v>93.5</c:v>
                </c:pt>
                <c:pt idx="1148">
                  <c:v>91.100000000000009</c:v>
                </c:pt>
                <c:pt idx="1149">
                  <c:v>94.600000000000009</c:v>
                </c:pt>
                <c:pt idx="1150">
                  <c:v>95.2</c:v>
                </c:pt>
                <c:pt idx="1151">
                  <c:v>94.199999999999989</c:v>
                </c:pt>
                <c:pt idx="1152">
                  <c:v>97.6</c:v>
                </c:pt>
                <c:pt idx="1153">
                  <c:v>95.1</c:v>
                </c:pt>
                <c:pt idx="1154">
                  <c:v>93.9</c:v>
                </c:pt>
                <c:pt idx="1155">
                  <c:v>97.5</c:v>
                </c:pt>
                <c:pt idx="1156">
                  <c:v>98.5</c:v>
                </c:pt>
                <c:pt idx="1157">
                  <c:v>100.10000000000001</c:v>
                </c:pt>
                <c:pt idx="1158">
                  <c:v>105</c:v>
                </c:pt>
                <c:pt idx="1159">
                  <c:v>105.1</c:v>
                </c:pt>
                <c:pt idx="1160">
                  <c:v>106.89999999999999</c:v>
                </c:pt>
                <c:pt idx="1161">
                  <c:v>102.69999999999999</c:v>
                </c:pt>
                <c:pt idx="1162">
                  <c:v>104.1</c:v>
                </c:pt>
                <c:pt idx="1163">
                  <c:v>100.2</c:v>
                </c:pt>
                <c:pt idx="1164">
                  <c:v>100.2</c:v>
                </c:pt>
                <c:pt idx="1165">
                  <c:v>97.5</c:v>
                </c:pt>
                <c:pt idx="1166">
                  <c:v>96.8</c:v>
                </c:pt>
                <c:pt idx="1167">
                  <c:v>97.399999999999991</c:v>
                </c:pt>
                <c:pt idx="1168">
                  <c:v>99.1</c:v>
                </c:pt>
                <c:pt idx="1169">
                  <c:v>99.1</c:v>
                </c:pt>
                <c:pt idx="1170">
                  <c:v>101.50000000000001</c:v>
                </c:pt>
                <c:pt idx="1171">
                  <c:v>104.60000000000001</c:v>
                </c:pt>
                <c:pt idx="1172">
                  <c:v>110.39999999999999</c:v>
                </c:pt>
                <c:pt idx="1173">
                  <c:v>108.79999999999998</c:v>
                </c:pt>
                <c:pt idx="1174">
                  <c:v>107.80000000000001</c:v>
                </c:pt>
                <c:pt idx="1175">
                  <c:v>104.4</c:v>
                </c:pt>
                <c:pt idx="1176">
                  <c:v>104.4</c:v>
                </c:pt>
                <c:pt idx="1177">
                  <c:v>104.4</c:v>
                </c:pt>
                <c:pt idx="1178">
                  <c:v>102.8</c:v>
                </c:pt>
                <c:pt idx="1179">
                  <c:v>102.30000000000001</c:v>
                </c:pt>
                <c:pt idx="1180">
                  <c:v>103.2</c:v>
                </c:pt>
                <c:pt idx="1181">
                  <c:v>99.7</c:v>
                </c:pt>
                <c:pt idx="1182">
                  <c:v>101.59999999999998</c:v>
                </c:pt>
                <c:pt idx="1183">
                  <c:v>107.89999999999999</c:v>
                </c:pt>
                <c:pt idx="1184">
                  <c:v>108.59999999999998</c:v>
                </c:pt>
                <c:pt idx="1185">
                  <c:v>108.89999999999999</c:v>
                </c:pt>
                <c:pt idx="1186">
                  <c:v>109.89999999999999</c:v>
                </c:pt>
                <c:pt idx="1187">
                  <c:v>111.7</c:v>
                </c:pt>
                <c:pt idx="1188">
                  <c:v>114.7</c:v>
                </c:pt>
                <c:pt idx="1189">
                  <c:v>117.5</c:v>
                </c:pt>
                <c:pt idx="1190">
                  <c:v>117.7</c:v>
                </c:pt>
                <c:pt idx="1191">
                  <c:v>117.6</c:v>
                </c:pt>
                <c:pt idx="1192">
                  <c:v>117.40000000000002</c:v>
                </c:pt>
                <c:pt idx="1193">
                  <c:v>113.9</c:v>
                </c:pt>
                <c:pt idx="1194">
                  <c:v>112.1</c:v>
                </c:pt>
                <c:pt idx="1195">
                  <c:v>113.39999999999999</c:v>
                </c:pt>
                <c:pt idx="1196">
                  <c:v>110.1</c:v>
                </c:pt>
                <c:pt idx="1197">
                  <c:v>107</c:v>
                </c:pt>
                <c:pt idx="1198">
                  <c:v>109.2</c:v>
                </c:pt>
                <c:pt idx="1199">
                  <c:v>107.80000000000001</c:v>
                </c:pt>
                <c:pt idx="1200">
                  <c:v>108.3</c:v>
                </c:pt>
                <c:pt idx="1201">
                  <c:v>111.5</c:v>
                </c:pt>
                <c:pt idx="1202">
                  <c:v>112.3</c:v>
                </c:pt>
                <c:pt idx="1203">
                  <c:v>114.4</c:v>
                </c:pt>
                <c:pt idx="1204">
                  <c:v>112.00000000000001</c:v>
                </c:pt>
                <c:pt idx="1205">
                  <c:v>110.1</c:v>
                </c:pt>
                <c:pt idx="1206">
                  <c:v>99.200000000000017</c:v>
                </c:pt>
                <c:pt idx="1207">
                  <c:v>98.500000000000014</c:v>
                </c:pt>
                <c:pt idx="1208">
                  <c:v>99.4</c:v>
                </c:pt>
                <c:pt idx="1209">
                  <c:v>99.699999999999989</c:v>
                </c:pt>
                <c:pt idx="1210">
                  <c:v>101.69999999999999</c:v>
                </c:pt>
                <c:pt idx="1211">
                  <c:v>101.89999999999999</c:v>
                </c:pt>
                <c:pt idx="1212">
                  <c:v>99.700000000000017</c:v>
                </c:pt>
                <c:pt idx="1213">
                  <c:v>101.4</c:v>
                </c:pt>
                <c:pt idx="1214">
                  <c:v>103.49999999999999</c:v>
                </c:pt>
                <c:pt idx="1215">
                  <c:v>105.89999999999999</c:v>
                </c:pt>
                <c:pt idx="1216">
                  <c:v>108.3</c:v>
                </c:pt>
                <c:pt idx="1217">
                  <c:v>108.1</c:v>
                </c:pt>
                <c:pt idx="1218">
                  <c:v>110.80000000000001</c:v>
                </c:pt>
                <c:pt idx="1219">
                  <c:v>110.9</c:v>
                </c:pt>
                <c:pt idx="1220">
                  <c:v>112.19999999999999</c:v>
                </c:pt>
                <c:pt idx="1221">
                  <c:v>114.3</c:v>
                </c:pt>
                <c:pt idx="1222">
                  <c:v>113.79999999999998</c:v>
                </c:pt>
                <c:pt idx="1223">
                  <c:v>111.39999999999999</c:v>
                </c:pt>
                <c:pt idx="1224">
                  <c:v>111.7</c:v>
                </c:pt>
                <c:pt idx="1225">
                  <c:v>113.19999999999999</c:v>
                </c:pt>
                <c:pt idx="1226">
                  <c:v>116.00000000000001</c:v>
                </c:pt>
                <c:pt idx="1227">
                  <c:v>113.1</c:v>
                </c:pt>
                <c:pt idx="1228">
                  <c:v>109.60000000000001</c:v>
                </c:pt>
                <c:pt idx="1229">
                  <c:v>109.3</c:v>
                </c:pt>
                <c:pt idx="1230">
                  <c:v>107.60000000000001</c:v>
                </c:pt>
                <c:pt idx="1231">
                  <c:v>106.60000000000001</c:v>
                </c:pt>
                <c:pt idx="1232">
                  <c:v>104.50000000000001</c:v>
                </c:pt>
                <c:pt idx="1233">
                  <c:v>107.60000000000001</c:v>
                </c:pt>
                <c:pt idx="1234">
                  <c:v>104.5</c:v>
                </c:pt>
                <c:pt idx="1235">
                  <c:v>101.49999999999999</c:v>
                </c:pt>
                <c:pt idx="1236">
                  <c:v>104.60000000000001</c:v>
                </c:pt>
                <c:pt idx="1237">
                  <c:v>106.60000000000001</c:v>
                </c:pt>
                <c:pt idx="1238">
                  <c:v>109.3</c:v>
                </c:pt>
                <c:pt idx="1239">
                  <c:v>110.4</c:v>
                </c:pt>
                <c:pt idx="1240">
                  <c:v>111.3</c:v>
                </c:pt>
                <c:pt idx="1241">
                  <c:v>109.80000000000001</c:v>
                </c:pt>
                <c:pt idx="1242">
                  <c:v>112.80000000000001</c:v>
                </c:pt>
                <c:pt idx="1243">
                  <c:v>115.49999999999999</c:v>
                </c:pt>
                <c:pt idx="1244">
                  <c:v>119.30000000000001</c:v>
                </c:pt>
                <c:pt idx="1245">
                  <c:v>118.8</c:v>
                </c:pt>
                <c:pt idx="1246">
                  <c:v>127.60000000000001</c:v>
                </c:pt>
                <c:pt idx="1247">
                  <c:v>126.1</c:v>
                </c:pt>
                <c:pt idx="1248">
                  <c:v>128.19999999999999</c:v>
                </c:pt>
                <c:pt idx="1249">
                  <c:v>129.1</c:v>
                </c:pt>
                <c:pt idx="1250">
                  <c:v>129.4</c:v>
                </c:pt>
                <c:pt idx="1251">
                  <c:v>127.2</c:v>
                </c:pt>
                <c:pt idx="1252">
                  <c:v>128.69999999999999</c:v>
                </c:pt>
                <c:pt idx="1253">
                  <c:v>123.49999999999999</c:v>
                </c:pt>
                <c:pt idx="1254">
                  <c:v>11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23-4B1D-A84A-000F15122E9A}"/>
            </c:ext>
          </c:extLst>
        </c:ser>
        <c:ser>
          <c:idx val="1"/>
          <c:order val="1"/>
          <c:tx>
            <c:v>Italia</c:v>
          </c:tx>
          <c:spPr>
            <a:ln w="22225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dLbls>
            <c:dLbl>
              <c:idx val="1253"/>
              <c:layout>
                <c:manualLayout>
                  <c:x val="-8.0645161290322759E-2"/>
                  <c:y val="-5.97014925373134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223-4B1D-A84A-000F15122E9A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6'!$B$7:$B$1261</c:f>
              <c:numCache>
                <c:formatCode>m/d/yyyy</c:formatCode>
                <c:ptCount val="1255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</c:numCache>
            </c:numRef>
          </c:cat>
          <c:val>
            <c:numRef>
              <c:f>'Gráfico 66'!$D$7:$D$1261</c:f>
              <c:numCache>
                <c:formatCode>0.0</c:formatCode>
                <c:ptCount val="1255"/>
                <c:pt idx="0">
                  <c:v>199.89999999999998</c:v>
                </c:pt>
                <c:pt idx="1">
                  <c:v>204.49999999999994</c:v>
                </c:pt>
                <c:pt idx="2">
                  <c:v>203.19999999999996</c:v>
                </c:pt>
                <c:pt idx="3">
                  <c:v>206.70000000000007</c:v>
                </c:pt>
                <c:pt idx="4">
                  <c:v>201.8</c:v>
                </c:pt>
                <c:pt idx="5">
                  <c:v>198.3</c:v>
                </c:pt>
                <c:pt idx="6">
                  <c:v>202.59999999999997</c:v>
                </c:pt>
                <c:pt idx="7">
                  <c:v>197.00000000000003</c:v>
                </c:pt>
                <c:pt idx="8">
                  <c:v>194.70000000000002</c:v>
                </c:pt>
                <c:pt idx="9">
                  <c:v>196.80000000000004</c:v>
                </c:pt>
                <c:pt idx="10">
                  <c:v>207.19999999999996</c:v>
                </c:pt>
                <c:pt idx="11">
                  <c:v>203.09999999999997</c:v>
                </c:pt>
                <c:pt idx="12">
                  <c:v>201.50000000000006</c:v>
                </c:pt>
                <c:pt idx="13">
                  <c:v>194.80000000000004</c:v>
                </c:pt>
                <c:pt idx="14">
                  <c:v>196.59999999999997</c:v>
                </c:pt>
                <c:pt idx="15">
                  <c:v>189</c:v>
                </c:pt>
                <c:pt idx="16">
                  <c:v>194.79999999999995</c:v>
                </c:pt>
                <c:pt idx="17">
                  <c:v>195.2</c:v>
                </c:pt>
                <c:pt idx="18">
                  <c:v>194.50000000000003</c:v>
                </c:pt>
                <c:pt idx="19">
                  <c:v>193.10000000000005</c:v>
                </c:pt>
                <c:pt idx="20">
                  <c:v>186.39999999999995</c:v>
                </c:pt>
                <c:pt idx="21">
                  <c:v>184.59999999999997</c:v>
                </c:pt>
                <c:pt idx="22">
                  <c:v>180.6</c:v>
                </c:pt>
                <c:pt idx="23">
                  <c:v>175.1</c:v>
                </c:pt>
                <c:pt idx="24">
                  <c:v>178.6</c:v>
                </c:pt>
                <c:pt idx="25">
                  <c:v>180.09999999999997</c:v>
                </c:pt>
                <c:pt idx="26">
                  <c:v>179.20000000000002</c:v>
                </c:pt>
                <c:pt idx="27">
                  <c:v>175.89999999999998</c:v>
                </c:pt>
                <c:pt idx="28">
                  <c:v>180.39999999999998</c:v>
                </c:pt>
                <c:pt idx="29">
                  <c:v>175.99999999999997</c:v>
                </c:pt>
                <c:pt idx="30">
                  <c:v>175.70000000000005</c:v>
                </c:pt>
                <c:pt idx="31">
                  <c:v>174.10000000000005</c:v>
                </c:pt>
                <c:pt idx="32">
                  <c:v>173.3</c:v>
                </c:pt>
                <c:pt idx="33">
                  <c:v>175.4</c:v>
                </c:pt>
                <c:pt idx="34">
                  <c:v>173.5</c:v>
                </c:pt>
                <c:pt idx="35">
                  <c:v>171.8</c:v>
                </c:pt>
                <c:pt idx="36">
                  <c:v>168.9</c:v>
                </c:pt>
                <c:pt idx="37">
                  <c:v>165.59999999999997</c:v>
                </c:pt>
                <c:pt idx="38">
                  <c:v>164.89999999999995</c:v>
                </c:pt>
                <c:pt idx="39">
                  <c:v>164.50000000000006</c:v>
                </c:pt>
                <c:pt idx="40">
                  <c:v>166.60000000000002</c:v>
                </c:pt>
                <c:pt idx="41">
                  <c:v>167.60000000000002</c:v>
                </c:pt>
                <c:pt idx="42">
                  <c:v>166.4</c:v>
                </c:pt>
                <c:pt idx="43">
                  <c:v>165.40000000000003</c:v>
                </c:pt>
                <c:pt idx="44">
                  <c:v>166.50000000000006</c:v>
                </c:pt>
                <c:pt idx="45">
                  <c:v>169.99999999999997</c:v>
                </c:pt>
                <c:pt idx="46">
                  <c:v>170.59999999999997</c:v>
                </c:pt>
                <c:pt idx="47">
                  <c:v>171.2</c:v>
                </c:pt>
                <c:pt idx="48">
                  <c:v>170.5</c:v>
                </c:pt>
                <c:pt idx="49">
                  <c:v>168.00000000000003</c:v>
                </c:pt>
                <c:pt idx="50">
                  <c:v>164.09999999999997</c:v>
                </c:pt>
                <c:pt idx="51">
                  <c:v>163.20000000000002</c:v>
                </c:pt>
                <c:pt idx="52">
                  <c:v>164.4</c:v>
                </c:pt>
                <c:pt idx="53">
                  <c:v>167.99999999999997</c:v>
                </c:pt>
                <c:pt idx="54">
                  <c:v>169.29999999999995</c:v>
                </c:pt>
                <c:pt idx="55">
                  <c:v>169.29999999999995</c:v>
                </c:pt>
                <c:pt idx="56">
                  <c:v>168.8</c:v>
                </c:pt>
                <c:pt idx="57">
                  <c:v>169.49999999999997</c:v>
                </c:pt>
                <c:pt idx="58">
                  <c:v>168.5</c:v>
                </c:pt>
                <c:pt idx="59">
                  <c:v>166.4</c:v>
                </c:pt>
                <c:pt idx="60">
                  <c:v>164.3</c:v>
                </c:pt>
                <c:pt idx="61">
                  <c:v>165.00000000000003</c:v>
                </c:pt>
                <c:pt idx="62">
                  <c:v>163.00000000000003</c:v>
                </c:pt>
                <c:pt idx="63">
                  <c:v>165.59999999999997</c:v>
                </c:pt>
                <c:pt idx="64">
                  <c:v>167.20000000000005</c:v>
                </c:pt>
                <c:pt idx="65">
                  <c:v>163.50000000000003</c:v>
                </c:pt>
                <c:pt idx="66">
                  <c:v>164.1</c:v>
                </c:pt>
                <c:pt idx="67">
                  <c:v>166.2</c:v>
                </c:pt>
                <c:pt idx="68">
                  <c:v>167.70000000000002</c:v>
                </c:pt>
                <c:pt idx="69">
                  <c:v>166.5</c:v>
                </c:pt>
                <c:pt idx="70">
                  <c:v>171.80000000000004</c:v>
                </c:pt>
                <c:pt idx="71">
                  <c:v>169.79999999999998</c:v>
                </c:pt>
                <c:pt idx="72">
                  <c:v>169.00000000000003</c:v>
                </c:pt>
                <c:pt idx="73">
                  <c:v>172.9</c:v>
                </c:pt>
                <c:pt idx="74">
                  <c:v>176.99999999999994</c:v>
                </c:pt>
                <c:pt idx="75">
                  <c:v>173.2</c:v>
                </c:pt>
                <c:pt idx="76">
                  <c:v>172.19999999999996</c:v>
                </c:pt>
                <c:pt idx="77">
                  <c:v>175.5</c:v>
                </c:pt>
                <c:pt idx="78">
                  <c:v>169.1</c:v>
                </c:pt>
                <c:pt idx="79">
                  <c:v>174.8</c:v>
                </c:pt>
                <c:pt idx="80">
                  <c:v>171.59999999999997</c:v>
                </c:pt>
                <c:pt idx="81">
                  <c:v>167.79999999999998</c:v>
                </c:pt>
                <c:pt idx="82">
                  <c:v>167.80000000000004</c:v>
                </c:pt>
                <c:pt idx="83">
                  <c:v>166.29999999999998</c:v>
                </c:pt>
                <c:pt idx="84">
                  <c:v>163.79999999999998</c:v>
                </c:pt>
                <c:pt idx="85">
                  <c:v>164</c:v>
                </c:pt>
                <c:pt idx="86">
                  <c:v>164</c:v>
                </c:pt>
                <c:pt idx="87">
                  <c:v>164</c:v>
                </c:pt>
                <c:pt idx="88">
                  <c:v>162.29999999999998</c:v>
                </c:pt>
                <c:pt idx="89">
                  <c:v>162.19999999999993</c:v>
                </c:pt>
                <c:pt idx="90">
                  <c:v>161.19999999999996</c:v>
                </c:pt>
                <c:pt idx="91">
                  <c:v>157.19999999999996</c:v>
                </c:pt>
                <c:pt idx="92">
                  <c:v>163.60000000000002</c:v>
                </c:pt>
                <c:pt idx="93">
                  <c:v>165.10000000000002</c:v>
                </c:pt>
                <c:pt idx="94">
                  <c:v>164.1</c:v>
                </c:pt>
                <c:pt idx="95">
                  <c:v>167.70000000000002</c:v>
                </c:pt>
                <c:pt idx="96">
                  <c:v>173.89999999999998</c:v>
                </c:pt>
                <c:pt idx="97">
                  <c:v>179.4</c:v>
                </c:pt>
                <c:pt idx="98">
                  <c:v>180.89999999999998</c:v>
                </c:pt>
                <c:pt idx="99">
                  <c:v>180.49999999999997</c:v>
                </c:pt>
                <c:pt idx="100">
                  <c:v>167.50000000000003</c:v>
                </c:pt>
                <c:pt idx="101">
                  <c:v>166.70000000000002</c:v>
                </c:pt>
                <c:pt idx="102">
                  <c:v>174.90000000000006</c:v>
                </c:pt>
                <c:pt idx="103">
                  <c:v>182.39999999999998</c:v>
                </c:pt>
                <c:pt idx="104">
                  <c:v>183.5</c:v>
                </c:pt>
                <c:pt idx="105">
                  <c:v>184.49999999999997</c:v>
                </c:pt>
                <c:pt idx="106">
                  <c:v>185.8</c:v>
                </c:pt>
                <c:pt idx="107">
                  <c:v>185.70000000000002</c:v>
                </c:pt>
                <c:pt idx="108">
                  <c:v>187</c:v>
                </c:pt>
                <c:pt idx="109">
                  <c:v>185.6</c:v>
                </c:pt>
                <c:pt idx="110">
                  <c:v>185.09999999999997</c:v>
                </c:pt>
                <c:pt idx="111">
                  <c:v>183.39999999999998</c:v>
                </c:pt>
                <c:pt idx="112">
                  <c:v>189.5</c:v>
                </c:pt>
                <c:pt idx="113">
                  <c:v>184.99999999999997</c:v>
                </c:pt>
                <c:pt idx="114">
                  <c:v>187.7</c:v>
                </c:pt>
                <c:pt idx="115">
                  <c:v>187.9</c:v>
                </c:pt>
                <c:pt idx="116">
                  <c:v>190.39999999999998</c:v>
                </c:pt>
                <c:pt idx="117">
                  <c:v>190</c:v>
                </c:pt>
                <c:pt idx="118">
                  <c:v>191.7</c:v>
                </c:pt>
                <c:pt idx="119">
                  <c:v>193.09999999999997</c:v>
                </c:pt>
                <c:pt idx="120">
                  <c:v>191.7</c:v>
                </c:pt>
                <c:pt idx="121">
                  <c:v>190.7</c:v>
                </c:pt>
                <c:pt idx="122">
                  <c:v>192.69999999999996</c:v>
                </c:pt>
                <c:pt idx="123">
                  <c:v>188</c:v>
                </c:pt>
                <c:pt idx="124">
                  <c:v>190.89999999999998</c:v>
                </c:pt>
                <c:pt idx="125">
                  <c:v>186.10000000000002</c:v>
                </c:pt>
                <c:pt idx="126">
                  <c:v>186.10000000000002</c:v>
                </c:pt>
                <c:pt idx="127">
                  <c:v>189.7</c:v>
                </c:pt>
                <c:pt idx="128">
                  <c:v>187.60000000000002</c:v>
                </c:pt>
                <c:pt idx="129">
                  <c:v>188.99999999999997</c:v>
                </c:pt>
                <c:pt idx="130">
                  <c:v>187.3</c:v>
                </c:pt>
                <c:pt idx="131">
                  <c:v>187.29999999999998</c:v>
                </c:pt>
                <c:pt idx="132">
                  <c:v>187.10000000000005</c:v>
                </c:pt>
                <c:pt idx="133">
                  <c:v>185</c:v>
                </c:pt>
                <c:pt idx="134">
                  <c:v>181.8</c:v>
                </c:pt>
                <c:pt idx="135">
                  <c:v>184.30000000000004</c:v>
                </c:pt>
                <c:pt idx="136">
                  <c:v>185.49999999999994</c:v>
                </c:pt>
                <c:pt idx="137">
                  <c:v>185.39999999999998</c:v>
                </c:pt>
                <c:pt idx="138">
                  <c:v>185.10000000000005</c:v>
                </c:pt>
                <c:pt idx="139">
                  <c:v>185.8</c:v>
                </c:pt>
                <c:pt idx="140">
                  <c:v>184.3</c:v>
                </c:pt>
                <c:pt idx="141">
                  <c:v>184.3</c:v>
                </c:pt>
                <c:pt idx="142">
                  <c:v>184.3</c:v>
                </c:pt>
                <c:pt idx="143">
                  <c:v>184.20000000000002</c:v>
                </c:pt>
                <c:pt idx="144">
                  <c:v>186.09999999999997</c:v>
                </c:pt>
                <c:pt idx="145">
                  <c:v>185.09999999999997</c:v>
                </c:pt>
                <c:pt idx="146">
                  <c:v>181.3</c:v>
                </c:pt>
                <c:pt idx="147">
                  <c:v>185.60000000000002</c:v>
                </c:pt>
                <c:pt idx="148">
                  <c:v>183.29999999999998</c:v>
                </c:pt>
                <c:pt idx="149">
                  <c:v>185.00000000000006</c:v>
                </c:pt>
                <c:pt idx="150">
                  <c:v>183.70000000000002</c:v>
                </c:pt>
                <c:pt idx="151">
                  <c:v>188.79999999999998</c:v>
                </c:pt>
                <c:pt idx="152">
                  <c:v>186.30000000000004</c:v>
                </c:pt>
                <c:pt idx="153">
                  <c:v>185</c:v>
                </c:pt>
                <c:pt idx="154">
                  <c:v>182.79999999999998</c:v>
                </c:pt>
                <c:pt idx="155">
                  <c:v>188.79999999999998</c:v>
                </c:pt>
                <c:pt idx="156">
                  <c:v>193.19999999999996</c:v>
                </c:pt>
                <c:pt idx="157">
                  <c:v>191.29999999999998</c:v>
                </c:pt>
                <c:pt idx="158">
                  <c:v>197.5</c:v>
                </c:pt>
                <c:pt idx="159">
                  <c:v>185.2</c:v>
                </c:pt>
                <c:pt idx="160">
                  <c:v>192.19999999999996</c:v>
                </c:pt>
                <c:pt idx="161">
                  <c:v>182.40000000000003</c:v>
                </c:pt>
                <c:pt idx="162">
                  <c:v>174.89999999999998</c:v>
                </c:pt>
                <c:pt idx="163">
                  <c:v>177.5</c:v>
                </c:pt>
                <c:pt idx="164">
                  <c:v>184.20000000000002</c:v>
                </c:pt>
                <c:pt idx="165">
                  <c:v>182.29999999999998</c:v>
                </c:pt>
                <c:pt idx="166">
                  <c:v>182.40000000000003</c:v>
                </c:pt>
                <c:pt idx="167">
                  <c:v>187.70000000000002</c:v>
                </c:pt>
                <c:pt idx="168">
                  <c:v>185</c:v>
                </c:pt>
                <c:pt idx="169">
                  <c:v>183.50000000000003</c:v>
                </c:pt>
                <c:pt idx="170">
                  <c:v>184.50000000000003</c:v>
                </c:pt>
                <c:pt idx="171">
                  <c:v>190.39999999999998</c:v>
                </c:pt>
                <c:pt idx="172">
                  <c:v>189.39999999999998</c:v>
                </c:pt>
                <c:pt idx="173">
                  <c:v>194.79999999999998</c:v>
                </c:pt>
                <c:pt idx="174">
                  <c:v>193.40000000000006</c:v>
                </c:pt>
                <c:pt idx="175">
                  <c:v>187.9</c:v>
                </c:pt>
                <c:pt idx="176">
                  <c:v>185.1</c:v>
                </c:pt>
                <c:pt idx="177">
                  <c:v>185.2</c:v>
                </c:pt>
                <c:pt idx="178">
                  <c:v>185.6</c:v>
                </c:pt>
                <c:pt idx="179">
                  <c:v>178.69999999999996</c:v>
                </c:pt>
                <c:pt idx="180">
                  <c:v>180.89999999999998</c:v>
                </c:pt>
                <c:pt idx="181">
                  <c:v>184.79999999999998</c:v>
                </c:pt>
                <c:pt idx="182">
                  <c:v>182.30000000000004</c:v>
                </c:pt>
                <c:pt idx="183">
                  <c:v>187.39999999999998</c:v>
                </c:pt>
                <c:pt idx="184">
                  <c:v>187.60000000000002</c:v>
                </c:pt>
                <c:pt idx="185">
                  <c:v>186.30000000000004</c:v>
                </c:pt>
                <c:pt idx="186">
                  <c:v>182.79999999999998</c:v>
                </c:pt>
                <c:pt idx="187">
                  <c:v>182.39999999999998</c:v>
                </c:pt>
                <c:pt idx="188">
                  <c:v>200.00000000000006</c:v>
                </c:pt>
                <c:pt idx="189">
                  <c:v>199.00000000000003</c:v>
                </c:pt>
                <c:pt idx="190">
                  <c:v>200.60000000000002</c:v>
                </c:pt>
                <c:pt idx="191">
                  <c:v>198.59999999999997</c:v>
                </c:pt>
                <c:pt idx="192">
                  <c:v>194.90000000000003</c:v>
                </c:pt>
                <c:pt idx="193">
                  <c:v>193.00000000000003</c:v>
                </c:pt>
                <c:pt idx="194">
                  <c:v>176.10000000000002</c:v>
                </c:pt>
                <c:pt idx="195">
                  <c:v>181.60000000000002</c:v>
                </c:pt>
                <c:pt idx="196">
                  <c:v>180.30000000000004</c:v>
                </c:pt>
                <c:pt idx="197">
                  <c:v>171.89999999999998</c:v>
                </c:pt>
                <c:pt idx="198">
                  <c:v>172.8</c:v>
                </c:pt>
                <c:pt idx="199">
                  <c:v>180.10000000000002</c:v>
                </c:pt>
                <c:pt idx="200">
                  <c:v>181.90000000000003</c:v>
                </c:pt>
                <c:pt idx="201">
                  <c:v>184.30000000000004</c:v>
                </c:pt>
                <c:pt idx="202">
                  <c:v>186.09999999999997</c:v>
                </c:pt>
                <c:pt idx="203">
                  <c:v>186</c:v>
                </c:pt>
                <c:pt idx="204">
                  <c:v>190.89999999999998</c:v>
                </c:pt>
                <c:pt idx="205">
                  <c:v>195.29999999999998</c:v>
                </c:pt>
                <c:pt idx="206">
                  <c:v>200.50000000000003</c:v>
                </c:pt>
                <c:pt idx="207">
                  <c:v>202.1</c:v>
                </c:pt>
                <c:pt idx="208">
                  <c:v>201.49999999999997</c:v>
                </c:pt>
                <c:pt idx="209">
                  <c:v>210.40000000000006</c:v>
                </c:pt>
                <c:pt idx="210">
                  <c:v>211.50000000000003</c:v>
                </c:pt>
                <c:pt idx="211">
                  <c:v>213.00000000000003</c:v>
                </c:pt>
                <c:pt idx="212">
                  <c:v>208.29999999999998</c:v>
                </c:pt>
                <c:pt idx="213">
                  <c:v>214.3</c:v>
                </c:pt>
                <c:pt idx="214">
                  <c:v>210.9</c:v>
                </c:pt>
                <c:pt idx="215">
                  <c:v>211.60000000000002</c:v>
                </c:pt>
                <c:pt idx="216">
                  <c:v>211.60000000000002</c:v>
                </c:pt>
                <c:pt idx="217">
                  <c:v>210.99999999999994</c:v>
                </c:pt>
                <c:pt idx="218">
                  <c:v>212.4</c:v>
                </c:pt>
                <c:pt idx="219">
                  <c:v>217.1</c:v>
                </c:pt>
                <c:pt idx="220">
                  <c:v>217.69999999999996</c:v>
                </c:pt>
                <c:pt idx="221">
                  <c:v>213.40000000000003</c:v>
                </c:pt>
                <c:pt idx="222">
                  <c:v>207.09999999999997</c:v>
                </c:pt>
                <c:pt idx="223">
                  <c:v>192.3</c:v>
                </c:pt>
                <c:pt idx="224">
                  <c:v>187.8</c:v>
                </c:pt>
                <c:pt idx="225">
                  <c:v>188.70000000000002</c:v>
                </c:pt>
                <c:pt idx="226">
                  <c:v>187.79999999999998</c:v>
                </c:pt>
                <c:pt idx="227">
                  <c:v>187.5</c:v>
                </c:pt>
                <c:pt idx="228">
                  <c:v>182.7</c:v>
                </c:pt>
                <c:pt idx="229">
                  <c:v>186.20000000000002</c:v>
                </c:pt>
                <c:pt idx="230">
                  <c:v>187.1</c:v>
                </c:pt>
                <c:pt idx="231">
                  <c:v>191.4</c:v>
                </c:pt>
                <c:pt idx="232">
                  <c:v>190.6</c:v>
                </c:pt>
                <c:pt idx="233">
                  <c:v>194.1</c:v>
                </c:pt>
                <c:pt idx="234">
                  <c:v>190.8</c:v>
                </c:pt>
                <c:pt idx="235">
                  <c:v>192.29999999999998</c:v>
                </c:pt>
                <c:pt idx="236">
                  <c:v>188.9</c:v>
                </c:pt>
                <c:pt idx="237">
                  <c:v>182.70000000000002</c:v>
                </c:pt>
                <c:pt idx="238">
                  <c:v>186.5</c:v>
                </c:pt>
                <c:pt idx="239">
                  <c:v>193.70000000000002</c:v>
                </c:pt>
                <c:pt idx="240">
                  <c:v>194.20000000000002</c:v>
                </c:pt>
                <c:pt idx="241">
                  <c:v>186.80000000000004</c:v>
                </c:pt>
                <c:pt idx="242">
                  <c:v>192.70000000000002</c:v>
                </c:pt>
                <c:pt idx="243">
                  <c:v>192.80000000000004</c:v>
                </c:pt>
                <c:pt idx="244">
                  <c:v>194.99999999999997</c:v>
                </c:pt>
                <c:pt idx="245">
                  <c:v>203.40000000000003</c:v>
                </c:pt>
                <c:pt idx="246">
                  <c:v>204.70000000000005</c:v>
                </c:pt>
                <c:pt idx="247">
                  <c:v>199.9</c:v>
                </c:pt>
                <c:pt idx="248">
                  <c:v>210.1</c:v>
                </c:pt>
                <c:pt idx="249">
                  <c:v>210.89999999999995</c:v>
                </c:pt>
                <c:pt idx="250">
                  <c:v>214.49999999999994</c:v>
                </c:pt>
                <c:pt idx="251">
                  <c:v>216.60000000000002</c:v>
                </c:pt>
                <c:pt idx="252">
                  <c:v>217.70000000000005</c:v>
                </c:pt>
                <c:pt idx="253">
                  <c:v>216.29999999999998</c:v>
                </c:pt>
                <c:pt idx="254">
                  <c:v>213.79999999999998</c:v>
                </c:pt>
                <c:pt idx="255">
                  <c:v>216.8</c:v>
                </c:pt>
                <c:pt idx="256">
                  <c:v>206.49999999999994</c:v>
                </c:pt>
                <c:pt idx="257">
                  <c:v>205.9</c:v>
                </c:pt>
                <c:pt idx="258">
                  <c:v>221.29999999999995</c:v>
                </c:pt>
                <c:pt idx="259">
                  <c:v>219.1</c:v>
                </c:pt>
                <c:pt idx="260">
                  <c:v>224.6</c:v>
                </c:pt>
                <c:pt idx="261">
                  <c:v>233.4</c:v>
                </c:pt>
                <c:pt idx="262">
                  <c:v>233.40000000000006</c:v>
                </c:pt>
                <c:pt idx="263">
                  <c:v>239.2</c:v>
                </c:pt>
                <c:pt idx="264">
                  <c:v>241.80000000000007</c:v>
                </c:pt>
                <c:pt idx="265">
                  <c:v>240.60000000000002</c:v>
                </c:pt>
                <c:pt idx="266">
                  <c:v>244.59999999999997</c:v>
                </c:pt>
                <c:pt idx="267">
                  <c:v>241.6</c:v>
                </c:pt>
                <c:pt idx="268">
                  <c:v>245.39999999999998</c:v>
                </c:pt>
                <c:pt idx="269">
                  <c:v>238.99999999999997</c:v>
                </c:pt>
                <c:pt idx="270">
                  <c:v>231.1</c:v>
                </c:pt>
                <c:pt idx="271">
                  <c:v>250.60000000000002</c:v>
                </c:pt>
                <c:pt idx="272">
                  <c:v>242.19999999999996</c:v>
                </c:pt>
                <c:pt idx="273">
                  <c:v>242.59999999999997</c:v>
                </c:pt>
                <c:pt idx="274">
                  <c:v>232.09999999999997</c:v>
                </c:pt>
                <c:pt idx="275">
                  <c:v>230.9</c:v>
                </c:pt>
                <c:pt idx="276">
                  <c:v>239.7</c:v>
                </c:pt>
                <c:pt idx="277">
                  <c:v>244.29999999999995</c:v>
                </c:pt>
                <c:pt idx="278">
                  <c:v>243.5</c:v>
                </c:pt>
                <c:pt idx="279">
                  <c:v>251.30000000000004</c:v>
                </c:pt>
                <c:pt idx="280">
                  <c:v>242.29999999999995</c:v>
                </c:pt>
                <c:pt idx="281">
                  <c:v>232.7</c:v>
                </c:pt>
                <c:pt idx="282">
                  <c:v>220.79999999999998</c:v>
                </c:pt>
                <c:pt idx="283">
                  <c:v>224.00000000000003</c:v>
                </c:pt>
                <c:pt idx="284">
                  <c:v>224.5</c:v>
                </c:pt>
                <c:pt idx="285">
                  <c:v>225.90000000000003</c:v>
                </c:pt>
                <c:pt idx="286">
                  <c:v>227.89999999999998</c:v>
                </c:pt>
                <c:pt idx="287">
                  <c:v>228.6</c:v>
                </c:pt>
                <c:pt idx="288">
                  <c:v>227.59999999999997</c:v>
                </c:pt>
                <c:pt idx="289">
                  <c:v>225.89999999999998</c:v>
                </c:pt>
                <c:pt idx="290">
                  <c:v>229.60000000000002</c:v>
                </c:pt>
                <c:pt idx="291">
                  <c:v>231.1</c:v>
                </c:pt>
                <c:pt idx="292">
                  <c:v>222.79999999999998</c:v>
                </c:pt>
                <c:pt idx="293">
                  <c:v>228.5</c:v>
                </c:pt>
                <c:pt idx="294">
                  <c:v>234.39999999999998</c:v>
                </c:pt>
                <c:pt idx="295">
                  <c:v>237.3</c:v>
                </c:pt>
                <c:pt idx="296">
                  <c:v>231.60000000000002</c:v>
                </c:pt>
                <c:pt idx="297">
                  <c:v>238.49999999999997</c:v>
                </c:pt>
                <c:pt idx="298">
                  <c:v>234.79999999999998</c:v>
                </c:pt>
                <c:pt idx="299">
                  <c:v>231.70000000000002</c:v>
                </c:pt>
                <c:pt idx="300">
                  <c:v>229</c:v>
                </c:pt>
                <c:pt idx="301">
                  <c:v>228.30000000000004</c:v>
                </c:pt>
                <c:pt idx="302">
                  <c:v>222.9</c:v>
                </c:pt>
                <c:pt idx="303">
                  <c:v>231.2</c:v>
                </c:pt>
                <c:pt idx="304">
                  <c:v>231.79999999999995</c:v>
                </c:pt>
                <c:pt idx="305">
                  <c:v>230.70000000000005</c:v>
                </c:pt>
                <c:pt idx="306">
                  <c:v>226.29999999999998</c:v>
                </c:pt>
                <c:pt idx="307">
                  <c:v>222.79999999999998</c:v>
                </c:pt>
                <c:pt idx="308">
                  <c:v>222.10000000000002</c:v>
                </c:pt>
                <c:pt idx="309">
                  <c:v>199.4</c:v>
                </c:pt>
                <c:pt idx="310">
                  <c:v>207.6</c:v>
                </c:pt>
                <c:pt idx="311">
                  <c:v>207.80000000000004</c:v>
                </c:pt>
                <c:pt idx="312">
                  <c:v>204.3</c:v>
                </c:pt>
                <c:pt idx="313">
                  <c:v>210.1</c:v>
                </c:pt>
                <c:pt idx="314">
                  <c:v>213.39999999999998</c:v>
                </c:pt>
                <c:pt idx="315">
                  <c:v>214</c:v>
                </c:pt>
                <c:pt idx="316">
                  <c:v>207.09999999999997</c:v>
                </c:pt>
                <c:pt idx="317">
                  <c:v>213.49999999999997</c:v>
                </c:pt>
                <c:pt idx="318">
                  <c:v>216.8</c:v>
                </c:pt>
                <c:pt idx="319">
                  <c:v>225.59999999999997</c:v>
                </c:pt>
                <c:pt idx="320">
                  <c:v>221.10000000000002</c:v>
                </c:pt>
                <c:pt idx="321">
                  <c:v>232.50000000000003</c:v>
                </c:pt>
                <c:pt idx="322">
                  <c:v>245.2</c:v>
                </c:pt>
                <c:pt idx="323">
                  <c:v>248.00000000000006</c:v>
                </c:pt>
                <c:pt idx="324">
                  <c:v>241.09999999999997</c:v>
                </c:pt>
                <c:pt idx="325">
                  <c:v>237</c:v>
                </c:pt>
                <c:pt idx="326">
                  <c:v>240</c:v>
                </c:pt>
                <c:pt idx="327">
                  <c:v>234.49999999999997</c:v>
                </c:pt>
                <c:pt idx="328">
                  <c:v>220.6</c:v>
                </c:pt>
                <c:pt idx="329">
                  <c:v>214.5</c:v>
                </c:pt>
                <c:pt idx="330">
                  <c:v>216.8</c:v>
                </c:pt>
                <c:pt idx="331">
                  <c:v>223</c:v>
                </c:pt>
                <c:pt idx="332">
                  <c:v>222.29999999999998</c:v>
                </c:pt>
                <c:pt idx="333">
                  <c:v>208.5</c:v>
                </c:pt>
                <c:pt idx="334">
                  <c:v>206.70000000000002</c:v>
                </c:pt>
                <c:pt idx="335">
                  <c:v>204.6</c:v>
                </c:pt>
                <c:pt idx="336">
                  <c:v>202.1</c:v>
                </c:pt>
                <c:pt idx="337">
                  <c:v>207.20000000000002</c:v>
                </c:pt>
                <c:pt idx="338">
                  <c:v>208.5</c:v>
                </c:pt>
                <c:pt idx="339">
                  <c:v>209.3</c:v>
                </c:pt>
                <c:pt idx="340">
                  <c:v>200.8</c:v>
                </c:pt>
                <c:pt idx="341">
                  <c:v>197.4</c:v>
                </c:pt>
                <c:pt idx="342">
                  <c:v>202.5</c:v>
                </c:pt>
                <c:pt idx="343">
                  <c:v>198.7</c:v>
                </c:pt>
                <c:pt idx="344">
                  <c:v>203.00000000000003</c:v>
                </c:pt>
                <c:pt idx="345">
                  <c:v>208.8</c:v>
                </c:pt>
                <c:pt idx="346">
                  <c:v>204.3</c:v>
                </c:pt>
                <c:pt idx="347">
                  <c:v>204.9</c:v>
                </c:pt>
                <c:pt idx="348">
                  <c:v>201.29999999999998</c:v>
                </c:pt>
                <c:pt idx="349">
                  <c:v>202.70000000000002</c:v>
                </c:pt>
                <c:pt idx="350">
                  <c:v>206.70000000000002</c:v>
                </c:pt>
                <c:pt idx="351">
                  <c:v>201.29999999999998</c:v>
                </c:pt>
                <c:pt idx="352">
                  <c:v>216.3</c:v>
                </c:pt>
                <c:pt idx="353">
                  <c:v>226.7</c:v>
                </c:pt>
                <c:pt idx="354">
                  <c:v>248.10000000000002</c:v>
                </c:pt>
                <c:pt idx="355">
                  <c:v>247.30000000000004</c:v>
                </c:pt>
                <c:pt idx="356">
                  <c:v>234.70000000000005</c:v>
                </c:pt>
                <c:pt idx="357">
                  <c:v>227.70000000000002</c:v>
                </c:pt>
                <c:pt idx="358">
                  <c:v>211.30000000000004</c:v>
                </c:pt>
                <c:pt idx="359">
                  <c:v>210.4</c:v>
                </c:pt>
                <c:pt idx="360">
                  <c:v>209.70000000000005</c:v>
                </c:pt>
                <c:pt idx="361">
                  <c:v>213</c:v>
                </c:pt>
                <c:pt idx="362">
                  <c:v>206.1</c:v>
                </c:pt>
                <c:pt idx="363">
                  <c:v>200.39999999999995</c:v>
                </c:pt>
                <c:pt idx="364">
                  <c:v>200.99999999999997</c:v>
                </c:pt>
                <c:pt idx="365">
                  <c:v>194.4</c:v>
                </c:pt>
                <c:pt idx="366">
                  <c:v>193.9</c:v>
                </c:pt>
                <c:pt idx="367">
                  <c:v>191.49999999999997</c:v>
                </c:pt>
                <c:pt idx="368">
                  <c:v>199.39999999999998</c:v>
                </c:pt>
                <c:pt idx="369">
                  <c:v>202.29999999999995</c:v>
                </c:pt>
                <c:pt idx="370">
                  <c:v>200.90000000000003</c:v>
                </c:pt>
                <c:pt idx="371">
                  <c:v>203.6</c:v>
                </c:pt>
                <c:pt idx="372">
                  <c:v>195.29999999999998</c:v>
                </c:pt>
                <c:pt idx="373">
                  <c:v>192.7</c:v>
                </c:pt>
                <c:pt idx="374">
                  <c:v>192.00000000000003</c:v>
                </c:pt>
                <c:pt idx="375">
                  <c:v>190.7</c:v>
                </c:pt>
                <c:pt idx="376">
                  <c:v>189.9</c:v>
                </c:pt>
                <c:pt idx="377">
                  <c:v>184.7</c:v>
                </c:pt>
                <c:pt idx="378">
                  <c:v>191.3</c:v>
                </c:pt>
                <c:pt idx="379">
                  <c:v>201.40000000000003</c:v>
                </c:pt>
                <c:pt idx="380">
                  <c:v>204.6</c:v>
                </c:pt>
                <c:pt idx="381">
                  <c:v>200.8</c:v>
                </c:pt>
                <c:pt idx="382">
                  <c:v>197.89999999999998</c:v>
                </c:pt>
                <c:pt idx="383">
                  <c:v>198.20000000000002</c:v>
                </c:pt>
                <c:pt idx="384">
                  <c:v>189.8</c:v>
                </c:pt>
                <c:pt idx="385">
                  <c:v>188.89999999999998</c:v>
                </c:pt>
                <c:pt idx="386">
                  <c:v>184.2</c:v>
                </c:pt>
                <c:pt idx="387">
                  <c:v>182.79999999999998</c:v>
                </c:pt>
                <c:pt idx="388">
                  <c:v>176.49999999999997</c:v>
                </c:pt>
                <c:pt idx="389">
                  <c:v>173.8</c:v>
                </c:pt>
                <c:pt idx="390">
                  <c:v>174.00000000000003</c:v>
                </c:pt>
                <c:pt idx="391">
                  <c:v>174.2</c:v>
                </c:pt>
                <c:pt idx="392">
                  <c:v>165.49999999999997</c:v>
                </c:pt>
                <c:pt idx="393">
                  <c:v>165.49999999999997</c:v>
                </c:pt>
                <c:pt idx="394">
                  <c:v>163.99999999999997</c:v>
                </c:pt>
                <c:pt idx="395">
                  <c:v>165.3</c:v>
                </c:pt>
                <c:pt idx="396">
                  <c:v>165.3</c:v>
                </c:pt>
                <c:pt idx="397">
                  <c:v>165.3</c:v>
                </c:pt>
                <c:pt idx="398">
                  <c:v>159.40000000000003</c:v>
                </c:pt>
                <c:pt idx="399">
                  <c:v>161.79999999999998</c:v>
                </c:pt>
                <c:pt idx="400">
                  <c:v>164.7</c:v>
                </c:pt>
                <c:pt idx="401">
                  <c:v>165.2</c:v>
                </c:pt>
                <c:pt idx="402">
                  <c:v>165.89999999999998</c:v>
                </c:pt>
                <c:pt idx="403">
                  <c:v>167.4</c:v>
                </c:pt>
                <c:pt idx="404">
                  <c:v>163</c:v>
                </c:pt>
                <c:pt idx="405">
                  <c:v>155.89999999999998</c:v>
                </c:pt>
                <c:pt idx="406">
                  <c:v>154.5</c:v>
                </c:pt>
                <c:pt idx="407">
                  <c:v>149</c:v>
                </c:pt>
                <c:pt idx="408">
                  <c:v>148.70000000000002</c:v>
                </c:pt>
                <c:pt idx="409">
                  <c:v>148.70000000000002</c:v>
                </c:pt>
                <c:pt idx="410">
                  <c:v>152.30000000000001</c:v>
                </c:pt>
                <c:pt idx="411">
                  <c:v>150.5</c:v>
                </c:pt>
                <c:pt idx="412">
                  <c:v>152.5</c:v>
                </c:pt>
                <c:pt idx="413">
                  <c:v>151.80000000000001</c:v>
                </c:pt>
                <c:pt idx="414">
                  <c:v>153.1</c:v>
                </c:pt>
                <c:pt idx="415">
                  <c:v>152.80000000000001</c:v>
                </c:pt>
                <c:pt idx="416">
                  <c:v>151.39999999999998</c:v>
                </c:pt>
                <c:pt idx="417">
                  <c:v>151.89999999999998</c:v>
                </c:pt>
                <c:pt idx="418">
                  <c:v>150.5</c:v>
                </c:pt>
                <c:pt idx="419">
                  <c:v>157.9</c:v>
                </c:pt>
                <c:pt idx="420">
                  <c:v>159.1</c:v>
                </c:pt>
                <c:pt idx="421">
                  <c:v>159.69999999999999</c:v>
                </c:pt>
                <c:pt idx="422">
                  <c:v>164.6</c:v>
                </c:pt>
                <c:pt idx="423">
                  <c:v>147.80000000000001</c:v>
                </c:pt>
                <c:pt idx="424">
                  <c:v>149</c:v>
                </c:pt>
                <c:pt idx="425">
                  <c:v>161.1</c:v>
                </c:pt>
                <c:pt idx="426">
                  <c:v>162.39999999999998</c:v>
                </c:pt>
                <c:pt idx="427">
                  <c:v>157</c:v>
                </c:pt>
                <c:pt idx="428">
                  <c:v>152.29999999999998</c:v>
                </c:pt>
                <c:pt idx="429">
                  <c:v>148.5</c:v>
                </c:pt>
                <c:pt idx="430">
                  <c:v>160.20000000000002</c:v>
                </c:pt>
                <c:pt idx="431">
                  <c:v>162.30000000000001</c:v>
                </c:pt>
                <c:pt idx="432">
                  <c:v>164.5</c:v>
                </c:pt>
                <c:pt idx="433">
                  <c:v>171.6</c:v>
                </c:pt>
                <c:pt idx="434">
                  <c:v>169.1</c:v>
                </c:pt>
                <c:pt idx="435">
                  <c:v>171.8</c:v>
                </c:pt>
                <c:pt idx="436">
                  <c:v>164.4</c:v>
                </c:pt>
                <c:pt idx="437">
                  <c:v>161.6</c:v>
                </c:pt>
                <c:pt idx="438">
                  <c:v>163.30000000000001</c:v>
                </c:pt>
                <c:pt idx="439">
                  <c:v>166.5</c:v>
                </c:pt>
                <c:pt idx="440">
                  <c:v>169.4</c:v>
                </c:pt>
                <c:pt idx="441">
                  <c:v>166.4</c:v>
                </c:pt>
                <c:pt idx="442">
                  <c:v>163.19999999999999</c:v>
                </c:pt>
                <c:pt idx="443">
                  <c:v>155.20000000000002</c:v>
                </c:pt>
                <c:pt idx="444">
                  <c:v>158.5</c:v>
                </c:pt>
                <c:pt idx="445">
                  <c:v>158.80000000000001</c:v>
                </c:pt>
                <c:pt idx="446">
                  <c:v>154.29999999999998</c:v>
                </c:pt>
                <c:pt idx="447">
                  <c:v>149.5</c:v>
                </c:pt>
                <c:pt idx="448">
                  <c:v>138.30000000000001</c:v>
                </c:pt>
                <c:pt idx="449">
                  <c:v>138.5</c:v>
                </c:pt>
                <c:pt idx="450">
                  <c:v>135.4</c:v>
                </c:pt>
                <c:pt idx="451">
                  <c:v>139.30000000000001</c:v>
                </c:pt>
                <c:pt idx="452">
                  <c:v>141.70000000000002</c:v>
                </c:pt>
                <c:pt idx="453">
                  <c:v>146.70000000000002</c:v>
                </c:pt>
                <c:pt idx="454">
                  <c:v>144.1</c:v>
                </c:pt>
                <c:pt idx="455">
                  <c:v>144.80000000000001</c:v>
                </c:pt>
                <c:pt idx="456">
                  <c:v>141.70000000000002</c:v>
                </c:pt>
                <c:pt idx="457">
                  <c:v>139.5</c:v>
                </c:pt>
                <c:pt idx="458">
                  <c:v>142</c:v>
                </c:pt>
                <c:pt idx="459">
                  <c:v>140.69999999999999</c:v>
                </c:pt>
                <c:pt idx="460">
                  <c:v>139</c:v>
                </c:pt>
                <c:pt idx="461">
                  <c:v>138.1</c:v>
                </c:pt>
                <c:pt idx="462">
                  <c:v>137.79999999999998</c:v>
                </c:pt>
                <c:pt idx="463">
                  <c:v>138.30000000000001</c:v>
                </c:pt>
                <c:pt idx="464">
                  <c:v>140.69999999999999</c:v>
                </c:pt>
                <c:pt idx="465">
                  <c:v>131.9</c:v>
                </c:pt>
                <c:pt idx="466">
                  <c:v>135.19999999999999</c:v>
                </c:pt>
                <c:pt idx="467">
                  <c:v>133.9</c:v>
                </c:pt>
                <c:pt idx="468">
                  <c:v>136.69999999999999</c:v>
                </c:pt>
                <c:pt idx="469">
                  <c:v>134.60000000000002</c:v>
                </c:pt>
                <c:pt idx="470">
                  <c:v>131.99999999999997</c:v>
                </c:pt>
                <c:pt idx="471">
                  <c:v>136.4</c:v>
                </c:pt>
                <c:pt idx="472">
                  <c:v>135.39999999999998</c:v>
                </c:pt>
                <c:pt idx="473">
                  <c:v>134.80000000000001</c:v>
                </c:pt>
                <c:pt idx="474">
                  <c:v>134.20000000000002</c:v>
                </c:pt>
                <c:pt idx="475">
                  <c:v>137.30000000000001</c:v>
                </c:pt>
                <c:pt idx="476">
                  <c:v>137.80000000000001</c:v>
                </c:pt>
                <c:pt idx="477">
                  <c:v>136</c:v>
                </c:pt>
                <c:pt idx="478">
                  <c:v>134.5</c:v>
                </c:pt>
                <c:pt idx="479">
                  <c:v>131.79999999999998</c:v>
                </c:pt>
                <c:pt idx="480">
                  <c:v>129.9</c:v>
                </c:pt>
                <c:pt idx="481">
                  <c:v>128.5</c:v>
                </c:pt>
                <c:pt idx="482">
                  <c:v>131.9</c:v>
                </c:pt>
                <c:pt idx="483">
                  <c:v>128.29999999999998</c:v>
                </c:pt>
                <c:pt idx="484">
                  <c:v>129.30000000000001</c:v>
                </c:pt>
                <c:pt idx="485">
                  <c:v>129.80000000000001</c:v>
                </c:pt>
                <c:pt idx="486">
                  <c:v>130.69999999999999</c:v>
                </c:pt>
                <c:pt idx="487">
                  <c:v>135</c:v>
                </c:pt>
                <c:pt idx="488">
                  <c:v>134.4</c:v>
                </c:pt>
                <c:pt idx="489">
                  <c:v>129.20000000000002</c:v>
                </c:pt>
                <c:pt idx="490">
                  <c:v>127.2</c:v>
                </c:pt>
                <c:pt idx="491">
                  <c:v>130.20000000000002</c:v>
                </c:pt>
                <c:pt idx="492">
                  <c:v>128.9</c:v>
                </c:pt>
                <c:pt idx="493">
                  <c:v>135.39999999999998</c:v>
                </c:pt>
                <c:pt idx="494">
                  <c:v>130.6</c:v>
                </c:pt>
                <c:pt idx="495">
                  <c:v>129.9</c:v>
                </c:pt>
                <c:pt idx="496">
                  <c:v>130.80000000000001</c:v>
                </c:pt>
                <c:pt idx="497">
                  <c:v>131.1</c:v>
                </c:pt>
                <c:pt idx="498">
                  <c:v>129.6</c:v>
                </c:pt>
                <c:pt idx="499">
                  <c:v>127.90000000000002</c:v>
                </c:pt>
                <c:pt idx="500">
                  <c:v>123.69999999999999</c:v>
                </c:pt>
                <c:pt idx="501">
                  <c:v>120.8</c:v>
                </c:pt>
                <c:pt idx="502">
                  <c:v>121.20000000000002</c:v>
                </c:pt>
                <c:pt idx="503">
                  <c:v>122.2</c:v>
                </c:pt>
                <c:pt idx="504">
                  <c:v>121.39999999999999</c:v>
                </c:pt>
                <c:pt idx="505">
                  <c:v>122.9</c:v>
                </c:pt>
                <c:pt idx="506">
                  <c:v>121.39999999999999</c:v>
                </c:pt>
                <c:pt idx="507">
                  <c:v>118.5</c:v>
                </c:pt>
                <c:pt idx="508">
                  <c:v>117.9</c:v>
                </c:pt>
                <c:pt idx="509">
                  <c:v>114.1</c:v>
                </c:pt>
                <c:pt idx="510">
                  <c:v>113.60000000000001</c:v>
                </c:pt>
                <c:pt idx="511">
                  <c:v>115.60000000000001</c:v>
                </c:pt>
                <c:pt idx="512">
                  <c:v>116.3</c:v>
                </c:pt>
                <c:pt idx="513">
                  <c:v>121.7</c:v>
                </c:pt>
                <c:pt idx="514">
                  <c:v>124.50000000000001</c:v>
                </c:pt>
                <c:pt idx="515">
                  <c:v>132.9</c:v>
                </c:pt>
                <c:pt idx="516">
                  <c:v>129.1</c:v>
                </c:pt>
                <c:pt idx="517">
                  <c:v>113.5</c:v>
                </c:pt>
                <c:pt idx="518">
                  <c:v>106.80000000000001</c:v>
                </c:pt>
                <c:pt idx="519">
                  <c:v>106.5</c:v>
                </c:pt>
                <c:pt idx="520">
                  <c:v>103.2</c:v>
                </c:pt>
                <c:pt idx="521">
                  <c:v>105.60000000000001</c:v>
                </c:pt>
                <c:pt idx="522">
                  <c:v>104.80000000000001</c:v>
                </c:pt>
                <c:pt idx="523">
                  <c:v>104.1</c:v>
                </c:pt>
                <c:pt idx="524">
                  <c:v>105.2</c:v>
                </c:pt>
                <c:pt idx="525">
                  <c:v>104.69999999999999</c:v>
                </c:pt>
                <c:pt idx="526">
                  <c:v>103.49999999999999</c:v>
                </c:pt>
                <c:pt idx="527">
                  <c:v>102.49999999999999</c:v>
                </c:pt>
                <c:pt idx="528">
                  <c:v>102.89999999999999</c:v>
                </c:pt>
                <c:pt idx="529">
                  <c:v>101.4</c:v>
                </c:pt>
                <c:pt idx="530">
                  <c:v>103.8</c:v>
                </c:pt>
                <c:pt idx="531">
                  <c:v>102.60000000000001</c:v>
                </c:pt>
                <c:pt idx="532">
                  <c:v>103.89999999999999</c:v>
                </c:pt>
                <c:pt idx="533">
                  <c:v>107.3</c:v>
                </c:pt>
                <c:pt idx="534">
                  <c:v>104.89999999999999</c:v>
                </c:pt>
                <c:pt idx="535">
                  <c:v>105.1</c:v>
                </c:pt>
                <c:pt idx="536">
                  <c:v>104.1</c:v>
                </c:pt>
                <c:pt idx="537">
                  <c:v>106.2</c:v>
                </c:pt>
                <c:pt idx="538">
                  <c:v>104.1</c:v>
                </c:pt>
                <c:pt idx="539">
                  <c:v>105.69999999999999</c:v>
                </c:pt>
                <c:pt idx="540">
                  <c:v>101.9</c:v>
                </c:pt>
                <c:pt idx="541">
                  <c:v>101.30000000000001</c:v>
                </c:pt>
                <c:pt idx="542">
                  <c:v>98.2</c:v>
                </c:pt>
                <c:pt idx="543">
                  <c:v>98.700000000000017</c:v>
                </c:pt>
                <c:pt idx="544">
                  <c:v>101.2</c:v>
                </c:pt>
                <c:pt idx="545">
                  <c:v>103.2</c:v>
                </c:pt>
                <c:pt idx="546">
                  <c:v>99.8</c:v>
                </c:pt>
                <c:pt idx="547">
                  <c:v>100.29999999999998</c:v>
                </c:pt>
                <c:pt idx="548">
                  <c:v>100.69999999999999</c:v>
                </c:pt>
                <c:pt idx="549">
                  <c:v>99</c:v>
                </c:pt>
                <c:pt idx="550">
                  <c:v>101.6</c:v>
                </c:pt>
                <c:pt idx="551">
                  <c:v>103.89999999999999</c:v>
                </c:pt>
                <c:pt idx="552">
                  <c:v>102.49999999999999</c:v>
                </c:pt>
                <c:pt idx="553">
                  <c:v>107.60000000000001</c:v>
                </c:pt>
                <c:pt idx="554">
                  <c:v>108.80000000000001</c:v>
                </c:pt>
                <c:pt idx="555">
                  <c:v>105.69999999999999</c:v>
                </c:pt>
                <c:pt idx="556">
                  <c:v>106.69999999999999</c:v>
                </c:pt>
                <c:pt idx="557">
                  <c:v>105.4</c:v>
                </c:pt>
                <c:pt idx="558">
                  <c:v>106.69999999999999</c:v>
                </c:pt>
                <c:pt idx="559">
                  <c:v>108.89999999999999</c:v>
                </c:pt>
                <c:pt idx="560">
                  <c:v>105.3</c:v>
                </c:pt>
                <c:pt idx="561">
                  <c:v>105.89999999999999</c:v>
                </c:pt>
                <c:pt idx="562">
                  <c:v>108.4</c:v>
                </c:pt>
                <c:pt idx="563">
                  <c:v>108.89999999999999</c:v>
                </c:pt>
                <c:pt idx="564">
                  <c:v>104.99999999999999</c:v>
                </c:pt>
                <c:pt idx="565">
                  <c:v>106.3</c:v>
                </c:pt>
                <c:pt idx="566">
                  <c:v>104.1</c:v>
                </c:pt>
                <c:pt idx="567">
                  <c:v>105.69999999999999</c:v>
                </c:pt>
                <c:pt idx="568">
                  <c:v>103.50000000000001</c:v>
                </c:pt>
                <c:pt idx="569">
                  <c:v>104.3</c:v>
                </c:pt>
                <c:pt idx="570">
                  <c:v>103.3</c:v>
                </c:pt>
                <c:pt idx="571">
                  <c:v>101.70000000000002</c:v>
                </c:pt>
                <c:pt idx="572">
                  <c:v>100.6</c:v>
                </c:pt>
                <c:pt idx="573">
                  <c:v>103</c:v>
                </c:pt>
                <c:pt idx="574">
                  <c:v>100.6</c:v>
                </c:pt>
                <c:pt idx="575">
                  <c:v>101.4</c:v>
                </c:pt>
                <c:pt idx="576">
                  <c:v>102.4</c:v>
                </c:pt>
                <c:pt idx="577">
                  <c:v>102.49999999999999</c:v>
                </c:pt>
                <c:pt idx="578">
                  <c:v>105.79999999999998</c:v>
                </c:pt>
                <c:pt idx="579">
                  <c:v>105.3</c:v>
                </c:pt>
                <c:pt idx="580">
                  <c:v>105.5</c:v>
                </c:pt>
                <c:pt idx="581">
                  <c:v>108.5</c:v>
                </c:pt>
                <c:pt idx="582">
                  <c:v>107.4</c:v>
                </c:pt>
                <c:pt idx="583">
                  <c:v>106.80000000000001</c:v>
                </c:pt>
                <c:pt idx="584">
                  <c:v>106.4</c:v>
                </c:pt>
                <c:pt idx="585">
                  <c:v>105.2</c:v>
                </c:pt>
                <c:pt idx="586">
                  <c:v>104.3</c:v>
                </c:pt>
                <c:pt idx="587">
                  <c:v>106.89999999999999</c:v>
                </c:pt>
                <c:pt idx="588">
                  <c:v>108.5</c:v>
                </c:pt>
                <c:pt idx="589">
                  <c:v>110.3</c:v>
                </c:pt>
                <c:pt idx="590">
                  <c:v>109.60000000000001</c:v>
                </c:pt>
                <c:pt idx="591">
                  <c:v>105.1</c:v>
                </c:pt>
                <c:pt idx="592">
                  <c:v>106.1</c:v>
                </c:pt>
                <c:pt idx="593">
                  <c:v>102.69999999999999</c:v>
                </c:pt>
                <c:pt idx="594">
                  <c:v>101.29999999999998</c:v>
                </c:pt>
                <c:pt idx="595">
                  <c:v>103.8</c:v>
                </c:pt>
                <c:pt idx="596">
                  <c:v>105.69999999999999</c:v>
                </c:pt>
                <c:pt idx="597">
                  <c:v>107.4</c:v>
                </c:pt>
                <c:pt idx="598">
                  <c:v>103.8</c:v>
                </c:pt>
                <c:pt idx="599">
                  <c:v>101.50000000000001</c:v>
                </c:pt>
                <c:pt idx="600">
                  <c:v>101.50000000000001</c:v>
                </c:pt>
                <c:pt idx="601">
                  <c:v>101.2</c:v>
                </c:pt>
                <c:pt idx="602">
                  <c:v>100.6</c:v>
                </c:pt>
                <c:pt idx="603">
                  <c:v>103</c:v>
                </c:pt>
                <c:pt idx="604">
                  <c:v>105</c:v>
                </c:pt>
                <c:pt idx="605">
                  <c:v>106.69999999999999</c:v>
                </c:pt>
                <c:pt idx="606">
                  <c:v>108</c:v>
                </c:pt>
                <c:pt idx="607">
                  <c:v>105.3</c:v>
                </c:pt>
                <c:pt idx="608">
                  <c:v>107.5</c:v>
                </c:pt>
                <c:pt idx="609">
                  <c:v>106</c:v>
                </c:pt>
                <c:pt idx="610">
                  <c:v>105.1</c:v>
                </c:pt>
                <c:pt idx="611">
                  <c:v>107.3</c:v>
                </c:pt>
                <c:pt idx="612">
                  <c:v>101.69999999999999</c:v>
                </c:pt>
                <c:pt idx="613">
                  <c:v>102.60000000000001</c:v>
                </c:pt>
                <c:pt idx="614">
                  <c:v>102</c:v>
                </c:pt>
                <c:pt idx="615">
                  <c:v>102.89999999999999</c:v>
                </c:pt>
                <c:pt idx="616">
                  <c:v>101.8</c:v>
                </c:pt>
                <c:pt idx="617">
                  <c:v>105.2</c:v>
                </c:pt>
                <c:pt idx="618">
                  <c:v>108</c:v>
                </c:pt>
                <c:pt idx="619">
                  <c:v>109.1</c:v>
                </c:pt>
                <c:pt idx="620">
                  <c:v>111.60000000000001</c:v>
                </c:pt>
                <c:pt idx="621">
                  <c:v>108.1</c:v>
                </c:pt>
                <c:pt idx="622">
                  <c:v>108.2</c:v>
                </c:pt>
                <c:pt idx="623">
                  <c:v>107.80000000000001</c:v>
                </c:pt>
                <c:pt idx="624">
                  <c:v>107.89999999999999</c:v>
                </c:pt>
                <c:pt idx="625">
                  <c:v>110.00000000000001</c:v>
                </c:pt>
                <c:pt idx="626">
                  <c:v>109.80000000000001</c:v>
                </c:pt>
                <c:pt idx="627">
                  <c:v>110.99999999999999</c:v>
                </c:pt>
                <c:pt idx="628">
                  <c:v>112.7</c:v>
                </c:pt>
                <c:pt idx="629">
                  <c:v>112.9</c:v>
                </c:pt>
                <c:pt idx="630">
                  <c:v>115.8</c:v>
                </c:pt>
                <c:pt idx="631">
                  <c:v>116.6</c:v>
                </c:pt>
                <c:pt idx="632">
                  <c:v>116.19999999999999</c:v>
                </c:pt>
                <c:pt idx="633">
                  <c:v>122.9</c:v>
                </c:pt>
                <c:pt idx="634">
                  <c:v>120.30000000000001</c:v>
                </c:pt>
                <c:pt idx="635">
                  <c:v>122.7</c:v>
                </c:pt>
                <c:pt idx="636">
                  <c:v>119.9</c:v>
                </c:pt>
                <c:pt idx="637">
                  <c:v>112.9</c:v>
                </c:pt>
                <c:pt idx="638">
                  <c:v>110.9</c:v>
                </c:pt>
                <c:pt idx="639">
                  <c:v>110.39999999999999</c:v>
                </c:pt>
                <c:pt idx="640">
                  <c:v>110.3</c:v>
                </c:pt>
                <c:pt idx="641">
                  <c:v>114.1</c:v>
                </c:pt>
                <c:pt idx="642">
                  <c:v>110.5</c:v>
                </c:pt>
                <c:pt idx="643">
                  <c:v>108.2</c:v>
                </c:pt>
                <c:pt idx="644">
                  <c:v>105.60000000000001</c:v>
                </c:pt>
                <c:pt idx="645">
                  <c:v>104.5</c:v>
                </c:pt>
                <c:pt idx="646">
                  <c:v>106.5</c:v>
                </c:pt>
                <c:pt idx="647">
                  <c:v>106.80000000000001</c:v>
                </c:pt>
                <c:pt idx="648">
                  <c:v>106.3</c:v>
                </c:pt>
                <c:pt idx="649">
                  <c:v>107.5</c:v>
                </c:pt>
                <c:pt idx="650">
                  <c:v>105.50000000000001</c:v>
                </c:pt>
                <c:pt idx="651">
                  <c:v>103.90000000000002</c:v>
                </c:pt>
                <c:pt idx="652">
                  <c:v>101.29999999999998</c:v>
                </c:pt>
                <c:pt idx="653">
                  <c:v>101.9</c:v>
                </c:pt>
                <c:pt idx="654">
                  <c:v>103.90000000000002</c:v>
                </c:pt>
                <c:pt idx="655">
                  <c:v>102.89999999999999</c:v>
                </c:pt>
                <c:pt idx="656">
                  <c:v>101.4</c:v>
                </c:pt>
                <c:pt idx="657">
                  <c:v>102.4</c:v>
                </c:pt>
                <c:pt idx="658">
                  <c:v>104.4</c:v>
                </c:pt>
                <c:pt idx="659">
                  <c:v>104.69999999999999</c:v>
                </c:pt>
                <c:pt idx="660">
                  <c:v>103.1</c:v>
                </c:pt>
                <c:pt idx="661">
                  <c:v>103.69999999999999</c:v>
                </c:pt>
                <c:pt idx="662">
                  <c:v>100</c:v>
                </c:pt>
                <c:pt idx="663">
                  <c:v>102.3</c:v>
                </c:pt>
                <c:pt idx="664">
                  <c:v>101.6</c:v>
                </c:pt>
                <c:pt idx="665">
                  <c:v>95.8</c:v>
                </c:pt>
                <c:pt idx="666">
                  <c:v>95.8</c:v>
                </c:pt>
                <c:pt idx="667">
                  <c:v>95.8</c:v>
                </c:pt>
                <c:pt idx="668">
                  <c:v>96</c:v>
                </c:pt>
                <c:pt idx="669">
                  <c:v>96.8</c:v>
                </c:pt>
                <c:pt idx="670">
                  <c:v>96.399999999999991</c:v>
                </c:pt>
                <c:pt idx="671">
                  <c:v>97</c:v>
                </c:pt>
                <c:pt idx="672">
                  <c:v>96.7</c:v>
                </c:pt>
                <c:pt idx="673">
                  <c:v>94.8</c:v>
                </c:pt>
                <c:pt idx="674">
                  <c:v>94.5</c:v>
                </c:pt>
                <c:pt idx="675">
                  <c:v>96.300000000000011</c:v>
                </c:pt>
                <c:pt idx="676">
                  <c:v>96.6</c:v>
                </c:pt>
                <c:pt idx="677">
                  <c:v>95.399999999999991</c:v>
                </c:pt>
                <c:pt idx="678">
                  <c:v>99.2</c:v>
                </c:pt>
                <c:pt idx="679">
                  <c:v>96.2</c:v>
                </c:pt>
                <c:pt idx="680">
                  <c:v>94</c:v>
                </c:pt>
                <c:pt idx="681">
                  <c:v>93.5</c:v>
                </c:pt>
                <c:pt idx="682">
                  <c:v>94.100000000000009</c:v>
                </c:pt>
                <c:pt idx="683">
                  <c:v>99.100000000000009</c:v>
                </c:pt>
                <c:pt idx="684">
                  <c:v>100.29999999999998</c:v>
                </c:pt>
                <c:pt idx="685">
                  <c:v>103.3</c:v>
                </c:pt>
                <c:pt idx="686">
                  <c:v>106.80000000000001</c:v>
                </c:pt>
                <c:pt idx="687">
                  <c:v>106.69999999999999</c:v>
                </c:pt>
                <c:pt idx="688">
                  <c:v>104.3</c:v>
                </c:pt>
                <c:pt idx="689">
                  <c:v>103.10000000000001</c:v>
                </c:pt>
                <c:pt idx="690">
                  <c:v>100.4</c:v>
                </c:pt>
                <c:pt idx="691">
                  <c:v>103</c:v>
                </c:pt>
                <c:pt idx="692">
                  <c:v>102.50000000000001</c:v>
                </c:pt>
                <c:pt idx="693">
                  <c:v>99.4</c:v>
                </c:pt>
                <c:pt idx="694">
                  <c:v>96.2</c:v>
                </c:pt>
                <c:pt idx="695">
                  <c:v>94.5</c:v>
                </c:pt>
                <c:pt idx="696">
                  <c:v>93.399999999999991</c:v>
                </c:pt>
                <c:pt idx="697">
                  <c:v>99.500000000000014</c:v>
                </c:pt>
                <c:pt idx="698">
                  <c:v>95.199999999999989</c:v>
                </c:pt>
                <c:pt idx="699">
                  <c:v>91.499999999999986</c:v>
                </c:pt>
                <c:pt idx="700">
                  <c:v>91.4</c:v>
                </c:pt>
                <c:pt idx="701">
                  <c:v>91.8</c:v>
                </c:pt>
                <c:pt idx="702">
                  <c:v>91.9</c:v>
                </c:pt>
                <c:pt idx="703">
                  <c:v>94.399999999999991</c:v>
                </c:pt>
                <c:pt idx="704">
                  <c:v>96.2</c:v>
                </c:pt>
                <c:pt idx="705">
                  <c:v>96</c:v>
                </c:pt>
                <c:pt idx="706">
                  <c:v>98.700000000000017</c:v>
                </c:pt>
                <c:pt idx="707">
                  <c:v>100.50000000000001</c:v>
                </c:pt>
                <c:pt idx="708">
                  <c:v>105.60000000000001</c:v>
                </c:pt>
                <c:pt idx="709">
                  <c:v>114.00000000000001</c:v>
                </c:pt>
                <c:pt idx="710">
                  <c:v>113.7</c:v>
                </c:pt>
                <c:pt idx="711">
                  <c:v>116.6</c:v>
                </c:pt>
                <c:pt idx="712">
                  <c:v>118.19999999999999</c:v>
                </c:pt>
                <c:pt idx="713">
                  <c:v>116.3</c:v>
                </c:pt>
                <c:pt idx="714">
                  <c:v>114.5</c:v>
                </c:pt>
                <c:pt idx="715">
                  <c:v>119.8</c:v>
                </c:pt>
                <c:pt idx="716">
                  <c:v>122</c:v>
                </c:pt>
                <c:pt idx="717">
                  <c:v>115.8</c:v>
                </c:pt>
                <c:pt idx="718">
                  <c:v>111.3</c:v>
                </c:pt>
                <c:pt idx="719">
                  <c:v>108.2</c:v>
                </c:pt>
                <c:pt idx="720">
                  <c:v>112.80000000000001</c:v>
                </c:pt>
                <c:pt idx="721">
                  <c:v>112.5</c:v>
                </c:pt>
                <c:pt idx="722">
                  <c:v>116.19999999999999</c:v>
                </c:pt>
                <c:pt idx="723">
                  <c:v>107.80000000000001</c:v>
                </c:pt>
                <c:pt idx="724">
                  <c:v>110.9</c:v>
                </c:pt>
                <c:pt idx="725">
                  <c:v>103.50000000000001</c:v>
                </c:pt>
                <c:pt idx="726">
                  <c:v>101.29999999999998</c:v>
                </c:pt>
                <c:pt idx="727">
                  <c:v>107.50000000000001</c:v>
                </c:pt>
                <c:pt idx="728">
                  <c:v>108.70000000000002</c:v>
                </c:pt>
                <c:pt idx="729">
                  <c:v>111.60000000000001</c:v>
                </c:pt>
                <c:pt idx="730">
                  <c:v>111.9</c:v>
                </c:pt>
                <c:pt idx="731">
                  <c:v>109.60000000000001</c:v>
                </c:pt>
                <c:pt idx="732">
                  <c:v>109.60000000000001</c:v>
                </c:pt>
                <c:pt idx="733">
                  <c:v>109.5</c:v>
                </c:pt>
                <c:pt idx="734">
                  <c:v>109.79999999999998</c:v>
                </c:pt>
                <c:pt idx="735">
                  <c:v>107.10000000000002</c:v>
                </c:pt>
                <c:pt idx="736">
                  <c:v>110.6</c:v>
                </c:pt>
                <c:pt idx="737">
                  <c:v>110.6</c:v>
                </c:pt>
                <c:pt idx="738">
                  <c:v>110.4</c:v>
                </c:pt>
                <c:pt idx="739">
                  <c:v>111.5</c:v>
                </c:pt>
                <c:pt idx="740">
                  <c:v>112.6</c:v>
                </c:pt>
                <c:pt idx="741">
                  <c:v>110.7</c:v>
                </c:pt>
                <c:pt idx="742">
                  <c:v>108.3</c:v>
                </c:pt>
                <c:pt idx="743">
                  <c:v>107.2</c:v>
                </c:pt>
                <c:pt idx="744">
                  <c:v>109.39999999999999</c:v>
                </c:pt>
                <c:pt idx="745">
                  <c:v>112.9</c:v>
                </c:pt>
                <c:pt idx="746">
                  <c:v>116.00000000000001</c:v>
                </c:pt>
                <c:pt idx="747">
                  <c:v>112.7</c:v>
                </c:pt>
                <c:pt idx="748">
                  <c:v>114.7</c:v>
                </c:pt>
                <c:pt idx="749">
                  <c:v>116.3</c:v>
                </c:pt>
                <c:pt idx="750">
                  <c:v>116.10000000000001</c:v>
                </c:pt>
                <c:pt idx="751">
                  <c:v>113.39999999999999</c:v>
                </c:pt>
                <c:pt idx="752">
                  <c:v>111.39999999999999</c:v>
                </c:pt>
                <c:pt idx="753">
                  <c:v>112.5</c:v>
                </c:pt>
                <c:pt idx="754">
                  <c:v>116.40000000000002</c:v>
                </c:pt>
                <c:pt idx="755">
                  <c:v>115.7</c:v>
                </c:pt>
                <c:pt idx="756">
                  <c:v>114.5</c:v>
                </c:pt>
                <c:pt idx="757">
                  <c:v>115.19999999999999</c:v>
                </c:pt>
                <c:pt idx="758">
                  <c:v>114.8</c:v>
                </c:pt>
                <c:pt idx="759">
                  <c:v>113.89999999999998</c:v>
                </c:pt>
                <c:pt idx="760">
                  <c:v>116.10000000000001</c:v>
                </c:pt>
                <c:pt idx="761">
                  <c:v>118.29999999999998</c:v>
                </c:pt>
                <c:pt idx="762">
                  <c:v>118.10000000000001</c:v>
                </c:pt>
                <c:pt idx="763">
                  <c:v>117</c:v>
                </c:pt>
                <c:pt idx="764">
                  <c:v>116.40000000000002</c:v>
                </c:pt>
                <c:pt idx="765">
                  <c:v>116.10000000000001</c:v>
                </c:pt>
                <c:pt idx="766">
                  <c:v>118.40000000000002</c:v>
                </c:pt>
                <c:pt idx="767">
                  <c:v>118.40000000000002</c:v>
                </c:pt>
                <c:pt idx="768">
                  <c:v>120.39999999999999</c:v>
                </c:pt>
                <c:pt idx="769">
                  <c:v>121.09999999999998</c:v>
                </c:pt>
                <c:pt idx="770">
                  <c:v>122.8</c:v>
                </c:pt>
                <c:pt idx="771">
                  <c:v>123.49999999999999</c:v>
                </c:pt>
                <c:pt idx="772">
                  <c:v>126.6</c:v>
                </c:pt>
                <c:pt idx="773">
                  <c:v>129.9</c:v>
                </c:pt>
                <c:pt idx="774">
                  <c:v>131.9</c:v>
                </c:pt>
                <c:pt idx="775">
                  <c:v>135.4</c:v>
                </c:pt>
                <c:pt idx="776">
                  <c:v>134.20000000000002</c:v>
                </c:pt>
                <c:pt idx="777">
                  <c:v>133.80000000000001</c:v>
                </c:pt>
                <c:pt idx="778">
                  <c:v>139.6</c:v>
                </c:pt>
                <c:pt idx="779">
                  <c:v>131.1</c:v>
                </c:pt>
                <c:pt idx="780">
                  <c:v>130.29999999999998</c:v>
                </c:pt>
                <c:pt idx="781">
                  <c:v>133.6</c:v>
                </c:pt>
                <c:pt idx="782">
                  <c:v>137.1</c:v>
                </c:pt>
                <c:pt idx="783">
                  <c:v>136.69999999999999</c:v>
                </c:pt>
                <c:pt idx="784">
                  <c:v>134.39999999999998</c:v>
                </c:pt>
                <c:pt idx="785">
                  <c:v>134.5</c:v>
                </c:pt>
                <c:pt idx="786">
                  <c:v>127.8</c:v>
                </c:pt>
                <c:pt idx="787">
                  <c:v>130.9</c:v>
                </c:pt>
                <c:pt idx="788">
                  <c:v>123</c:v>
                </c:pt>
                <c:pt idx="789">
                  <c:v>121.9</c:v>
                </c:pt>
                <c:pt idx="790">
                  <c:v>121.7</c:v>
                </c:pt>
                <c:pt idx="791">
                  <c:v>124.8</c:v>
                </c:pt>
                <c:pt idx="792">
                  <c:v>128.19999999999999</c:v>
                </c:pt>
                <c:pt idx="793">
                  <c:v>127.89999999999999</c:v>
                </c:pt>
                <c:pt idx="794">
                  <c:v>129.1</c:v>
                </c:pt>
                <c:pt idx="795">
                  <c:v>131.20000000000002</c:v>
                </c:pt>
                <c:pt idx="796">
                  <c:v>132.6</c:v>
                </c:pt>
                <c:pt idx="797">
                  <c:v>136.1</c:v>
                </c:pt>
                <c:pt idx="798">
                  <c:v>139</c:v>
                </c:pt>
                <c:pt idx="799">
                  <c:v>138.30000000000001</c:v>
                </c:pt>
                <c:pt idx="800">
                  <c:v>140.69999999999999</c:v>
                </c:pt>
                <c:pt idx="801">
                  <c:v>142.30000000000001</c:v>
                </c:pt>
                <c:pt idx="802">
                  <c:v>138.5</c:v>
                </c:pt>
                <c:pt idx="803">
                  <c:v>135.4</c:v>
                </c:pt>
                <c:pt idx="804">
                  <c:v>136.69999999999999</c:v>
                </c:pt>
                <c:pt idx="805">
                  <c:v>146.89999999999998</c:v>
                </c:pt>
                <c:pt idx="806">
                  <c:v>145.19999999999999</c:v>
                </c:pt>
                <c:pt idx="807">
                  <c:v>144.6</c:v>
                </c:pt>
                <c:pt idx="808">
                  <c:v>145.19999999999999</c:v>
                </c:pt>
                <c:pt idx="809">
                  <c:v>148</c:v>
                </c:pt>
                <c:pt idx="810">
                  <c:v>149.79999999999998</c:v>
                </c:pt>
                <c:pt idx="811">
                  <c:v>152.4</c:v>
                </c:pt>
                <c:pt idx="812">
                  <c:v>150.1</c:v>
                </c:pt>
                <c:pt idx="813">
                  <c:v>155.20000000000002</c:v>
                </c:pt>
                <c:pt idx="814">
                  <c:v>159.79999999999998</c:v>
                </c:pt>
                <c:pt idx="815">
                  <c:v>158</c:v>
                </c:pt>
                <c:pt idx="816">
                  <c:v>156</c:v>
                </c:pt>
                <c:pt idx="817">
                  <c:v>155.20000000000002</c:v>
                </c:pt>
                <c:pt idx="818">
                  <c:v>150.69999999999999</c:v>
                </c:pt>
                <c:pt idx="819">
                  <c:v>152.29999999999998</c:v>
                </c:pt>
                <c:pt idx="820">
                  <c:v>155.50000000000003</c:v>
                </c:pt>
                <c:pt idx="821">
                  <c:v>151.19999999999999</c:v>
                </c:pt>
                <c:pt idx="822">
                  <c:v>148.9</c:v>
                </c:pt>
                <c:pt idx="823">
                  <c:v>149.6</c:v>
                </c:pt>
                <c:pt idx="824">
                  <c:v>152.10000000000002</c:v>
                </c:pt>
                <c:pt idx="825">
                  <c:v>150</c:v>
                </c:pt>
                <c:pt idx="826">
                  <c:v>151.29999999999998</c:v>
                </c:pt>
                <c:pt idx="827">
                  <c:v>147.6</c:v>
                </c:pt>
                <c:pt idx="828">
                  <c:v>145.29999999999998</c:v>
                </c:pt>
                <c:pt idx="829">
                  <c:v>145</c:v>
                </c:pt>
                <c:pt idx="830">
                  <c:v>145.5</c:v>
                </c:pt>
                <c:pt idx="831">
                  <c:v>147.70000000000002</c:v>
                </c:pt>
                <c:pt idx="832">
                  <c:v>148.5</c:v>
                </c:pt>
                <c:pt idx="833">
                  <c:v>147.4</c:v>
                </c:pt>
                <c:pt idx="834">
                  <c:v>148.70000000000002</c:v>
                </c:pt>
                <c:pt idx="835">
                  <c:v>151</c:v>
                </c:pt>
                <c:pt idx="836">
                  <c:v>149.4</c:v>
                </c:pt>
                <c:pt idx="837">
                  <c:v>151.9</c:v>
                </c:pt>
                <c:pt idx="838">
                  <c:v>154.5</c:v>
                </c:pt>
                <c:pt idx="839">
                  <c:v>156.99999999999997</c:v>
                </c:pt>
                <c:pt idx="840">
                  <c:v>159.69999999999999</c:v>
                </c:pt>
                <c:pt idx="841">
                  <c:v>161</c:v>
                </c:pt>
                <c:pt idx="842">
                  <c:v>158</c:v>
                </c:pt>
                <c:pt idx="843">
                  <c:v>156.19999999999999</c:v>
                </c:pt>
                <c:pt idx="844">
                  <c:v>158.6</c:v>
                </c:pt>
                <c:pt idx="845">
                  <c:v>154</c:v>
                </c:pt>
                <c:pt idx="846">
                  <c:v>151.5</c:v>
                </c:pt>
                <c:pt idx="847">
                  <c:v>153</c:v>
                </c:pt>
                <c:pt idx="848">
                  <c:v>159.30000000000001</c:v>
                </c:pt>
                <c:pt idx="849">
                  <c:v>160.6</c:v>
                </c:pt>
                <c:pt idx="850">
                  <c:v>162.1</c:v>
                </c:pt>
                <c:pt idx="851">
                  <c:v>169.2</c:v>
                </c:pt>
                <c:pt idx="852">
                  <c:v>171.4</c:v>
                </c:pt>
                <c:pt idx="853">
                  <c:v>171.4</c:v>
                </c:pt>
                <c:pt idx="854">
                  <c:v>171.8</c:v>
                </c:pt>
                <c:pt idx="855">
                  <c:v>171.5</c:v>
                </c:pt>
                <c:pt idx="856">
                  <c:v>175.8</c:v>
                </c:pt>
                <c:pt idx="857">
                  <c:v>174.2</c:v>
                </c:pt>
                <c:pt idx="858">
                  <c:v>171.6</c:v>
                </c:pt>
                <c:pt idx="859">
                  <c:v>171.2</c:v>
                </c:pt>
                <c:pt idx="860">
                  <c:v>174.10000000000002</c:v>
                </c:pt>
                <c:pt idx="861">
                  <c:v>176.2</c:v>
                </c:pt>
                <c:pt idx="862">
                  <c:v>171.3</c:v>
                </c:pt>
                <c:pt idx="863">
                  <c:v>174.29999999999998</c:v>
                </c:pt>
                <c:pt idx="864">
                  <c:v>178.7</c:v>
                </c:pt>
                <c:pt idx="865">
                  <c:v>183.5</c:v>
                </c:pt>
                <c:pt idx="866">
                  <c:v>185</c:v>
                </c:pt>
                <c:pt idx="867">
                  <c:v>183.8</c:v>
                </c:pt>
                <c:pt idx="868">
                  <c:v>177.4</c:v>
                </c:pt>
                <c:pt idx="869">
                  <c:v>173.8</c:v>
                </c:pt>
                <c:pt idx="870">
                  <c:v>179.5</c:v>
                </c:pt>
                <c:pt idx="871">
                  <c:v>173.89999999999998</c:v>
                </c:pt>
                <c:pt idx="872">
                  <c:v>178.6</c:v>
                </c:pt>
                <c:pt idx="873">
                  <c:v>180</c:v>
                </c:pt>
                <c:pt idx="874">
                  <c:v>178.4</c:v>
                </c:pt>
                <c:pt idx="875">
                  <c:v>184.5</c:v>
                </c:pt>
                <c:pt idx="876">
                  <c:v>186.3</c:v>
                </c:pt>
                <c:pt idx="877">
                  <c:v>186.3</c:v>
                </c:pt>
                <c:pt idx="878">
                  <c:v>184.5</c:v>
                </c:pt>
                <c:pt idx="879">
                  <c:v>177.3</c:v>
                </c:pt>
                <c:pt idx="880">
                  <c:v>172.4</c:v>
                </c:pt>
                <c:pt idx="881">
                  <c:v>169.2</c:v>
                </c:pt>
                <c:pt idx="882">
                  <c:v>174.4</c:v>
                </c:pt>
                <c:pt idx="883">
                  <c:v>190.1</c:v>
                </c:pt>
                <c:pt idx="884">
                  <c:v>192.4</c:v>
                </c:pt>
                <c:pt idx="885">
                  <c:v>186.20000000000002</c:v>
                </c:pt>
                <c:pt idx="886">
                  <c:v>193.8</c:v>
                </c:pt>
                <c:pt idx="887">
                  <c:v>185.5</c:v>
                </c:pt>
                <c:pt idx="888">
                  <c:v>191.1</c:v>
                </c:pt>
                <c:pt idx="889">
                  <c:v>197.89999999999998</c:v>
                </c:pt>
                <c:pt idx="890">
                  <c:v>207.6</c:v>
                </c:pt>
                <c:pt idx="891">
                  <c:v>209.40000000000003</c:v>
                </c:pt>
                <c:pt idx="892">
                  <c:v>213.3</c:v>
                </c:pt>
                <c:pt idx="893">
                  <c:v>210.1</c:v>
                </c:pt>
                <c:pt idx="894">
                  <c:v>210.8</c:v>
                </c:pt>
                <c:pt idx="895">
                  <c:v>218.4</c:v>
                </c:pt>
                <c:pt idx="896">
                  <c:v>238.10000000000002</c:v>
                </c:pt>
                <c:pt idx="897">
                  <c:v>236.00000000000003</c:v>
                </c:pt>
                <c:pt idx="898">
                  <c:v>233.3</c:v>
                </c:pt>
                <c:pt idx="899">
                  <c:v>239.9</c:v>
                </c:pt>
                <c:pt idx="900">
                  <c:v>240.7</c:v>
                </c:pt>
                <c:pt idx="901">
                  <c:v>232.09999999999997</c:v>
                </c:pt>
                <c:pt idx="902">
                  <c:v>245.4</c:v>
                </c:pt>
                <c:pt idx="903">
                  <c:v>248</c:v>
                </c:pt>
                <c:pt idx="904">
                  <c:v>245.2</c:v>
                </c:pt>
                <c:pt idx="905">
                  <c:v>231.5</c:v>
                </c:pt>
                <c:pt idx="906">
                  <c:v>236.3</c:v>
                </c:pt>
                <c:pt idx="907">
                  <c:v>236.3</c:v>
                </c:pt>
                <c:pt idx="908">
                  <c:v>225.3</c:v>
                </c:pt>
                <c:pt idx="909">
                  <c:v>219.60000000000002</c:v>
                </c:pt>
                <c:pt idx="910">
                  <c:v>220.39999999999998</c:v>
                </c:pt>
                <c:pt idx="911">
                  <c:v>236</c:v>
                </c:pt>
                <c:pt idx="912">
                  <c:v>243.39999999999998</c:v>
                </c:pt>
                <c:pt idx="913">
                  <c:v>252.60000000000002</c:v>
                </c:pt>
                <c:pt idx="914">
                  <c:v>265.3</c:v>
                </c:pt>
                <c:pt idx="915">
                  <c:v>239.8</c:v>
                </c:pt>
                <c:pt idx="916">
                  <c:v>226.9</c:v>
                </c:pt>
                <c:pt idx="917">
                  <c:v>233.3</c:v>
                </c:pt>
                <c:pt idx="918">
                  <c:v>237.2</c:v>
                </c:pt>
                <c:pt idx="919">
                  <c:v>216.8</c:v>
                </c:pt>
                <c:pt idx="920">
                  <c:v>194.1</c:v>
                </c:pt>
                <c:pt idx="921">
                  <c:v>194.1</c:v>
                </c:pt>
                <c:pt idx="922">
                  <c:v>194.1</c:v>
                </c:pt>
                <c:pt idx="923">
                  <c:v>196.7</c:v>
                </c:pt>
                <c:pt idx="924">
                  <c:v>191.60000000000002</c:v>
                </c:pt>
                <c:pt idx="925">
                  <c:v>196</c:v>
                </c:pt>
                <c:pt idx="926">
                  <c:v>197.70000000000002</c:v>
                </c:pt>
                <c:pt idx="927">
                  <c:v>192.79999999999998</c:v>
                </c:pt>
                <c:pt idx="928">
                  <c:v>201.7</c:v>
                </c:pt>
                <c:pt idx="929">
                  <c:v>199.10000000000002</c:v>
                </c:pt>
                <c:pt idx="930">
                  <c:v>201.29999999999998</c:v>
                </c:pt>
                <c:pt idx="931">
                  <c:v>181.9</c:v>
                </c:pt>
                <c:pt idx="932">
                  <c:v>161.20000000000002</c:v>
                </c:pt>
                <c:pt idx="933">
                  <c:v>186.9</c:v>
                </c:pt>
                <c:pt idx="934">
                  <c:v>191.5</c:v>
                </c:pt>
                <c:pt idx="935">
                  <c:v>198.2</c:v>
                </c:pt>
                <c:pt idx="936">
                  <c:v>197.4</c:v>
                </c:pt>
                <c:pt idx="937">
                  <c:v>198.6</c:v>
                </c:pt>
                <c:pt idx="938">
                  <c:v>253.49999999999997</c:v>
                </c:pt>
                <c:pt idx="939">
                  <c:v>282.3</c:v>
                </c:pt>
                <c:pt idx="940">
                  <c:v>262.20000000000005</c:v>
                </c:pt>
                <c:pt idx="941">
                  <c:v>238.99999999999997</c:v>
                </c:pt>
                <c:pt idx="942">
                  <c:v>247.6</c:v>
                </c:pt>
                <c:pt idx="943">
                  <c:v>193.7</c:v>
                </c:pt>
                <c:pt idx="944">
                  <c:v>218.79999999999998</c:v>
                </c:pt>
                <c:pt idx="945">
                  <c:v>225.2</c:v>
                </c:pt>
                <c:pt idx="946">
                  <c:v>180.7</c:v>
                </c:pt>
                <c:pt idx="947">
                  <c:v>174.5</c:v>
                </c:pt>
                <c:pt idx="948">
                  <c:v>165.09999999999997</c:v>
                </c:pt>
                <c:pt idx="949">
                  <c:v>162.6</c:v>
                </c:pt>
                <c:pt idx="950">
                  <c:v>177.4</c:v>
                </c:pt>
                <c:pt idx="951">
                  <c:v>173.89999999999998</c:v>
                </c:pt>
                <c:pt idx="952">
                  <c:v>162.60000000000002</c:v>
                </c:pt>
                <c:pt idx="953">
                  <c:v>148.89999999999998</c:v>
                </c:pt>
                <c:pt idx="954">
                  <c:v>149.4</c:v>
                </c:pt>
                <c:pt idx="955">
                  <c:v>144.89999999999998</c:v>
                </c:pt>
                <c:pt idx="956">
                  <c:v>134</c:v>
                </c:pt>
                <c:pt idx="957">
                  <c:v>135.69999999999999</c:v>
                </c:pt>
                <c:pt idx="958">
                  <c:v>135.79999999999998</c:v>
                </c:pt>
                <c:pt idx="959">
                  <c:v>133.80000000000001</c:v>
                </c:pt>
                <c:pt idx="960">
                  <c:v>130.50000000000003</c:v>
                </c:pt>
                <c:pt idx="961">
                  <c:v>132.4</c:v>
                </c:pt>
                <c:pt idx="962">
                  <c:v>128.4</c:v>
                </c:pt>
                <c:pt idx="963">
                  <c:v>129.80000000000001</c:v>
                </c:pt>
                <c:pt idx="964">
                  <c:v>136.30000000000001</c:v>
                </c:pt>
                <c:pt idx="965">
                  <c:v>136.30000000000001</c:v>
                </c:pt>
                <c:pt idx="966">
                  <c:v>133</c:v>
                </c:pt>
                <c:pt idx="967">
                  <c:v>133.4</c:v>
                </c:pt>
                <c:pt idx="968">
                  <c:v>133.69999999999999</c:v>
                </c:pt>
                <c:pt idx="969">
                  <c:v>135.30000000000001</c:v>
                </c:pt>
                <c:pt idx="970">
                  <c:v>139.30000000000001</c:v>
                </c:pt>
                <c:pt idx="971">
                  <c:v>136.60000000000002</c:v>
                </c:pt>
                <c:pt idx="972">
                  <c:v>134.6</c:v>
                </c:pt>
                <c:pt idx="973">
                  <c:v>133.5</c:v>
                </c:pt>
                <c:pt idx="974">
                  <c:v>140.69999999999999</c:v>
                </c:pt>
                <c:pt idx="975">
                  <c:v>142.70000000000002</c:v>
                </c:pt>
                <c:pt idx="976">
                  <c:v>156</c:v>
                </c:pt>
                <c:pt idx="977">
                  <c:v>156.69999999999999</c:v>
                </c:pt>
                <c:pt idx="978">
                  <c:v>161.20000000000002</c:v>
                </c:pt>
                <c:pt idx="979">
                  <c:v>161.60000000000002</c:v>
                </c:pt>
                <c:pt idx="980">
                  <c:v>157.50000000000003</c:v>
                </c:pt>
                <c:pt idx="981">
                  <c:v>160</c:v>
                </c:pt>
                <c:pt idx="982">
                  <c:v>165.2</c:v>
                </c:pt>
                <c:pt idx="983">
                  <c:v>159.6</c:v>
                </c:pt>
                <c:pt idx="984">
                  <c:v>159.9</c:v>
                </c:pt>
                <c:pt idx="985">
                  <c:v>157.69999999999999</c:v>
                </c:pt>
                <c:pt idx="986">
                  <c:v>156.20000000000002</c:v>
                </c:pt>
                <c:pt idx="987">
                  <c:v>160.19999999999999</c:v>
                </c:pt>
                <c:pt idx="988">
                  <c:v>166.5</c:v>
                </c:pt>
                <c:pt idx="989">
                  <c:v>167.1</c:v>
                </c:pt>
                <c:pt idx="990">
                  <c:v>164.5</c:v>
                </c:pt>
                <c:pt idx="991">
                  <c:v>162.79999999999998</c:v>
                </c:pt>
                <c:pt idx="992">
                  <c:v>164.60000000000002</c:v>
                </c:pt>
                <c:pt idx="993">
                  <c:v>161.4</c:v>
                </c:pt>
                <c:pt idx="994">
                  <c:v>161.4</c:v>
                </c:pt>
                <c:pt idx="995">
                  <c:v>160.30000000000001</c:v>
                </c:pt>
                <c:pt idx="996">
                  <c:v>165.2</c:v>
                </c:pt>
                <c:pt idx="997">
                  <c:v>168.2</c:v>
                </c:pt>
                <c:pt idx="998">
                  <c:v>168.2</c:v>
                </c:pt>
                <c:pt idx="999">
                  <c:v>168.2</c:v>
                </c:pt>
                <c:pt idx="1000">
                  <c:v>168.4</c:v>
                </c:pt>
                <c:pt idx="1001">
                  <c:v>166.70000000000002</c:v>
                </c:pt>
                <c:pt idx="1002">
                  <c:v>163.09999999999997</c:v>
                </c:pt>
                <c:pt idx="1003">
                  <c:v>158.9</c:v>
                </c:pt>
                <c:pt idx="1004">
                  <c:v>156.5</c:v>
                </c:pt>
                <c:pt idx="1005">
                  <c:v>157.20000000000002</c:v>
                </c:pt>
                <c:pt idx="1006">
                  <c:v>155.20000000000002</c:v>
                </c:pt>
                <c:pt idx="1007">
                  <c:v>160.70000000000002</c:v>
                </c:pt>
                <c:pt idx="1008">
                  <c:v>164.3</c:v>
                </c:pt>
                <c:pt idx="1009">
                  <c:v>164.4</c:v>
                </c:pt>
                <c:pt idx="1010">
                  <c:v>169.3</c:v>
                </c:pt>
                <c:pt idx="1011">
                  <c:v>173.8</c:v>
                </c:pt>
                <c:pt idx="1012">
                  <c:v>177.70000000000002</c:v>
                </c:pt>
                <c:pt idx="1013">
                  <c:v>169.6</c:v>
                </c:pt>
                <c:pt idx="1014">
                  <c:v>173</c:v>
                </c:pt>
                <c:pt idx="1015">
                  <c:v>172.4</c:v>
                </c:pt>
                <c:pt idx="1016">
                  <c:v>169.20000000000002</c:v>
                </c:pt>
                <c:pt idx="1017">
                  <c:v>171.3</c:v>
                </c:pt>
                <c:pt idx="1018">
                  <c:v>169.1</c:v>
                </c:pt>
                <c:pt idx="1019">
                  <c:v>165</c:v>
                </c:pt>
                <c:pt idx="1020">
                  <c:v>162.80000000000001</c:v>
                </c:pt>
                <c:pt idx="1021">
                  <c:v>165.6</c:v>
                </c:pt>
                <c:pt idx="1022">
                  <c:v>160.60000000000002</c:v>
                </c:pt>
                <c:pt idx="1023">
                  <c:v>165.39999999999998</c:v>
                </c:pt>
                <c:pt idx="1024">
                  <c:v>167.1</c:v>
                </c:pt>
                <c:pt idx="1025">
                  <c:v>162.9</c:v>
                </c:pt>
                <c:pt idx="1026">
                  <c:v>166.20000000000002</c:v>
                </c:pt>
                <c:pt idx="1027">
                  <c:v>177.89999999999998</c:v>
                </c:pt>
                <c:pt idx="1028">
                  <c:v>163.5</c:v>
                </c:pt>
                <c:pt idx="1029">
                  <c:v>154.9</c:v>
                </c:pt>
                <c:pt idx="1030">
                  <c:v>159</c:v>
                </c:pt>
                <c:pt idx="1031">
                  <c:v>153.80000000000001</c:v>
                </c:pt>
                <c:pt idx="1032">
                  <c:v>149.9</c:v>
                </c:pt>
                <c:pt idx="1033">
                  <c:v>144.70000000000002</c:v>
                </c:pt>
                <c:pt idx="1034">
                  <c:v>143.19999999999999</c:v>
                </c:pt>
                <c:pt idx="1035">
                  <c:v>144.1</c:v>
                </c:pt>
                <c:pt idx="1036">
                  <c:v>147.4</c:v>
                </c:pt>
                <c:pt idx="1037">
                  <c:v>142.9</c:v>
                </c:pt>
                <c:pt idx="1038">
                  <c:v>145.1</c:v>
                </c:pt>
                <c:pt idx="1039">
                  <c:v>145.4</c:v>
                </c:pt>
                <c:pt idx="1040">
                  <c:v>143.1</c:v>
                </c:pt>
                <c:pt idx="1041">
                  <c:v>142.19999999999999</c:v>
                </c:pt>
                <c:pt idx="1042">
                  <c:v>141.5</c:v>
                </c:pt>
                <c:pt idx="1043">
                  <c:v>143.9</c:v>
                </c:pt>
                <c:pt idx="1044">
                  <c:v>140</c:v>
                </c:pt>
                <c:pt idx="1045">
                  <c:v>143.4</c:v>
                </c:pt>
                <c:pt idx="1046">
                  <c:v>141.6</c:v>
                </c:pt>
                <c:pt idx="1047">
                  <c:v>139.80000000000001</c:v>
                </c:pt>
                <c:pt idx="1048">
                  <c:v>141.9</c:v>
                </c:pt>
                <c:pt idx="1049">
                  <c:v>145.89999999999998</c:v>
                </c:pt>
                <c:pt idx="1050">
                  <c:v>147.70000000000002</c:v>
                </c:pt>
                <c:pt idx="1051">
                  <c:v>149.4</c:v>
                </c:pt>
                <c:pt idx="1052">
                  <c:v>154.9</c:v>
                </c:pt>
                <c:pt idx="1053">
                  <c:v>152.89999999999998</c:v>
                </c:pt>
                <c:pt idx="1054">
                  <c:v>154.5</c:v>
                </c:pt>
                <c:pt idx="1055">
                  <c:v>153.1</c:v>
                </c:pt>
                <c:pt idx="1056">
                  <c:v>141.79999999999998</c:v>
                </c:pt>
                <c:pt idx="1057">
                  <c:v>141.19999999999999</c:v>
                </c:pt>
                <c:pt idx="1058">
                  <c:v>144</c:v>
                </c:pt>
                <c:pt idx="1059">
                  <c:v>141.30000000000001</c:v>
                </c:pt>
                <c:pt idx="1060">
                  <c:v>139.79999999999998</c:v>
                </c:pt>
                <c:pt idx="1061">
                  <c:v>140.6</c:v>
                </c:pt>
                <c:pt idx="1062">
                  <c:v>140.89999999999998</c:v>
                </c:pt>
                <c:pt idx="1063">
                  <c:v>142.19999999999999</c:v>
                </c:pt>
                <c:pt idx="1064">
                  <c:v>143.5</c:v>
                </c:pt>
                <c:pt idx="1065">
                  <c:v>141.5</c:v>
                </c:pt>
                <c:pt idx="1066">
                  <c:v>144.1</c:v>
                </c:pt>
                <c:pt idx="1067">
                  <c:v>139.30000000000001</c:v>
                </c:pt>
                <c:pt idx="1068">
                  <c:v>138.39999999999998</c:v>
                </c:pt>
                <c:pt idx="1069">
                  <c:v>140.30000000000001</c:v>
                </c:pt>
                <c:pt idx="1070">
                  <c:v>132.69999999999999</c:v>
                </c:pt>
                <c:pt idx="1071">
                  <c:v>132.20000000000002</c:v>
                </c:pt>
                <c:pt idx="1072">
                  <c:v>138.20000000000002</c:v>
                </c:pt>
                <c:pt idx="1073">
                  <c:v>154.29999999999998</c:v>
                </c:pt>
                <c:pt idx="1074">
                  <c:v>157.6</c:v>
                </c:pt>
                <c:pt idx="1075">
                  <c:v>153.79999999999998</c:v>
                </c:pt>
                <c:pt idx="1076">
                  <c:v>151.6</c:v>
                </c:pt>
                <c:pt idx="1077">
                  <c:v>150.19999999999999</c:v>
                </c:pt>
                <c:pt idx="1078">
                  <c:v>149.9</c:v>
                </c:pt>
                <c:pt idx="1079">
                  <c:v>157.69999999999999</c:v>
                </c:pt>
                <c:pt idx="1080">
                  <c:v>167.2</c:v>
                </c:pt>
                <c:pt idx="1081">
                  <c:v>173.99999999999997</c:v>
                </c:pt>
                <c:pt idx="1082">
                  <c:v>168.29999999999998</c:v>
                </c:pt>
                <c:pt idx="1083">
                  <c:v>174.7</c:v>
                </c:pt>
                <c:pt idx="1084">
                  <c:v>183.5</c:v>
                </c:pt>
                <c:pt idx="1085">
                  <c:v>200.3</c:v>
                </c:pt>
                <c:pt idx="1086">
                  <c:v>199.00000000000003</c:v>
                </c:pt>
                <c:pt idx="1087">
                  <c:v>197.3</c:v>
                </c:pt>
                <c:pt idx="1088">
                  <c:v>200.99999999999997</c:v>
                </c:pt>
                <c:pt idx="1089">
                  <c:v>203.9</c:v>
                </c:pt>
                <c:pt idx="1090">
                  <c:v>207.7</c:v>
                </c:pt>
                <c:pt idx="1091">
                  <c:v>208.2</c:v>
                </c:pt>
                <c:pt idx="1092">
                  <c:v>204.3</c:v>
                </c:pt>
                <c:pt idx="1093">
                  <c:v>216.39999999999998</c:v>
                </c:pt>
                <c:pt idx="1094">
                  <c:v>222.9</c:v>
                </c:pt>
                <c:pt idx="1095">
                  <c:v>233</c:v>
                </c:pt>
                <c:pt idx="1096">
                  <c:v>240.60000000000002</c:v>
                </c:pt>
                <c:pt idx="1097">
                  <c:v>209.60000000000002</c:v>
                </c:pt>
                <c:pt idx="1098">
                  <c:v>197.7</c:v>
                </c:pt>
                <c:pt idx="1099">
                  <c:v>204.6</c:v>
                </c:pt>
                <c:pt idx="1100">
                  <c:v>207.29999999999998</c:v>
                </c:pt>
                <c:pt idx="1101">
                  <c:v>203.09999999999997</c:v>
                </c:pt>
                <c:pt idx="1102">
                  <c:v>200.59999999999997</c:v>
                </c:pt>
                <c:pt idx="1103">
                  <c:v>198.29999999999998</c:v>
                </c:pt>
                <c:pt idx="1104">
                  <c:v>198.1</c:v>
                </c:pt>
                <c:pt idx="1105">
                  <c:v>197.2</c:v>
                </c:pt>
                <c:pt idx="1106">
                  <c:v>195.2</c:v>
                </c:pt>
                <c:pt idx="1107">
                  <c:v>188.5</c:v>
                </c:pt>
                <c:pt idx="1108">
                  <c:v>187.60000000000002</c:v>
                </c:pt>
                <c:pt idx="1109">
                  <c:v>196</c:v>
                </c:pt>
                <c:pt idx="1110">
                  <c:v>201.40000000000003</c:v>
                </c:pt>
                <c:pt idx="1111">
                  <c:v>192.60000000000002</c:v>
                </c:pt>
                <c:pt idx="1112">
                  <c:v>186.7</c:v>
                </c:pt>
                <c:pt idx="1113">
                  <c:v>189.4</c:v>
                </c:pt>
                <c:pt idx="1114">
                  <c:v>190.4</c:v>
                </c:pt>
                <c:pt idx="1115">
                  <c:v>193.6</c:v>
                </c:pt>
                <c:pt idx="1116">
                  <c:v>197.8</c:v>
                </c:pt>
                <c:pt idx="1117">
                  <c:v>197.9</c:v>
                </c:pt>
                <c:pt idx="1118">
                  <c:v>203.00000000000003</c:v>
                </c:pt>
                <c:pt idx="1119">
                  <c:v>209.79999999999998</c:v>
                </c:pt>
                <c:pt idx="1120">
                  <c:v>215.7</c:v>
                </c:pt>
                <c:pt idx="1121">
                  <c:v>210.5</c:v>
                </c:pt>
                <c:pt idx="1122">
                  <c:v>206.70000000000002</c:v>
                </c:pt>
                <c:pt idx="1123">
                  <c:v>199.6</c:v>
                </c:pt>
                <c:pt idx="1124">
                  <c:v>222.2</c:v>
                </c:pt>
                <c:pt idx="1125">
                  <c:v>230.29999999999998</c:v>
                </c:pt>
                <c:pt idx="1126">
                  <c:v>241.6</c:v>
                </c:pt>
                <c:pt idx="1127">
                  <c:v>244.79999999999998</c:v>
                </c:pt>
                <c:pt idx="1128">
                  <c:v>244.89999999999998</c:v>
                </c:pt>
                <c:pt idx="1129">
                  <c:v>248.89999999999998</c:v>
                </c:pt>
                <c:pt idx="1130">
                  <c:v>246.90000000000003</c:v>
                </c:pt>
                <c:pt idx="1131">
                  <c:v>244.4</c:v>
                </c:pt>
                <c:pt idx="1132">
                  <c:v>247.29999999999998</c:v>
                </c:pt>
                <c:pt idx="1133">
                  <c:v>240.7</c:v>
                </c:pt>
                <c:pt idx="1134">
                  <c:v>242.79999999999998</c:v>
                </c:pt>
                <c:pt idx="1135">
                  <c:v>253.5</c:v>
                </c:pt>
                <c:pt idx="1136">
                  <c:v>257.59999999999997</c:v>
                </c:pt>
                <c:pt idx="1137">
                  <c:v>261.3</c:v>
                </c:pt>
                <c:pt idx="1138">
                  <c:v>266.10000000000002</c:v>
                </c:pt>
                <c:pt idx="1139">
                  <c:v>254.1</c:v>
                </c:pt>
                <c:pt idx="1140">
                  <c:v>257.09999999999997</c:v>
                </c:pt>
                <c:pt idx="1141">
                  <c:v>261.60000000000002</c:v>
                </c:pt>
                <c:pt idx="1142">
                  <c:v>272.40000000000003</c:v>
                </c:pt>
                <c:pt idx="1143">
                  <c:v>270.8</c:v>
                </c:pt>
                <c:pt idx="1144">
                  <c:v>273.2</c:v>
                </c:pt>
                <c:pt idx="1145">
                  <c:v>277.29999999999995</c:v>
                </c:pt>
                <c:pt idx="1146">
                  <c:v>286.39999999999998</c:v>
                </c:pt>
                <c:pt idx="1147">
                  <c:v>281.8</c:v>
                </c:pt>
                <c:pt idx="1148">
                  <c:v>281.89999999999998</c:v>
                </c:pt>
                <c:pt idx="1149">
                  <c:v>284.2</c:v>
                </c:pt>
                <c:pt idx="1150">
                  <c:v>280</c:v>
                </c:pt>
                <c:pt idx="1151">
                  <c:v>266.7</c:v>
                </c:pt>
                <c:pt idx="1152">
                  <c:v>275.89999999999998</c:v>
                </c:pt>
                <c:pt idx="1153">
                  <c:v>271.3</c:v>
                </c:pt>
                <c:pt idx="1154">
                  <c:v>270.2</c:v>
                </c:pt>
                <c:pt idx="1155">
                  <c:v>279.3</c:v>
                </c:pt>
                <c:pt idx="1156">
                  <c:v>277.8</c:v>
                </c:pt>
                <c:pt idx="1157">
                  <c:v>277.60000000000002</c:v>
                </c:pt>
                <c:pt idx="1158">
                  <c:v>284.3</c:v>
                </c:pt>
                <c:pt idx="1159">
                  <c:v>281</c:v>
                </c:pt>
                <c:pt idx="1160">
                  <c:v>276.79999999999995</c:v>
                </c:pt>
                <c:pt idx="1161">
                  <c:v>273.3</c:v>
                </c:pt>
                <c:pt idx="1162">
                  <c:v>272.2</c:v>
                </c:pt>
                <c:pt idx="1163">
                  <c:v>265.3</c:v>
                </c:pt>
                <c:pt idx="1164">
                  <c:v>262.29999999999995</c:v>
                </c:pt>
                <c:pt idx="1165">
                  <c:v>256.5</c:v>
                </c:pt>
                <c:pt idx="1166">
                  <c:v>253.2</c:v>
                </c:pt>
                <c:pt idx="1167">
                  <c:v>252.8</c:v>
                </c:pt>
                <c:pt idx="1168">
                  <c:v>255.10000000000002</c:v>
                </c:pt>
                <c:pt idx="1169">
                  <c:v>255.10000000000002</c:v>
                </c:pt>
                <c:pt idx="1170">
                  <c:v>258.70000000000005</c:v>
                </c:pt>
                <c:pt idx="1171">
                  <c:v>259.89999999999998</c:v>
                </c:pt>
                <c:pt idx="1172">
                  <c:v>270.10000000000002</c:v>
                </c:pt>
                <c:pt idx="1173">
                  <c:v>263.7</c:v>
                </c:pt>
                <c:pt idx="1174">
                  <c:v>263.8</c:v>
                </c:pt>
                <c:pt idx="1175">
                  <c:v>257</c:v>
                </c:pt>
                <c:pt idx="1176">
                  <c:v>257</c:v>
                </c:pt>
                <c:pt idx="1177">
                  <c:v>257</c:v>
                </c:pt>
                <c:pt idx="1178">
                  <c:v>253.29999999999998</c:v>
                </c:pt>
                <c:pt idx="1179">
                  <c:v>253.29999999999998</c:v>
                </c:pt>
                <c:pt idx="1180">
                  <c:v>251.40000000000003</c:v>
                </c:pt>
                <c:pt idx="1181">
                  <c:v>248.5</c:v>
                </c:pt>
                <c:pt idx="1182">
                  <c:v>251.79999999999998</c:v>
                </c:pt>
                <c:pt idx="1183">
                  <c:v>258.8</c:v>
                </c:pt>
                <c:pt idx="1184">
                  <c:v>258.2</c:v>
                </c:pt>
                <c:pt idx="1185">
                  <c:v>263.60000000000002</c:v>
                </c:pt>
                <c:pt idx="1186">
                  <c:v>246.8</c:v>
                </c:pt>
                <c:pt idx="1187">
                  <c:v>251.39999999999998</c:v>
                </c:pt>
                <c:pt idx="1188">
                  <c:v>254.69999999999996</c:v>
                </c:pt>
                <c:pt idx="1189">
                  <c:v>257.99999999999994</c:v>
                </c:pt>
                <c:pt idx="1190">
                  <c:v>254.2</c:v>
                </c:pt>
                <c:pt idx="1191">
                  <c:v>255.40000000000003</c:v>
                </c:pt>
                <c:pt idx="1192">
                  <c:v>254.69999999999996</c:v>
                </c:pt>
                <c:pt idx="1193">
                  <c:v>251.9</c:v>
                </c:pt>
                <c:pt idx="1194">
                  <c:v>248.4</c:v>
                </c:pt>
                <c:pt idx="1195">
                  <c:v>252.20000000000002</c:v>
                </c:pt>
                <c:pt idx="1196">
                  <c:v>247.39999999999998</c:v>
                </c:pt>
                <c:pt idx="1197">
                  <c:v>240.39999999999998</c:v>
                </c:pt>
                <c:pt idx="1198">
                  <c:v>243.00000000000003</c:v>
                </c:pt>
                <c:pt idx="1199">
                  <c:v>238.39999999999998</c:v>
                </c:pt>
                <c:pt idx="1200">
                  <c:v>234.39999999999998</c:v>
                </c:pt>
                <c:pt idx="1201">
                  <c:v>240.90000000000003</c:v>
                </c:pt>
                <c:pt idx="1202">
                  <c:v>241.3</c:v>
                </c:pt>
                <c:pt idx="1203">
                  <c:v>249.5</c:v>
                </c:pt>
                <c:pt idx="1204">
                  <c:v>248</c:v>
                </c:pt>
                <c:pt idx="1205">
                  <c:v>249.9</c:v>
                </c:pt>
                <c:pt idx="1206">
                  <c:v>243.2</c:v>
                </c:pt>
                <c:pt idx="1207">
                  <c:v>242</c:v>
                </c:pt>
                <c:pt idx="1208">
                  <c:v>248.4</c:v>
                </c:pt>
                <c:pt idx="1209">
                  <c:v>254</c:v>
                </c:pt>
                <c:pt idx="1210">
                  <c:v>257.70000000000005</c:v>
                </c:pt>
                <c:pt idx="1211">
                  <c:v>254.60000000000002</c:v>
                </c:pt>
                <c:pt idx="1212">
                  <c:v>257.39999999999998</c:v>
                </c:pt>
                <c:pt idx="1213">
                  <c:v>263</c:v>
                </c:pt>
                <c:pt idx="1214">
                  <c:v>259.7</c:v>
                </c:pt>
                <c:pt idx="1215">
                  <c:v>265.8</c:v>
                </c:pt>
                <c:pt idx="1216">
                  <c:v>275.50000000000006</c:v>
                </c:pt>
                <c:pt idx="1217">
                  <c:v>270.10000000000002</c:v>
                </c:pt>
                <c:pt idx="1218">
                  <c:v>275.89999999999998</c:v>
                </c:pt>
                <c:pt idx="1219">
                  <c:v>268.60000000000002</c:v>
                </c:pt>
                <c:pt idx="1220">
                  <c:v>265.8</c:v>
                </c:pt>
                <c:pt idx="1221">
                  <c:v>269.7</c:v>
                </c:pt>
                <c:pt idx="1222">
                  <c:v>270.40000000000003</c:v>
                </c:pt>
                <c:pt idx="1223">
                  <c:v>266.3</c:v>
                </c:pt>
                <c:pt idx="1224">
                  <c:v>271.3</c:v>
                </c:pt>
                <c:pt idx="1225">
                  <c:v>277.39999999999998</c:v>
                </c:pt>
                <c:pt idx="1226">
                  <c:v>289.2</c:v>
                </c:pt>
                <c:pt idx="1227">
                  <c:v>283.5</c:v>
                </c:pt>
                <c:pt idx="1228">
                  <c:v>267.3</c:v>
                </c:pt>
                <c:pt idx="1229">
                  <c:v>262.89999999999998</c:v>
                </c:pt>
                <c:pt idx="1230">
                  <c:v>257.3</c:v>
                </c:pt>
                <c:pt idx="1231">
                  <c:v>256.8</c:v>
                </c:pt>
                <c:pt idx="1232">
                  <c:v>243.6</c:v>
                </c:pt>
                <c:pt idx="1233">
                  <c:v>241.4</c:v>
                </c:pt>
                <c:pt idx="1234">
                  <c:v>243.7</c:v>
                </c:pt>
                <c:pt idx="1235">
                  <c:v>246.10000000000002</c:v>
                </c:pt>
                <c:pt idx="1236">
                  <c:v>245.1</c:v>
                </c:pt>
                <c:pt idx="1237">
                  <c:v>249.2</c:v>
                </c:pt>
                <c:pt idx="1238">
                  <c:v>252.99999999999997</c:v>
                </c:pt>
                <c:pt idx="1239">
                  <c:v>251.10000000000002</c:v>
                </c:pt>
                <c:pt idx="1240">
                  <c:v>249.9</c:v>
                </c:pt>
                <c:pt idx="1241">
                  <c:v>247.2</c:v>
                </c:pt>
                <c:pt idx="1242">
                  <c:v>251.79999999999998</c:v>
                </c:pt>
                <c:pt idx="1243">
                  <c:v>253.6</c:v>
                </c:pt>
                <c:pt idx="1244">
                  <c:v>266.3</c:v>
                </c:pt>
                <c:pt idx="1245">
                  <c:v>261.7</c:v>
                </c:pt>
                <c:pt idx="1246">
                  <c:v>268.3</c:v>
                </c:pt>
                <c:pt idx="1247">
                  <c:v>269.7</c:v>
                </c:pt>
                <c:pt idx="1248">
                  <c:v>268.40000000000003</c:v>
                </c:pt>
                <c:pt idx="1249">
                  <c:v>273.5</c:v>
                </c:pt>
                <c:pt idx="1250">
                  <c:v>268.79999999999995</c:v>
                </c:pt>
                <c:pt idx="1251">
                  <c:v>268.39999999999998</c:v>
                </c:pt>
                <c:pt idx="1252">
                  <c:v>273.7</c:v>
                </c:pt>
                <c:pt idx="1253">
                  <c:v>252</c:v>
                </c:pt>
                <c:pt idx="1254">
                  <c:v>252.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23-4B1D-A84A-000F15122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4026399"/>
        <c:axId val="1984034719"/>
      </c:lineChart>
      <c:dateAx>
        <c:axId val="1984026399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34719"/>
        <c:crosses val="autoZero"/>
        <c:auto val="0"/>
        <c:lblOffset val="100"/>
        <c:baseTimeUnit val="days"/>
        <c:majorUnit val="3"/>
        <c:majorTimeUnit val="months"/>
      </c:dateAx>
      <c:valAx>
        <c:axId val="1984034719"/>
        <c:scaling>
          <c:orientation val="minMax"/>
          <c:max val="300"/>
        </c:scaling>
        <c:delete val="0"/>
        <c:axPos val="r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26399"/>
        <c:crosses val="max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93008636017272"/>
          <c:y val="0.69464254361000755"/>
          <c:w val="0.74331938976377965"/>
          <c:h val="0.121805158730158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1.2180716276346804E-2"/>
          <c:y val="1.1816861034385649E-2"/>
          <c:w val="0.95726365599890528"/>
          <c:h val="0.51023997403871435"/>
        </c:manualLayout>
      </c:layout>
      <c:lineChart>
        <c:grouping val="standard"/>
        <c:varyColors val="0"/>
        <c:ser>
          <c:idx val="0"/>
          <c:order val="0"/>
          <c:tx>
            <c:strRef>
              <c:f>'Gráfico 66'!$N$7</c:f>
              <c:strCache>
                <c:ptCount val="1"/>
                <c:pt idx="0">
                  <c:v>26/09/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6'!$O$6:$T$6</c:f>
              <c:strCache>
                <c:ptCount val="6"/>
                <c:pt idx="0">
                  <c:v>Holanda</c:v>
                </c:pt>
                <c:pt idx="1">
                  <c:v>Francia</c:v>
                </c:pt>
                <c:pt idx="2">
                  <c:v>Portugal</c:v>
                </c:pt>
                <c:pt idx="3">
                  <c:v>España</c:v>
                </c:pt>
                <c:pt idx="4">
                  <c:v>Italia</c:v>
                </c:pt>
                <c:pt idx="5">
                  <c:v>Grecia</c:v>
                </c:pt>
              </c:strCache>
            </c:strRef>
          </c:cat>
          <c:val>
            <c:numRef>
              <c:f>'Gráfico 66'!$O$7:$T$7</c:f>
              <c:numCache>
                <c:formatCode>0</c:formatCode>
                <c:ptCount val="6"/>
                <c:pt idx="0">
                  <c:v>34.100000000000023</c:v>
                </c:pt>
                <c:pt idx="1">
                  <c:v>55.600000000000009</c:v>
                </c:pt>
                <c:pt idx="2">
                  <c:v>76.500000000000014</c:v>
                </c:pt>
                <c:pt idx="3">
                  <c:v>108.5</c:v>
                </c:pt>
                <c:pt idx="4">
                  <c:v>191</c:v>
                </c:pt>
                <c:pt idx="5">
                  <c:v>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0C-4946-9C31-D5FE6FC8EE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1979631"/>
        <c:axId val="761964655"/>
      </c:lineChart>
      <c:catAx>
        <c:axId val="761979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61964655"/>
        <c:crosses val="autoZero"/>
        <c:auto val="1"/>
        <c:lblAlgn val="ctr"/>
        <c:lblOffset val="100"/>
        <c:noMultiLvlLbl val="0"/>
      </c:catAx>
      <c:valAx>
        <c:axId val="761964655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7619796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atin typeface="Ink Free" panose="03080402000500000000" pitchFamily="66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4717847769028873E-2"/>
          <c:y val="2.6840186643336251E-2"/>
          <c:w val="0.82850747686144499"/>
          <c:h val="0.77336905803441236"/>
        </c:manualLayout>
      </c:layout>
      <c:lineChart>
        <c:grouping val="standard"/>
        <c:varyColors val="0"/>
        <c:ser>
          <c:idx val="0"/>
          <c:order val="0"/>
          <c:tx>
            <c:strRef>
              <c:f>'Gráfico 66'!$C$5</c:f>
              <c:strCache>
                <c:ptCount val="1"/>
                <c:pt idx="0">
                  <c:v>Spain</c:v>
                </c:pt>
              </c:strCache>
            </c:strRef>
          </c:tx>
          <c:spPr>
            <a:ln w="2222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1254"/>
              <c:layout>
                <c:manualLayout>
                  <c:x val="-7.5604838709677422E-2"/>
                  <c:y val="-5.9701492537313432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FE7-43E0-9C1C-5BA50F13CEA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6'!$B$7:$B$1261</c:f>
              <c:numCache>
                <c:formatCode>m/d/yyyy</c:formatCode>
                <c:ptCount val="1255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</c:numCache>
            </c:numRef>
          </c:cat>
          <c:val>
            <c:numRef>
              <c:f>'Gráfico 66'!$C$7:$C$1261</c:f>
              <c:numCache>
                <c:formatCode>0.0</c:formatCode>
                <c:ptCount val="1255"/>
                <c:pt idx="0">
                  <c:v>110.1</c:v>
                </c:pt>
                <c:pt idx="1">
                  <c:v>111.60000000000001</c:v>
                </c:pt>
                <c:pt idx="2">
                  <c:v>111.10000000000002</c:v>
                </c:pt>
                <c:pt idx="3">
                  <c:v>113.7</c:v>
                </c:pt>
                <c:pt idx="4">
                  <c:v>112.70000000000002</c:v>
                </c:pt>
                <c:pt idx="5">
                  <c:v>112.5</c:v>
                </c:pt>
                <c:pt idx="6">
                  <c:v>113.99999999999997</c:v>
                </c:pt>
                <c:pt idx="7">
                  <c:v>111.10000000000002</c:v>
                </c:pt>
                <c:pt idx="8">
                  <c:v>109.7</c:v>
                </c:pt>
                <c:pt idx="9">
                  <c:v>111.50000000000003</c:v>
                </c:pt>
                <c:pt idx="10">
                  <c:v>115.59999999999997</c:v>
                </c:pt>
                <c:pt idx="11">
                  <c:v>111.89999999999998</c:v>
                </c:pt>
                <c:pt idx="12">
                  <c:v>111.80000000000004</c:v>
                </c:pt>
                <c:pt idx="13">
                  <c:v>109.10000000000002</c:v>
                </c:pt>
                <c:pt idx="14">
                  <c:v>110.00000000000001</c:v>
                </c:pt>
                <c:pt idx="15">
                  <c:v>107.90000000000002</c:v>
                </c:pt>
                <c:pt idx="16">
                  <c:v>109.3</c:v>
                </c:pt>
                <c:pt idx="17">
                  <c:v>109.49999999999997</c:v>
                </c:pt>
                <c:pt idx="18">
                  <c:v>110.00000000000001</c:v>
                </c:pt>
                <c:pt idx="19">
                  <c:v>109.60000000000001</c:v>
                </c:pt>
                <c:pt idx="20">
                  <c:v>107.39999999999998</c:v>
                </c:pt>
                <c:pt idx="21">
                  <c:v>107.39999999999998</c:v>
                </c:pt>
                <c:pt idx="22">
                  <c:v>106.1</c:v>
                </c:pt>
                <c:pt idx="23">
                  <c:v>104.89999999999999</c:v>
                </c:pt>
                <c:pt idx="24">
                  <c:v>106.30000000000001</c:v>
                </c:pt>
                <c:pt idx="25">
                  <c:v>107.2</c:v>
                </c:pt>
                <c:pt idx="26">
                  <c:v>106.80000000000001</c:v>
                </c:pt>
                <c:pt idx="27">
                  <c:v>104.69999999999997</c:v>
                </c:pt>
                <c:pt idx="28">
                  <c:v>106.99999999999999</c:v>
                </c:pt>
                <c:pt idx="29">
                  <c:v>105.50000000000001</c:v>
                </c:pt>
                <c:pt idx="30">
                  <c:v>105.40000000000003</c:v>
                </c:pt>
                <c:pt idx="31">
                  <c:v>104</c:v>
                </c:pt>
                <c:pt idx="32">
                  <c:v>103.69999999999999</c:v>
                </c:pt>
                <c:pt idx="33">
                  <c:v>105.3</c:v>
                </c:pt>
                <c:pt idx="34">
                  <c:v>104.59999999999998</c:v>
                </c:pt>
                <c:pt idx="35">
                  <c:v>103.60000000000001</c:v>
                </c:pt>
                <c:pt idx="36">
                  <c:v>102.4</c:v>
                </c:pt>
                <c:pt idx="37">
                  <c:v>101.69999999999999</c:v>
                </c:pt>
                <c:pt idx="38">
                  <c:v>101.29999999999998</c:v>
                </c:pt>
                <c:pt idx="39">
                  <c:v>101.70000000000003</c:v>
                </c:pt>
                <c:pt idx="40">
                  <c:v>102.10000000000004</c:v>
                </c:pt>
                <c:pt idx="41">
                  <c:v>102.70000000000002</c:v>
                </c:pt>
                <c:pt idx="42">
                  <c:v>102.69999999999997</c:v>
                </c:pt>
                <c:pt idx="43">
                  <c:v>102.59999999999998</c:v>
                </c:pt>
                <c:pt idx="44">
                  <c:v>103.40000000000002</c:v>
                </c:pt>
                <c:pt idx="45">
                  <c:v>104.99999999999999</c:v>
                </c:pt>
                <c:pt idx="46">
                  <c:v>105.79999999999998</c:v>
                </c:pt>
                <c:pt idx="47">
                  <c:v>105.50000000000001</c:v>
                </c:pt>
                <c:pt idx="48">
                  <c:v>105.10000000000002</c:v>
                </c:pt>
                <c:pt idx="49">
                  <c:v>103.50000000000001</c:v>
                </c:pt>
                <c:pt idx="50">
                  <c:v>101.39999999999998</c:v>
                </c:pt>
                <c:pt idx="51">
                  <c:v>101.39999999999998</c:v>
                </c:pt>
                <c:pt idx="52">
                  <c:v>104.5</c:v>
                </c:pt>
                <c:pt idx="53">
                  <c:v>105.69999999999999</c:v>
                </c:pt>
                <c:pt idx="54">
                  <c:v>106.69999999999997</c:v>
                </c:pt>
                <c:pt idx="55">
                  <c:v>106.80000000000001</c:v>
                </c:pt>
                <c:pt idx="56">
                  <c:v>106.10000000000004</c:v>
                </c:pt>
                <c:pt idx="57">
                  <c:v>106.60000000000002</c:v>
                </c:pt>
                <c:pt idx="58">
                  <c:v>107.2</c:v>
                </c:pt>
                <c:pt idx="59">
                  <c:v>105.49999999999997</c:v>
                </c:pt>
                <c:pt idx="60">
                  <c:v>104.89999999999999</c:v>
                </c:pt>
                <c:pt idx="61">
                  <c:v>105.09999999999997</c:v>
                </c:pt>
                <c:pt idx="62">
                  <c:v>103.69999999999999</c:v>
                </c:pt>
                <c:pt idx="63">
                  <c:v>105.39999999999998</c:v>
                </c:pt>
                <c:pt idx="64">
                  <c:v>105.30000000000004</c:v>
                </c:pt>
                <c:pt idx="65">
                  <c:v>104.50000000000004</c:v>
                </c:pt>
                <c:pt idx="66">
                  <c:v>103.50000000000001</c:v>
                </c:pt>
                <c:pt idx="67">
                  <c:v>103.39999999999998</c:v>
                </c:pt>
                <c:pt idx="68">
                  <c:v>104.20000000000003</c:v>
                </c:pt>
                <c:pt idx="69">
                  <c:v>103.80000000000003</c:v>
                </c:pt>
                <c:pt idx="70">
                  <c:v>106.5</c:v>
                </c:pt>
                <c:pt idx="71">
                  <c:v>105.39999999999998</c:v>
                </c:pt>
                <c:pt idx="72">
                  <c:v>104.20000000000003</c:v>
                </c:pt>
                <c:pt idx="73">
                  <c:v>105.39999999999998</c:v>
                </c:pt>
                <c:pt idx="74">
                  <c:v>106.59999999999998</c:v>
                </c:pt>
                <c:pt idx="75">
                  <c:v>104.80000000000001</c:v>
                </c:pt>
                <c:pt idx="76">
                  <c:v>104.99999999999999</c:v>
                </c:pt>
                <c:pt idx="77">
                  <c:v>107.09999999999997</c:v>
                </c:pt>
                <c:pt idx="78">
                  <c:v>105.3</c:v>
                </c:pt>
                <c:pt idx="79">
                  <c:v>101.6</c:v>
                </c:pt>
                <c:pt idx="80">
                  <c:v>100.89999999999999</c:v>
                </c:pt>
                <c:pt idx="81">
                  <c:v>99.099999999999966</c:v>
                </c:pt>
                <c:pt idx="82">
                  <c:v>99.100000000000009</c:v>
                </c:pt>
                <c:pt idx="83">
                  <c:v>97.9</c:v>
                </c:pt>
                <c:pt idx="84">
                  <c:v>96.299999999999969</c:v>
                </c:pt>
                <c:pt idx="85">
                  <c:v>96.900000000000034</c:v>
                </c:pt>
                <c:pt idx="86">
                  <c:v>96.300000000000011</c:v>
                </c:pt>
                <c:pt idx="87">
                  <c:v>95.799999999999969</c:v>
                </c:pt>
                <c:pt idx="88">
                  <c:v>94.100000000000023</c:v>
                </c:pt>
                <c:pt idx="89">
                  <c:v>93.799999999999969</c:v>
                </c:pt>
                <c:pt idx="90">
                  <c:v>92.300000000000011</c:v>
                </c:pt>
                <c:pt idx="91">
                  <c:v>91.40000000000002</c:v>
                </c:pt>
                <c:pt idx="92">
                  <c:v>94.100000000000023</c:v>
                </c:pt>
                <c:pt idx="93">
                  <c:v>96.200000000000017</c:v>
                </c:pt>
                <c:pt idx="94">
                  <c:v>94.899999999999977</c:v>
                </c:pt>
                <c:pt idx="95">
                  <c:v>95.199999999999989</c:v>
                </c:pt>
                <c:pt idx="96">
                  <c:v>98.100000000000037</c:v>
                </c:pt>
                <c:pt idx="97">
                  <c:v>100.29999999999997</c:v>
                </c:pt>
                <c:pt idx="98">
                  <c:v>101.10000000000001</c:v>
                </c:pt>
                <c:pt idx="99">
                  <c:v>100.19999999999997</c:v>
                </c:pt>
                <c:pt idx="100">
                  <c:v>100</c:v>
                </c:pt>
                <c:pt idx="101">
                  <c:v>100.4</c:v>
                </c:pt>
                <c:pt idx="102">
                  <c:v>104</c:v>
                </c:pt>
                <c:pt idx="103">
                  <c:v>106.5</c:v>
                </c:pt>
                <c:pt idx="104">
                  <c:v>106.89999999999999</c:v>
                </c:pt>
                <c:pt idx="105">
                  <c:v>106.4</c:v>
                </c:pt>
                <c:pt idx="106">
                  <c:v>106.5</c:v>
                </c:pt>
                <c:pt idx="107">
                  <c:v>106.60000000000002</c:v>
                </c:pt>
                <c:pt idx="108">
                  <c:v>106.70000000000002</c:v>
                </c:pt>
                <c:pt idx="109">
                  <c:v>105.2</c:v>
                </c:pt>
                <c:pt idx="110">
                  <c:v>104.99999999999999</c:v>
                </c:pt>
                <c:pt idx="111">
                  <c:v>104.5</c:v>
                </c:pt>
                <c:pt idx="112">
                  <c:v>110.1</c:v>
                </c:pt>
                <c:pt idx="113">
                  <c:v>105.69999999999999</c:v>
                </c:pt>
                <c:pt idx="114">
                  <c:v>107.40000000000003</c:v>
                </c:pt>
                <c:pt idx="115">
                  <c:v>106.99999999999999</c:v>
                </c:pt>
                <c:pt idx="116">
                  <c:v>108.59999999999998</c:v>
                </c:pt>
                <c:pt idx="117">
                  <c:v>108.69999999999997</c:v>
                </c:pt>
                <c:pt idx="118">
                  <c:v>108.5</c:v>
                </c:pt>
                <c:pt idx="119">
                  <c:v>109.79999999999998</c:v>
                </c:pt>
                <c:pt idx="120">
                  <c:v>108.5</c:v>
                </c:pt>
                <c:pt idx="121">
                  <c:v>108.69999999999997</c:v>
                </c:pt>
                <c:pt idx="122">
                  <c:v>109.89999999999998</c:v>
                </c:pt>
                <c:pt idx="123">
                  <c:v>107.2</c:v>
                </c:pt>
                <c:pt idx="124">
                  <c:v>106.90000000000003</c:v>
                </c:pt>
                <c:pt idx="125">
                  <c:v>104.50000000000004</c:v>
                </c:pt>
                <c:pt idx="126">
                  <c:v>104.50000000000004</c:v>
                </c:pt>
                <c:pt idx="127">
                  <c:v>105.10000000000002</c:v>
                </c:pt>
                <c:pt idx="128">
                  <c:v>104.90000000000003</c:v>
                </c:pt>
                <c:pt idx="129">
                  <c:v>104.99999999999999</c:v>
                </c:pt>
                <c:pt idx="130">
                  <c:v>103.59999999999997</c:v>
                </c:pt>
                <c:pt idx="131">
                  <c:v>103.89999999999998</c:v>
                </c:pt>
                <c:pt idx="132">
                  <c:v>104.20000000000003</c:v>
                </c:pt>
                <c:pt idx="133">
                  <c:v>103.10000000000001</c:v>
                </c:pt>
                <c:pt idx="134">
                  <c:v>101.6</c:v>
                </c:pt>
                <c:pt idx="135">
                  <c:v>102.99999999999999</c:v>
                </c:pt>
                <c:pt idx="136">
                  <c:v>104.1</c:v>
                </c:pt>
                <c:pt idx="137">
                  <c:v>104.5</c:v>
                </c:pt>
                <c:pt idx="138">
                  <c:v>104.5</c:v>
                </c:pt>
                <c:pt idx="139">
                  <c:v>105.2</c:v>
                </c:pt>
                <c:pt idx="140">
                  <c:v>104.4</c:v>
                </c:pt>
                <c:pt idx="141">
                  <c:v>104.4</c:v>
                </c:pt>
                <c:pt idx="142">
                  <c:v>104.4</c:v>
                </c:pt>
                <c:pt idx="143">
                  <c:v>103.60000000000001</c:v>
                </c:pt>
                <c:pt idx="144">
                  <c:v>103.2</c:v>
                </c:pt>
                <c:pt idx="145">
                  <c:v>102.69999999999997</c:v>
                </c:pt>
                <c:pt idx="146">
                  <c:v>101.50000000000001</c:v>
                </c:pt>
                <c:pt idx="147">
                  <c:v>102.89999999999999</c:v>
                </c:pt>
                <c:pt idx="148">
                  <c:v>102.4</c:v>
                </c:pt>
                <c:pt idx="149">
                  <c:v>104.30000000000001</c:v>
                </c:pt>
                <c:pt idx="150">
                  <c:v>103.2</c:v>
                </c:pt>
                <c:pt idx="151">
                  <c:v>105.90000000000002</c:v>
                </c:pt>
                <c:pt idx="152">
                  <c:v>105.00000000000003</c:v>
                </c:pt>
                <c:pt idx="153">
                  <c:v>104.29999999999997</c:v>
                </c:pt>
                <c:pt idx="154">
                  <c:v>104.70000000000002</c:v>
                </c:pt>
                <c:pt idx="155">
                  <c:v>108.19999999999999</c:v>
                </c:pt>
                <c:pt idx="156">
                  <c:v>110.5</c:v>
                </c:pt>
                <c:pt idx="157">
                  <c:v>109.7</c:v>
                </c:pt>
                <c:pt idx="158">
                  <c:v>112.80000000000001</c:v>
                </c:pt>
                <c:pt idx="159">
                  <c:v>106.59999999999998</c:v>
                </c:pt>
                <c:pt idx="160">
                  <c:v>109.7</c:v>
                </c:pt>
                <c:pt idx="161">
                  <c:v>103.3</c:v>
                </c:pt>
                <c:pt idx="162">
                  <c:v>100.70000000000002</c:v>
                </c:pt>
                <c:pt idx="163">
                  <c:v>100.89999999999999</c:v>
                </c:pt>
                <c:pt idx="164">
                  <c:v>103.30000000000004</c:v>
                </c:pt>
                <c:pt idx="165">
                  <c:v>102.4</c:v>
                </c:pt>
                <c:pt idx="166">
                  <c:v>102.70000000000002</c:v>
                </c:pt>
                <c:pt idx="167">
                  <c:v>104.19999999999999</c:v>
                </c:pt>
                <c:pt idx="168">
                  <c:v>103.40000000000002</c:v>
                </c:pt>
                <c:pt idx="169">
                  <c:v>103.90000000000002</c:v>
                </c:pt>
                <c:pt idx="170">
                  <c:v>103.89999999999998</c:v>
                </c:pt>
                <c:pt idx="171">
                  <c:v>105.3</c:v>
                </c:pt>
                <c:pt idx="172">
                  <c:v>104.29999999999997</c:v>
                </c:pt>
                <c:pt idx="173">
                  <c:v>107.00000000000003</c:v>
                </c:pt>
                <c:pt idx="174">
                  <c:v>106.90000000000003</c:v>
                </c:pt>
                <c:pt idx="175">
                  <c:v>105.09999999999997</c:v>
                </c:pt>
                <c:pt idx="176">
                  <c:v>104.59999999999998</c:v>
                </c:pt>
                <c:pt idx="177">
                  <c:v>104.59999999999998</c:v>
                </c:pt>
                <c:pt idx="178">
                  <c:v>104.79999999999995</c:v>
                </c:pt>
                <c:pt idx="179">
                  <c:v>100.99999999999997</c:v>
                </c:pt>
                <c:pt idx="180">
                  <c:v>102.29999999999997</c:v>
                </c:pt>
                <c:pt idx="181">
                  <c:v>103.60000000000001</c:v>
                </c:pt>
                <c:pt idx="182">
                  <c:v>101.80000000000003</c:v>
                </c:pt>
                <c:pt idx="183">
                  <c:v>102.59999999999998</c:v>
                </c:pt>
                <c:pt idx="184">
                  <c:v>102</c:v>
                </c:pt>
                <c:pt idx="185">
                  <c:v>101.30000000000004</c:v>
                </c:pt>
                <c:pt idx="186">
                  <c:v>97.100000000000009</c:v>
                </c:pt>
                <c:pt idx="187">
                  <c:v>97.40000000000002</c:v>
                </c:pt>
                <c:pt idx="188">
                  <c:v>104.60000000000002</c:v>
                </c:pt>
                <c:pt idx="189">
                  <c:v>104.30000000000001</c:v>
                </c:pt>
                <c:pt idx="190">
                  <c:v>104</c:v>
                </c:pt>
                <c:pt idx="191">
                  <c:v>102.29999999999997</c:v>
                </c:pt>
                <c:pt idx="192">
                  <c:v>100.1</c:v>
                </c:pt>
                <c:pt idx="193">
                  <c:v>98.8</c:v>
                </c:pt>
                <c:pt idx="194">
                  <c:v>97.000000000000014</c:v>
                </c:pt>
                <c:pt idx="195">
                  <c:v>99.6</c:v>
                </c:pt>
                <c:pt idx="196">
                  <c:v>98.4</c:v>
                </c:pt>
                <c:pt idx="197">
                  <c:v>96.399999999999991</c:v>
                </c:pt>
                <c:pt idx="198">
                  <c:v>93.699999999999989</c:v>
                </c:pt>
                <c:pt idx="199">
                  <c:v>97.299999999999983</c:v>
                </c:pt>
                <c:pt idx="200">
                  <c:v>96.399999999999991</c:v>
                </c:pt>
                <c:pt idx="201">
                  <c:v>100.60000000000002</c:v>
                </c:pt>
                <c:pt idx="202">
                  <c:v>101.69999999999999</c:v>
                </c:pt>
                <c:pt idx="203">
                  <c:v>101.29999999999998</c:v>
                </c:pt>
                <c:pt idx="204">
                  <c:v>102.8</c:v>
                </c:pt>
                <c:pt idx="205">
                  <c:v>104.4</c:v>
                </c:pt>
                <c:pt idx="206">
                  <c:v>105.09999999999997</c:v>
                </c:pt>
                <c:pt idx="207">
                  <c:v>105.80000000000003</c:v>
                </c:pt>
                <c:pt idx="208">
                  <c:v>104.20000000000003</c:v>
                </c:pt>
                <c:pt idx="209">
                  <c:v>106.70000000000002</c:v>
                </c:pt>
                <c:pt idx="210">
                  <c:v>107.89999999999998</c:v>
                </c:pt>
                <c:pt idx="211">
                  <c:v>108.60000000000002</c:v>
                </c:pt>
                <c:pt idx="212">
                  <c:v>106.89999999999999</c:v>
                </c:pt>
                <c:pt idx="213">
                  <c:v>107.89999999999998</c:v>
                </c:pt>
                <c:pt idx="214">
                  <c:v>105.90000000000002</c:v>
                </c:pt>
                <c:pt idx="215">
                  <c:v>108</c:v>
                </c:pt>
                <c:pt idx="216">
                  <c:v>108</c:v>
                </c:pt>
                <c:pt idx="217">
                  <c:v>106.89999999999999</c:v>
                </c:pt>
                <c:pt idx="218">
                  <c:v>108.79999999999997</c:v>
                </c:pt>
                <c:pt idx="219">
                  <c:v>110.5</c:v>
                </c:pt>
                <c:pt idx="220">
                  <c:v>108.99999999999999</c:v>
                </c:pt>
                <c:pt idx="221">
                  <c:v>109.79999999999998</c:v>
                </c:pt>
                <c:pt idx="222">
                  <c:v>107.79999999999998</c:v>
                </c:pt>
                <c:pt idx="223">
                  <c:v>103.60000000000001</c:v>
                </c:pt>
                <c:pt idx="224">
                  <c:v>101.9</c:v>
                </c:pt>
                <c:pt idx="225">
                  <c:v>102.80000000000003</c:v>
                </c:pt>
                <c:pt idx="226">
                  <c:v>101.89999999999999</c:v>
                </c:pt>
                <c:pt idx="227">
                  <c:v>101.00000000000003</c:v>
                </c:pt>
                <c:pt idx="228">
                  <c:v>98.899999999999991</c:v>
                </c:pt>
                <c:pt idx="229">
                  <c:v>100.20000000000002</c:v>
                </c:pt>
                <c:pt idx="230">
                  <c:v>100</c:v>
                </c:pt>
                <c:pt idx="231">
                  <c:v>101.40000000000002</c:v>
                </c:pt>
                <c:pt idx="232">
                  <c:v>100.50000000000001</c:v>
                </c:pt>
                <c:pt idx="233">
                  <c:v>101.70000000000002</c:v>
                </c:pt>
                <c:pt idx="234">
                  <c:v>100.10000000000001</c:v>
                </c:pt>
                <c:pt idx="235">
                  <c:v>99.899999999999991</c:v>
                </c:pt>
                <c:pt idx="236">
                  <c:v>98.40000000000002</c:v>
                </c:pt>
                <c:pt idx="237">
                  <c:v>94.9</c:v>
                </c:pt>
                <c:pt idx="238">
                  <c:v>96.699999999999989</c:v>
                </c:pt>
                <c:pt idx="239">
                  <c:v>100.10000000000001</c:v>
                </c:pt>
                <c:pt idx="240">
                  <c:v>100.4</c:v>
                </c:pt>
                <c:pt idx="241">
                  <c:v>101.30000000000004</c:v>
                </c:pt>
                <c:pt idx="242">
                  <c:v>102.99999999999999</c:v>
                </c:pt>
                <c:pt idx="243">
                  <c:v>102.60000000000002</c:v>
                </c:pt>
                <c:pt idx="244">
                  <c:v>102.89999999999999</c:v>
                </c:pt>
                <c:pt idx="245">
                  <c:v>105.49999999999997</c:v>
                </c:pt>
                <c:pt idx="246">
                  <c:v>104.80000000000001</c:v>
                </c:pt>
                <c:pt idx="247">
                  <c:v>102.8</c:v>
                </c:pt>
                <c:pt idx="248">
                  <c:v>104.20000000000003</c:v>
                </c:pt>
                <c:pt idx="249">
                  <c:v>104.1</c:v>
                </c:pt>
                <c:pt idx="250">
                  <c:v>105.10000000000002</c:v>
                </c:pt>
                <c:pt idx="251">
                  <c:v>106.4</c:v>
                </c:pt>
                <c:pt idx="252">
                  <c:v>107.90000000000002</c:v>
                </c:pt>
                <c:pt idx="253">
                  <c:v>111.3</c:v>
                </c:pt>
                <c:pt idx="254">
                  <c:v>108.80000000000001</c:v>
                </c:pt>
                <c:pt idx="255">
                  <c:v>108.1</c:v>
                </c:pt>
                <c:pt idx="256">
                  <c:v>105.79999999999998</c:v>
                </c:pt>
                <c:pt idx="257">
                  <c:v>104.2</c:v>
                </c:pt>
                <c:pt idx="258">
                  <c:v>109.39999999999999</c:v>
                </c:pt>
                <c:pt idx="259">
                  <c:v>108.20000000000003</c:v>
                </c:pt>
                <c:pt idx="260">
                  <c:v>110.6</c:v>
                </c:pt>
                <c:pt idx="261">
                  <c:v>111.79999999999998</c:v>
                </c:pt>
                <c:pt idx="262">
                  <c:v>112.80000000000001</c:v>
                </c:pt>
                <c:pt idx="263">
                  <c:v>114.69999999999997</c:v>
                </c:pt>
                <c:pt idx="264">
                  <c:v>115.20000000000002</c:v>
                </c:pt>
                <c:pt idx="265">
                  <c:v>116.6</c:v>
                </c:pt>
                <c:pt idx="266">
                  <c:v>117.99999999999997</c:v>
                </c:pt>
                <c:pt idx="267">
                  <c:v>116.00000000000001</c:v>
                </c:pt>
                <c:pt idx="268">
                  <c:v>118.00000000000001</c:v>
                </c:pt>
                <c:pt idx="269">
                  <c:v>116.5</c:v>
                </c:pt>
                <c:pt idx="270">
                  <c:v>115.8</c:v>
                </c:pt>
                <c:pt idx="271">
                  <c:v>121.49999999999999</c:v>
                </c:pt>
                <c:pt idx="272">
                  <c:v>120.29999999999998</c:v>
                </c:pt>
                <c:pt idx="273">
                  <c:v>120.9</c:v>
                </c:pt>
                <c:pt idx="274">
                  <c:v>116.00000000000001</c:v>
                </c:pt>
                <c:pt idx="275">
                  <c:v>117.30000000000003</c:v>
                </c:pt>
                <c:pt idx="276">
                  <c:v>118.39999999999998</c:v>
                </c:pt>
                <c:pt idx="277">
                  <c:v>118.40000000000002</c:v>
                </c:pt>
                <c:pt idx="278">
                  <c:v>118.69999999999999</c:v>
                </c:pt>
                <c:pt idx="279">
                  <c:v>119.8</c:v>
                </c:pt>
                <c:pt idx="280">
                  <c:v>118.29999999999998</c:v>
                </c:pt>
                <c:pt idx="281">
                  <c:v>115.99999999999997</c:v>
                </c:pt>
                <c:pt idx="282">
                  <c:v>112.4</c:v>
                </c:pt>
                <c:pt idx="283">
                  <c:v>113.9</c:v>
                </c:pt>
                <c:pt idx="284">
                  <c:v>114.3</c:v>
                </c:pt>
                <c:pt idx="285">
                  <c:v>114.50000000000003</c:v>
                </c:pt>
                <c:pt idx="286">
                  <c:v>116.49999999999999</c:v>
                </c:pt>
                <c:pt idx="287">
                  <c:v>115.49999999999999</c:v>
                </c:pt>
                <c:pt idx="288">
                  <c:v>115.20000000000002</c:v>
                </c:pt>
                <c:pt idx="289">
                  <c:v>113.09999999999998</c:v>
                </c:pt>
                <c:pt idx="290">
                  <c:v>115.19999999999999</c:v>
                </c:pt>
                <c:pt idx="291">
                  <c:v>115.69999999999997</c:v>
                </c:pt>
                <c:pt idx="292">
                  <c:v>111.99999999999999</c:v>
                </c:pt>
                <c:pt idx="293">
                  <c:v>116.3</c:v>
                </c:pt>
                <c:pt idx="294">
                  <c:v>118.69999999999999</c:v>
                </c:pt>
                <c:pt idx="295">
                  <c:v>121.10000000000001</c:v>
                </c:pt>
                <c:pt idx="296">
                  <c:v>120.40000000000002</c:v>
                </c:pt>
                <c:pt idx="297">
                  <c:v>121.19999999999997</c:v>
                </c:pt>
                <c:pt idx="298">
                  <c:v>119.80000000000001</c:v>
                </c:pt>
                <c:pt idx="299">
                  <c:v>119.5</c:v>
                </c:pt>
                <c:pt idx="300">
                  <c:v>119.20000000000002</c:v>
                </c:pt>
                <c:pt idx="301">
                  <c:v>119.10000000000001</c:v>
                </c:pt>
                <c:pt idx="302">
                  <c:v>117.29999999999998</c:v>
                </c:pt>
                <c:pt idx="303">
                  <c:v>119.8</c:v>
                </c:pt>
                <c:pt idx="304">
                  <c:v>119.19999999999999</c:v>
                </c:pt>
                <c:pt idx="305">
                  <c:v>118.50000000000003</c:v>
                </c:pt>
                <c:pt idx="306">
                  <c:v>115.00000000000001</c:v>
                </c:pt>
                <c:pt idx="307">
                  <c:v>114.7</c:v>
                </c:pt>
                <c:pt idx="308">
                  <c:v>113.7</c:v>
                </c:pt>
                <c:pt idx="309">
                  <c:v>111.99999999999999</c:v>
                </c:pt>
                <c:pt idx="310">
                  <c:v>111.3</c:v>
                </c:pt>
                <c:pt idx="311">
                  <c:v>111.1</c:v>
                </c:pt>
                <c:pt idx="312">
                  <c:v>109.10000000000002</c:v>
                </c:pt>
                <c:pt idx="313">
                  <c:v>111.00000000000001</c:v>
                </c:pt>
                <c:pt idx="314">
                  <c:v>110.9</c:v>
                </c:pt>
                <c:pt idx="315">
                  <c:v>110.19999999999999</c:v>
                </c:pt>
                <c:pt idx="316">
                  <c:v>108.4</c:v>
                </c:pt>
                <c:pt idx="317">
                  <c:v>110.1</c:v>
                </c:pt>
                <c:pt idx="318">
                  <c:v>111.90000000000002</c:v>
                </c:pt>
                <c:pt idx="319">
                  <c:v>114.5</c:v>
                </c:pt>
                <c:pt idx="320">
                  <c:v>108.59999999999998</c:v>
                </c:pt>
                <c:pt idx="321">
                  <c:v>110.60000000000001</c:v>
                </c:pt>
                <c:pt idx="322">
                  <c:v>116.7</c:v>
                </c:pt>
                <c:pt idx="323">
                  <c:v>119.9</c:v>
                </c:pt>
                <c:pt idx="324">
                  <c:v>118.49999999999999</c:v>
                </c:pt>
                <c:pt idx="325">
                  <c:v>121</c:v>
                </c:pt>
                <c:pt idx="326">
                  <c:v>123.1</c:v>
                </c:pt>
                <c:pt idx="327">
                  <c:v>125.19999999999997</c:v>
                </c:pt>
                <c:pt idx="328">
                  <c:v>122.2</c:v>
                </c:pt>
                <c:pt idx="329">
                  <c:v>120.30000000000003</c:v>
                </c:pt>
                <c:pt idx="330">
                  <c:v>123.6</c:v>
                </c:pt>
                <c:pt idx="331">
                  <c:v>115.8</c:v>
                </c:pt>
                <c:pt idx="332">
                  <c:v>116.50000000000003</c:v>
                </c:pt>
                <c:pt idx="333">
                  <c:v>111.1</c:v>
                </c:pt>
                <c:pt idx="334">
                  <c:v>109.10000000000002</c:v>
                </c:pt>
                <c:pt idx="335">
                  <c:v>108.89999999999999</c:v>
                </c:pt>
                <c:pt idx="336">
                  <c:v>107.80000000000001</c:v>
                </c:pt>
                <c:pt idx="337">
                  <c:v>109.89999999999999</c:v>
                </c:pt>
                <c:pt idx="338">
                  <c:v>112.20000000000002</c:v>
                </c:pt>
                <c:pt idx="339">
                  <c:v>111.99999999999999</c:v>
                </c:pt>
                <c:pt idx="340">
                  <c:v>108.09999999999998</c:v>
                </c:pt>
                <c:pt idx="341">
                  <c:v>105</c:v>
                </c:pt>
                <c:pt idx="342">
                  <c:v>109.39999999999999</c:v>
                </c:pt>
                <c:pt idx="343">
                  <c:v>108.2</c:v>
                </c:pt>
                <c:pt idx="344">
                  <c:v>109.80000000000001</c:v>
                </c:pt>
                <c:pt idx="345">
                  <c:v>111.69999999999997</c:v>
                </c:pt>
                <c:pt idx="346">
                  <c:v>111.4</c:v>
                </c:pt>
                <c:pt idx="347">
                  <c:v>108.80000000000001</c:v>
                </c:pt>
                <c:pt idx="348">
                  <c:v>107.09999999999997</c:v>
                </c:pt>
                <c:pt idx="349">
                  <c:v>108.60000000000002</c:v>
                </c:pt>
                <c:pt idx="350">
                  <c:v>112.90000000000002</c:v>
                </c:pt>
                <c:pt idx="351">
                  <c:v>109.50000000000001</c:v>
                </c:pt>
                <c:pt idx="352">
                  <c:v>118.89999999999998</c:v>
                </c:pt>
                <c:pt idx="353">
                  <c:v>123.89999999999999</c:v>
                </c:pt>
                <c:pt idx="354">
                  <c:v>136</c:v>
                </c:pt>
                <c:pt idx="355">
                  <c:v>135.80000000000001</c:v>
                </c:pt>
                <c:pt idx="356">
                  <c:v>126.99999999999999</c:v>
                </c:pt>
                <c:pt idx="357">
                  <c:v>119</c:v>
                </c:pt>
                <c:pt idx="358">
                  <c:v>112.79999999999998</c:v>
                </c:pt>
                <c:pt idx="359">
                  <c:v>112.1</c:v>
                </c:pt>
                <c:pt idx="360">
                  <c:v>115.10000000000001</c:v>
                </c:pt>
                <c:pt idx="361">
                  <c:v>115.6</c:v>
                </c:pt>
                <c:pt idx="362">
                  <c:v>113.39999999999999</c:v>
                </c:pt>
                <c:pt idx="363">
                  <c:v>111.00000000000001</c:v>
                </c:pt>
                <c:pt idx="364">
                  <c:v>110.70000000000002</c:v>
                </c:pt>
                <c:pt idx="365">
                  <c:v>107.40000000000003</c:v>
                </c:pt>
                <c:pt idx="366">
                  <c:v>107.60000000000001</c:v>
                </c:pt>
                <c:pt idx="367">
                  <c:v>107.30000000000001</c:v>
                </c:pt>
                <c:pt idx="368">
                  <c:v>110.99999999999999</c:v>
                </c:pt>
                <c:pt idx="369">
                  <c:v>113.30000000000003</c:v>
                </c:pt>
                <c:pt idx="370">
                  <c:v>111.5</c:v>
                </c:pt>
                <c:pt idx="371">
                  <c:v>113.20000000000002</c:v>
                </c:pt>
                <c:pt idx="372">
                  <c:v>109.09999999999998</c:v>
                </c:pt>
                <c:pt idx="373">
                  <c:v>107.59999999999998</c:v>
                </c:pt>
                <c:pt idx="374">
                  <c:v>107.4</c:v>
                </c:pt>
                <c:pt idx="375">
                  <c:v>107.09999999999997</c:v>
                </c:pt>
                <c:pt idx="376">
                  <c:v>105.3</c:v>
                </c:pt>
                <c:pt idx="377">
                  <c:v>102.69999999999999</c:v>
                </c:pt>
                <c:pt idx="378">
                  <c:v>104.70000000000002</c:v>
                </c:pt>
                <c:pt idx="379">
                  <c:v>110.50000000000001</c:v>
                </c:pt>
                <c:pt idx="380">
                  <c:v>111.49999999999997</c:v>
                </c:pt>
                <c:pt idx="381">
                  <c:v>110.9</c:v>
                </c:pt>
                <c:pt idx="382">
                  <c:v>109.89999999999999</c:v>
                </c:pt>
                <c:pt idx="383">
                  <c:v>109.50000000000001</c:v>
                </c:pt>
                <c:pt idx="384">
                  <c:v>105.39999999999998</c:v>
                </c:pt>
                <c:pt idx="385">
                  <c:v>105.79999999999998</c:v>
                </c:pt>
                <c:pt idx="386">
                  <c:v>103.90000000000002</c:v>
                </c:pt>
                <c:pt idx="387">
                  <c:v>100.49999999999999</c:v>
                </c:pt>
                <c:pt idx="388">
                  <c:v>98.999999999999986</c:v>
                </c:pt>
                <c:pt idx="389">
                  <c:v>98.799999999999983</c:v>
                </c:pt>
                <c:pt idx="390">
                  <c:v>99.000000000000014</c:v>
                </c:pt>
                <c:pt idx="391">
                  <c:v>100.8</c:v>
                </c:pt>
                <c:pt idx="392">
                  <c:v>95.6</c:v>
                </c:pt>
                <c:pt idx="393">
                  <c:v>95.100000000000009</c:v>
                </c:pt>
                <c:pt idx="394">
                  <c:v>93.2</c:v>
                </c:pt>
                <c:pt idx="395">
                  <c:v>94.800000000000011</c:v>
                </c:pt>
                <c:pt idx="396">
                  <c:v>94.800000000000011</c:v>
                </c:pt>
                <c:pt idx="397">
                  <c:v>94.800000000000011</c:v>
                </c:pt>
                <c:pt idx="398">
                  <c:v>93.2</c:v>
                </c:pt>
                <c:pt idx="399">
                  <c:v>92.199999999999989</c:v>
                </c:pt>
                <c:pt idx="400">
                  <c:v>93.8</c:v>
                </c:pt>
                <c:pt idx="401">
                  <c:v>98.100000000000009</c:v>
                </c:pt>
                <c:pt idx="402">
                  <c:v>98.799999999999983</c:v>
                </c:pt>
                <c:pt idx="403">
                  <c:v>100.1</c:v>
                </c:pt>
                <c:pt idx="404">
                  <c:v>98.300000000000011</c:v>
                </c:pt>
                <c:pt idx="405">
                  <c:v>94.4</c:v>
                </c:pt>
                <c:pt idx="406">
                  <c:v>92.300000000000011</c:v>
                </c:pt>
                <c:pt idx="407">
                  <c:v>89.3</c:v>
                </c:pt>
                <c:pt idx="408">
                  <c:v>90.199999999999989</c:v>
                </c:pt>
                <c:pt idx="409">
                  <c:v>87.3</c:v>
                </c:pt>
                <c:pt idx="410">
                  <c:v>87.500000000000014</c:v>
                </c:pt>
                <c:pt idx="411">
                  <c:v>86.800000000000011</c:v>
                </c:pt>
                <c:pt idx="412">
                  <c:v>88.699999999999989</c:v>
                </c:pt>
                <c:pt idx="413">
                  <c:v>90.899999999999991</c:v>
                </c:pt>
                <c:pt idx="414">
                  <c:v>92.5</c:v>
                </c:pt>
                <c:pt idx="415">
                  <c:v>94.399999999999991</c:v>
                </c:pt>
                <c:pt idx="416">
                  <c:v>94.899999999999991</c:v>
                </c:pt>
                <c:pt idx="417">
                  <c:v>94.7</c:v>
                </c:pt>
                <c:pt idx="418">
                  <c:v>94.5</c:v>
                </c:pt>
                <c:pt idx="419">
                  <c:v>98.8</c:v>
                </c:pt>
                <c:pt idx="420">
                  <c:v>98.300000000000011</c:v>
                </c:pt>
                <c:pt idx="421">
                  <c:v>98.8</c:v>
                </c:pt>
                <c:pt idx="422">
                  <c:v>100.59999999999998</c:v>
                </c:pt>
                <c:pt idx="423">
                  <c:v>93.5</c:v>
                </c:pt>
                <c:pt idx="424">
                  <c:v>94.899999999999991</c:v>
                </c:pt>
                <c:pt idx="425">
                  <c:v>102.4</c:v>
                </c:pt>
                <c:pt idx="426">
                  <c:v>105.4</c:v>
                </c:pt>
                <c:pt idx="427">
                  <c:v>99.3</c:v>
                </c:pt>
                <c:pt idx="428">
                  <c:v>97.899999999999991</c:v>
                </c:pt>
                <c:pt idx="429">
                  <c:v>93.9</c:v>
                </c:pt>
                <c:pt idx="430">
                  <c:v>99.7</c:v>
                </c:pt>
                <c:pt idx="431">
                  <c:v>99.6</c:v>
                </c:pt>
                <c:pt idx="432">
                  <c:v>101.29999999999998</c:v>
                </c:pt>
                <c:pt idx="433">
                  <c:v>104.1</c:v>
                </c:pt>
                <c:pt idx="434">
                  <c:v>102.8</c:v>
                </c:pt>
                <c:pt idx="435">
                  <c:v>104.69999999999999</c:v>
                </c:pt>
                <c:pt idx="436">
                  <c:v>100.9</c:v>
                </c:pt>
                <c:pt idx="437">
                  <c:v>99.200000000000017</c:v>
                </c:pt>
                <c:pt idx="438">
                  <c:v>100.4</c:v>
                </c:pt>
                <c:pt idx="439">
                  <c:v>100.6</c:v>
                </c:pt>
                <c:pt idx="440">
                  <c:v>102.2</c:v>
                </c:pt>
                <c:pt idx="441">
                  <c:v>92.9</c:v>
                </c:pt>
                <c:pt idx="442">
                  <c:v>90.399999999999991</c:v>
                </c:pt>
                <c:pt idx="443">
                  <c:v>86.7</c:v>
                </c:pt>
                <c:pt idx="444">
                  <c:v>86.7</c:v>
                </c:pt>
                <c:pt idx="445">
                  <c:v>86.5</c:v>
                </c:pt>
                <c:pt idx="446">
                  <c:v>84.2</c:v>
                </c:pt>
                <c:pt idx="447">
                  <c:v>80.099999999999994</c:v>
                </c:pt>
                <c:pt idx="448">
                  <c:v>75.3</c:v>
                </c:pt>
                <c:pt idx="449">
                  <c:v>74.900000000000006</c:v>
                </c:pt>
                <c:pt idx="450">
                  <c:v>74.3</c:v>
                </c:pt>
                <c:pt idx="451">
                  <c:v>74.5</c:v>
                </c:pt>
                <c:pt idx="452">
                  <c:v>73.600000000000009</c:v>
                </c:pt>
                <c:pt idx="453">
                  <c:v>75</c:v>
                </c:pt>
                <c:pt idx="454">
                  <c:v>72.8</c:v>
                </c:pt>
                <c:pt idx="455">
                  <c:v>73.5</c:v>
                </c:pt>
                <c:pt idx="456">
                  <c:v>70.900000000000006</c:v>
                </c:pt>
                <c:pt idx="457">
                  <c:v>69.7</c:v>
                </c:pt>
                <c:pt idx="458">
                  <c:v>70</c:v>
                </c:pt>
                <c:pt idx="459">
                  <c:v>69.2</c:v>
                </c:pt>
                <c:pt idx="460">
                  <c:v>68.900000000000006</c:v>
                </c:pt>
                <c:pt idx="461">
                  <c:v>68.2</c:v>
                </c:pt>
                <c:pt idx="462">
                  <c:v>69.199999999999989</c:v>
                </c:pt>
                <c:pt idx="463">
                  <c:v>69</c:v>
                </c:pt>
                <c:pt idx="464">
                  <c:v>69.7</c:v>
                </c:pt>
                <c:pt idx="465">
                  <c:v>68.800000000000011</c:v>
                </c:pt>
                <c:pt idx="466">
                  <c:v>69</c:v>
                </c:pt>
                <c:pt idx="467">
                  <c:v>69.5</c:v>
                </c:pt>
                <c:pt idx="468">
                  <c:v>73</c:v>
                </c:pt>
                <c:pt idx="469">
                  <c:v>71.899999999999991</c:v>
                </c:pt>
                <c:pt idx="470">
                  <c:v>71.5</c:v>
                </c:pt>
                <c:pt idx="471">
                  <c:v>77.400000000000006</c:v>
                </c:pt>
                <c:pt idx="472">
                  <c:v>74.8</c:v>
                </c:pt>
                <c:pt idx="473">
                  <c:v>75.499999999999986</c:v>
                </c:pt>
                <c:pt idx="474">
                  <c:v>76.099999999999994</c:v>
                </c:pt>
                <c:pt idx="475">
                  <c:v>75.900000000000006</c:v>
                </c:pt>
                <c:pt idx="476">
                  <c:v>77.8</c:v>
                </c:pt>
                <c:pt idx="477">
                  <c:v>77</c:v>
                </c:pt>
                <c:pt idx="478">
                  <c:v>76.499999999999986</c:v>
                </c:pt>
                <c:pt idx="479">
                  <c:v>75.2</c:v>
                </c:pt>
                <c:pt idx="480">
                  <c:v>72.7</c:v>
                </c:pt>
                <c:pt idx="481">
                  <c:v>71.599999999999994</c:v>
                </c:pt>
                <c:pt idx="482">
                  <c:v>73.7</c:v>
                </c:pt>
                <c:pt idx="483">
                  <c:v>71</c:v>
                </c:pt>
                <c:pt idx="484">
                  <c:v>69.8</c:v>
                </c:pt>
                <c:pt idx="485">
                  <c:v>69.7</c:v>
                </c:pt>
                <c:pt idx="486">
                  <c:v>71.099999999999994</c:v>
                </c:pt>
                <c:pt idx="487">
                  <c:v>72.899999999999991</c:v>
                </c:pt>
                <c:pt idx="488">
                  <c:v>72.7</c:v>
                </c:pt>
                <c:pt idx="489">
                  <c:v>70.8</c:v>
                </c:pt>
                <c:pt idx="490">
                  <c:v>73.2</c:v>
                </c:pt>
                <c:pt idx="491">
                  <c:v>73.3</c:v>
                </c:pt>
                <c:pt idx="492">
                  <c:v>71.2</c:v>
                </c:pt>
                <c:pt idx="493">
                  <c:v>76.599999999999994</c:v>
                </c:pt>
                <c:pt idx="494">
                  <c:v>74.8</c:v>
                </c:pt>
                <c:pt idx="495">
                  <c:v>75.099999999999994</c:v>
                </c:pt>
                <c:pt idx="496">
                  <c:v>76.400000000000006</c:v>
                </c:pt>
                <c:pt idx="497">
                  <c:v>76.599999999999994</c:v>
                </c:pt>
                <c:pt idx="498">
                  <c:v>74.900000000000006</c:v>
                </c:pt>
                <c:pt idx="499">
                  <c:v>73.5</c:v>
                </c:pt>
                <c:pt idx="500">
                  <c:v>72.399999999999991</c:v>
                </c:pt>
                <c:pt idx="501">
                  <c:v>73</c:v>
                </c:pt>
                <c:pt idx="502">
                  <c:v>72.300000000000011</c:v>
                </c:pt>
                <c:pt idx="503">
                  <c:v>73.2</c:v>
                </c:pt>
                <c:pt idx="504">
                  <c:v>72.399999999999991</c:v>
                </c:pt>
                <c:pt idx="505">
                  <c:v>72.399999999999991</c:v>
                </c:pt>
                <c:pt idx="506">
                  <c:v>72.100000000000009</c:v>
                </c:pt>
                <c:pt idx="507">
                  <c:v>70.199999999999989</c:v>
                </c:pt>
                <c:pt idx="508">
                  <c:v>70.8</c:v>
                </c:pt>
                <c:pt idx="509">
                  <c:v>68.100000000000009</c:v>
                </c:pt>
                <c:pt idx="510">
                  <c:v>68.100000000000009</c:v>
                </c:pt>
                <c:pt idx="511">
                  <c:v>68.300000000000011</c:v>
                </c:pt>
                <c:pt idx="512">
                  <c:v>68.100000000000009</c:v>
                </c:pt>
                <c:pt idx="513">
                  <c:v>69.300000000000011</c:v>
                </c:pt>
                <c:pt idx="514">
                  <c:v>70</c:v>
                </c:pt>
                <c:pt idx="515">
                  <c:v>74</c:v>
                </c:pt>
                <c:pt idx="516">
                  <c:v>77.3</c:v>
                </c:pt>
                <c:pt idx="517">
                  <c:v>66.2</c:v>
                </c:pt>
                <c:pt idx="518">
                  <c:v>65.100000000000009</c:v>
                </c:pt>
                <c:pt idx="519">
                  <c:v>64.5</c:v>
                </c:pt>
                <c:pt idx="520">
                  <c:v>62.8</c:v>
                </c:pt>
                <c:pt idx="521">
                  <c:v>62.9</c:v>
                </c:pt>
                <c:pt idx="522">
                  <c:v>62.9</c:v>
                </c:pt>
                <c:pt idx="523">
                  <c:v>63.1</c:v>
                </c:pt>
                <c:pt idx="524">
                  <c:v>63.7</c:v>
                </c:pt>
                <c:pt idx="525">
                  <c:v>63.9</c:v>
                </c:pt>
                <c:pt idx="526">
                  <c:v>62.7</c:v>
                </c:pt>
                <c:pt idx="527">
                  <c:v>62.2</c:v>
                </c:pt>
                <c:pt idx="528">
                  <c:v>62.5</c:v>
                </c:pt>
                <c:pt idx="529">
                  <c:v>62.6</c:v>
                </c:pt>
                <c:pt idx="530">
                  <c:v>63.7</c:v>
                </c:pt>
                <c:pt idx="531">
                  <c:v>64.3</c:v>
                </c:pt>
                <c:pt idx="532">
                  <c:v>65.3</c:v>
                </c:pt>
                <c:pt idx="533">
                  <c:v>65.5</c:v>
                </c:pt>
                <c:pt idx="534">
                  <c:v>65.100000000000009</c:v>
                </c:pt>
                <c:pt idx="535">
                  <c:v>65.600000000000009</c:v>
                </c:pt>
                <c:pt idx="536">
                  <c:v>65.3</c:v>
                </c:pt>
                <c:pt idx="537">
                  <c:v>65.8</c:v>
                </c:pt>
                <c:pt idx="538">
                  <c:v>65.7</c:v>
                </c:pt>
                <c:pt idx="539">
                  <c:v>64.5</c:v>
                </c:pt>
                <c:pt idx="540">
                  <c:v>63.9</c:v>
                </c:pt>
                <c:pt idx="541">
                  <c:v>64</c:v>
                </c:pt>
                <c:pt idx="542">
                  <c:v>63.9</c:v>
                </c:pt>
                <c:pt idx="543">
                  <c:v>64.099999999999994</c:v>
                </c:pt>
                <c:pt idx="544">
                  <c:v>65.400000000000006</c:v>
                </c:pt>
                <c:pt idx="545">
                  <c:v>65.8</c:v>
                </c:pt>
                <c:pt idx="546">
                  <c:v>63.800000000000004</c:v>
                </c:pt>
                <c:pt idx="547">
                  <c:v>65.3</c:v>
                </c:pt>
                <c:pt idx="548">
                  <c:v>65.399999999999991</c:v>
                </c:pt>
                <c:pt idx="549">
                  <c:v>65.100000000000009</c:v>
                </c:pt>
                <c:pt idx="550">
                  <c:v>66.3</c:v>
                </c:pt>
                <c:pt idx="551">
                  <c:v>67.100000000000009</c:v>
                </c:pt>
                <c:pt idx="552">
                  <c:v>66.599999999999994</c:v>
                </c:pt>
                <c:pt idx="553">
                  <c:v>69.100000000000009</c:v>
                </c:pt>
                <c:pt idx="554">
                  <c:v>69.599999999999994</c:v>
                </c:pt>
                <c:pt idx="555">
                  <c:v>68.900000000000006</c:v>
                </c:pt>
                <c:pt idx="556">
                  <c:v>70</c:v>
                </c:pt>
                <c:pt idx="557">
                  <c:v>70.300000000000011</c:v>
                </c:pt>
                <c:pt idx="558">
                  <c:v>71.399999999999991</c:v>
                </c:pt>
                <c:pt idx="559">
                  <c:v>72.300000000000011</c:v>
                </c:pt>
                <c:pt idx="560">
                  <c:v>71.899999999999991</c:v>
                </c:pt>
                <c:pt idx="561">
                  <c:v>72.399999999999991</c:v>
                </c:pt>
                <c:pt idx="562">
                  <c:v>72.899999999999991</c:v>
                </c:pt>
                <c:pt idx="563">
                  <c:v>72.599999999999994</c:v>
                </c:pt>
                <c:pt idx="564">
                  <c:v>71.599999999999994</c:v>
                </c:pt>
                <c:pt idx="565">
                  <c:v>71.5</c:v>
                </c:pt>
                <c:pt idx="566">
                  <c:v>71.599999999999994</c:v>
                </c:pt>
                <c:pt idx="567">
                  <c:v>71.399999999999991</c:v>
                </c:pt>
                <c:pt idx="568">
                  <c:v>70.199999999999989</c:v>
                </c:pt>
                <c:pt idx="569">
                  <c:v>70.599999999999994</c:v>
                </c:pt>
                <c:pt idx="570">
                  <c:v>69.5</c:v>
                </c:pt>
                <c:pt idx="571">
                  <c:v>68.7</c:v>
                </c:pt>
                <c:pt idx="572">
                  <c:v>68.5</c:v>
                </c:pt>
                <c:pt idx="573">
                  <c:v>70.399999999999991</c:v>
                </c:pt>
                <c:pt idx="574">
                  <c:v>68.900000000000006</c:v>
                </c:pt>
                <c:pt idx="575">
                  <c:v>70.100000000000009</c:v>
                </c:pt>
                <c:pt idx="576">
                  <c:v>69.900000000000006</c:v>
                </c:pt>
                <c:pt idx="577">
                  <c:v>70.5</c:v>
                </c:pt>
                <c:pt idx="578">
                  <c:v>73.099999999999994</c:v>
                </c:pt>
                <c:pt idx="579">
                  <c:v>72.099999999999994</c:v>
                </c:pt>
                <c:pt idx="580">
                  <c:v>71.599999999999994</c:v>
                </c:pt>
                <c:pt idx="581">
                  <c:v>73</c:v>
                </c:pt>
                <c:pt idx="582">
                  <c:v>72.2</c:v>
                </c:pt>
                <c:pt idx="583">
                  <c:v>72.399999999999991</c:v>
                </c:pt>
                <c:pt idx="584">
                  <c:v>71.2</c:v>
                </c:pt>
                <c:pt idx="585">
                  <c:v>69.8</c:v>
                </c:pt>
                <c:pt idx="586">
                  <c:v>68.7</c:v>
                </c:pt>
                <c:pt idx="587">
                  <c:v>71.5</c:v>
                </c:pt>
                <c:pt idx="588">
                  <c:v>74.099999999999994</c:v>
                </c:pt>
                <c:pt idx="589">
                  <c:v>74.8</c:v>
                </c:pt>
                <c:pt idx="590">
                  <c:v>73.8</c:v>
                </c:pt>
                <c:pt idx="591">
                  <c:v>71.3</c:v>
                </c:pt>
                <c:pt idx="592">
                  <c:v>64.2</c:v>
                </c:pt>
                <c:pt idx="593">
                  <c:v>63</c:v>
                </c:pt>
                <c:pt idx="594">
                  <c:v>62.4</c:v>
                </c:pt>
                <c:pt idx="595">
                  <c:v>64.7</c:v>
                </c:pt>
                <c:pt idx="596">
                  <c:v>65.199999999999989</c:v>
                </c:pt>
                <c:pt idx="597">
                  <c:v>65.900000000000006</c:v>
                </c:pt>
                <c:pt idx="598">
                  <c:v>63.3</c:v>
                </c:pt>
                <c:pt idx="599">
                  <c:v>61.3</c:v>
                </c:pt>
                <c:pt idx="600">
                  <c:v>61.199999999999996</c:v>
                </c:pt>
                <c:pt idx="601">
                  <c:v>61.199999999999996</c:v>
                </c:pt>
                <c:pt idx="602">
                  <c:v>60.8</c:v>
                </c:pt>
                <c:pt idx="603">
                  <c:v>62.5</c:v>
                </c:pt>
                <c:pt idx="604">
                  <c:v>62.9</c:v>
                </c:pt>
                <c:pt idx="605">
                  <c:v>63.5</c:v>
                </c:pt>
                <c:pt idx="606">
                  <c:v>63.9</c:v>
                </c:pt>
                <c:pt idx="607">
                  <c:v>62</c:v>
                </c:pt>
                <c:pt idx="608">
                  <c:v>62.9</c:v>
                </c:pt>
                <c:pt idx="609">
                  <c:v>62.7</c:v>
                </c:pt>
                <c:pt idx="610">
                  <c:v>63</c:v>
                </c:pt>
                <c:pt idx="611">
                  <c:v>65.400000000000006</c:v>
                </c:pt>
                <c:pt idx="612">
                  <c:v>62.5</c:v>
                </c:pt>
                <c:pt idx="613">
                  <c:v>64.900000000000006</c:v>
                </c:pt>
                <c:pt idx="614">
                  <c:v>64.600000000000009</c:v>
                </c:pt>
                <c:pt idx="615">
                  <c:v>64.7</c:v>
                </c:pt>
                <c:pt idx="616">
                  <c:v>63.6</c:v>
                </c:pt>
                <c:pt idx="617">
                  <c:v>64.7</c:v>
                </c:pt>
                <c:pt idx="618">
                  <c:v>65.3</c:v>
                </c:pt>
                <c:pt idx="619">
                  <c:v>66.100000000000009</c:v>
                </c:pt>
                <c:pt idx="620">
                  <c:v>67.599999999999994</c:v>
                </c:pt>
                <c:pt idx="621">
                  <c:v>66.600000000000009</c:v>
                </c:pt>
                <c:pt idx="622">
                  <c:v>65.999999999999986</c:v>
                </c:pt>
                <c:pt idx="623">
                  <c:v>65.7</c:v>
                </c:pt>
                <c:pt idx="624">
                  <c:v>64.999999999999986</c:v>
                </c:pt>
                <c:pt idx="625">
                  <c:v>65.5</c:v>
                </c:pt>
                <c:pt idx="626">
                  <c:v>66.100000000000009</c:v>
                </c:pt>
                <c:pt idx="627">
                  <c:v>65.900000000000006</c:v>
                </c:pt>
                <c:pt idx="628">
                  <c:v>66</c:v>
                </c:pt>
                <c:pt idx="629">
                  <c:v>66.7</c:v>
                </c:pt>
                <c:pt idx="630">
                  <c:v>68.5</c:v>
                </c:pt>
                <c:pt idx="631">
                  <c:v>68.800000000000011</c:v>
                </c:pt>
                <c:pt idx="632">
                  <c:v>68.599999999999994</c:v>
                </c:pt>
                <c:pt idx="633">
                  <c:v>72.5</c:v>
                </c:pt>
                <c:pt idx="634">
                  <c:v>71.3</c:v>
                </c:pt>
                <c:pt idx="635">
                  <c:v>73.3</c:v>
                </c:pt>
                <c:pt idx="636">
                  <c:v>71.7</c:v>
                </c:pt>
                <c:pt idx="637">
                  <c:v>70.599999999999994</c:v>
                </c:pt>
                <c:pt idx="638">
                  <c:v>69.199999999999989</c:v>
                </c:pt>
                <c:pt idx="639">
                  <c:v>68.7</c:v>
                </c:pt>
                <c:pt idx="640">
                  <c:v>68.8</c:v>
                </c:pt>
                <c:pt idx="641">
                  <c:v>70.899999999999991</c:v>
                </c:pt>
                <c:pt idx="642">
                  <c:v>68.800000000000011</c:v>
                </c:pt>
                <c:pt idx="643">
                  <c:v>67.900000000000006</c:v>
                </c:pt>
                <c:pt idx="644">
                  <c:v>67</c:v>
                </c:pt>
                <c:pt idx="645">
                  <c:v>66.8</c:v>
                </c:pt>
                <c:pt idx="646">
                  <c:v>68.100000000000009</c:v>
                </c:pt>
                <c:pt idx="647">
                  <c:v>67.199999999999989</c:v>
                </c:pt>
                <c:pt idx="648">
                  <c:v>66.900000000000006</c:v>
                </c:pt>
                <c:pt idx="649">
                  <c:v>67</c:v>
                </c:pt>
                <c:pt idx="650">
                  <c:v>66.2</c:v>
                </c:pt>
                <c:pt idx="651">
                  <c:v>65.8</c:v>
                </c:pt>
                <c:pt idx="652">
                  <c:v>65</c:v>
                </c:pt>
                <c:pt idx="653">
                  <c:v>65.8</c:v>
                </c:pt>
                <c:pt idx="654">
                  <c:v>66.5</c:v>
                </c:pt>
                <c:pt idx="655">
                  <c:v>65.5</c:v>
                </c:pt>
                <c:pt idx="656">
                  <c:v>66.2</c:v>
                </c:pt>
                <c:pt idx="657">
                  <c:v>67.100000000000009</c:v>
                </c:pt>
                <c:pt idx="658">
                  <c:v>67.8</c:v>
                </c:pt>
                <c:pt idx="659">
                  <c:v>68.399999999999991</c:v>
                </c:pt>
                <c:pt idx="660">
                  <c:v>68.599999999999994</c:v>
                </c:pt>
                <c:pt idx="661">
                  <c:v>68.100000000000009</c:v>
                </c:pt>
                <c:pt idx="662">
                  <c:v>67.300000000000011</c:v>
                </c:pt>
                <c:pt idx="663">
                  <c:v>67.100000000000009</c:v>
                </c:pt>
                <c:pt idx="664">
                  <c:v>66.599999999999994</c:v>
                </c:pt>
                <c:pt idx="665">
                  <c:v>64.099999999999994</c:v>
                </c:pt>
                <c:pt idx="666">
                  <c:v>64.099999999999994</c:v>
                </c:pt>
                <c:pt idx="667">
                  <c:v>64.099999999999994</c:v>
                </c:pt>
                <c:pt idx="668">
                  <c:v>63.3</c:v>
                </c:pt>
                <c:pt idx="669">
                  <c:v>62.9</c:v>
                </c:pt>
                <c:pt idx="670">
                  <c:v>63.7</c:v>
                </c:pt>
                <c:pt idx="671">
                  <c:v>64.3</c:v>
                </c:pt>
                <c:pt idx="672">
                  <c:v>65.100000000000009</c:v>
                </c:pt>
                <c:pt idx="673">
                  <c:v>63.6</c:v>
                </c:pt>
                <c:pt idx="674">
                  <c:v>63.800000000000004</c:v>
                </c:pt>
                <c:pt idx="675">
                  <c:v>65.399999999999991</c:v>
                </c:pt>
                <c:pt idx="676">
                  <c:v>64.599999999999994</c:v>
                </c:pt>
                <c:pt idx="677">
                  <c:v>64.5</c:v>
                </c:pt>
                <c:pt idx="678">
                  <c:v>67.300000000000011</c:v>
                </c:pt>
                <c:pt idx="679">
                  <c:v>65.600000000000009</c:v>
                </c:pt>
                <c:pt idx="680">
                  <c:v>64.099999999999994</c:v>
                </c:pt>
                <c:pt idx="681">
                  <c:v>63.2</c:v>
                </c:pt>
                <c:pt idx="682">
                  <c:v>64</c:v>
                </c:pt>
                <c:pt idx="683">
                  <c:v>67.399999999999991</c:v>
                </c:pt>
                <c:pt idx="684">
                  <c:v>67.7</c:v>
                </c:pt>
                <c:pt idx="685">
                  <c:v>68.100000000000009</c:v>
                </c:pt>
                <c:pt idx="686">
                  <c:v>70.399999999999991</c:v>
                </c:pt>
                <c:pt idx="687">
                  <c:v>69.399999999999991</c:v>
                </c:pt>
                <c:pt idx="688">
                  <c:v>68.300000000000011</c:v>
                </c:pt>
                <c:pt idx="689">
                  <c:v>67.8</c:v>
                </c:pt>
                <c:pt idx="690">
                  <c:v>67.100000000000009</c:v>
                </c:pt>
                <c:pt idx="691">
                  <c:v>68.599999999999994</c:v>
                </c:pt>
                <c:pt idx="692">
                  <c:v>71</c:v>
                </c:pt>
                <c:pt idx="693">
                  <c:v>70</c:v>
                </c:pt>
                <c:pt idx="694">
                  <c:v>68.300000000000011</c:v>
                </c:pt>
                <c:pt idx="695">
                  <c:v>67.100000000000009</c:v>
                </c:pt>
                <c:pt idx="696">
                  <c:v>66.5</c:v>
                </c:pt>
                <c:pt idx="697">
                  <c:v>68.7</c:v>
                </c:pt>
                <c:pt idx="698">
                  <c:v>65.7</c:v>
                </c:pt>
                <c:pt idx="699">
                  <c:v>58.3</c:v>
                </c:pt>
                <c:pt idx="700">
                  <c:v>58.600000000000009</c:v>
                </c:pt>
                <c:pt idx="701">
                  <c:v>59</c:v>
                </c:pt>
                <c:pt idx="702">
                  <c:v>58.099999999999994</c:v>
                </c:pt>
                <c:pt idx="703">
                  <c:v>58.599999999999994</c:v>
                </c:pt>
                <c:pt idx="704">
                  <c:v>58.000000000000007</c:v>
                </c:pt>
                <c:pt idx="705">
                  <c:v>57.400000000000006</c:v>
                </c:pt>
                <c:pt idx="706">
                  <c:v>57.499999999999993</c:v>
                </c:pt>
                <c:pt idx="707">
                  <c:v>58.000000000000007</c:v>
                </c:pt>
                <c:pt idx="708">
                  <c:v>59.3</c:v>
                </c:pt>
                <c:pt idx="709">
                  <c:v>60.6</c:v>
                </c:pt>
                <c:pt idx="710">
                  <c:v>61</c:v>
                </c:pt>
                <c:pt idx="711">
                  <c:v>61.7</c:v>
                </c:pt>
                <c:pt idx="712">
                  <c:v>61.5</c:v>
                </c:pt>
                <c:pt idx="713">
                  <c:v>62.4</c:v>
                </c:pt>
                <c:pt idx="714">
                  <c:v>60.9</c:v>
                </c:pt>
                <c:pt idx="715">
                  <c:v>62.8</c:v>
                </c:pt>
                <c:pt idx="716">
                  <c:v>63.800000000000004</c:v>
                </c:pt>
                <c:pt idx="717">
                  <c:v>62.6</c:v>
                </c:pt>
                <c:pt idx="718">
                  <c:v>60.699999999999996</c:v>
                </c:pt>
                <c:pt idx="719">
                  <c:v>59.400000000000006</c:v>
                </c:pt>
                <c:pt idx="720">
                  <c:v>60.6</c:v>
                </c:pt>
                <c:pt idx="721">
                  <c:v>60.20000000000001</c:v>
                </c:pt>
                <c:pt idx="722">
                  <c:v>61.600000000000009</c:v>
                </c:pt>
                <c:pt idx="723">
                  <c:v>58.5</c:v>
                </c:pt>
                <c:pt idx="724">
                  <c:v>58.5</c:v>
                </c:pt>
                <c:pt idx="725">
                  <c:v>55.800000000000004</c:v>
                </c:pt>
                <c:pt idx="726">
                  <c:v>55.600000000000009</c:v>
                </c:pt>
                <c:pt idx="727">
                  <c:v>59.600000000000009</c:v>
                </c:pt>
                <c:pt idx="728">
                  <c:v>60.20000000000001</c:v>
                </c:pt>
                <c:pt idx="729">
                  <c:v>61.6</c:v>
                </c:pt>
                <c:pt idx="730">
                  <c:v>62.9</c:v>
                </c:pt>
                <c:pt idx="731">
                  <c:v>63</c:v>
                </c:pt>
                <c:pt idx="732">
                  <c:v>63</c:v>
                </c:pt>
                <c:pt idx="733">
                  <c:v>62.6</c:v>
                </c:pt>
                <c:pt idx="734">
                  <c:v>62.6</c:v>
                </c:pt>
                <c:pt idx="735">
                  <c:v>61.600000000000009</c:v>
                </c:pt>
                <c:pt idx="736">
                  <c:v>64</c:v>
                </c:pt>
                <c:pt idx="737">
                  <c:v>64</c:v>
                </c:pt>
                <c:pt idx="738">
                  <c:v>62.1</c:v>
                </c:pt>
                <c:pt idx="739">
                  <c:v>64.3</c:v>
                </c:pt>
                <c:pt idx="740">
                  <c:v>63.7</c:v>
                </c:pt>
                <c:pt idx="741">
                  <c:v>62</c:v>
                </c:pt>
                <c:pt idx="742">
                  <c:v>60.5</c:v>
                </c:pt>
                <c:pt idx="743">
                  <c:v>59.4</c:v>
                </c:pt>
                <c:pt idx="744">
                  <c:v>59.699999999999996</c:v>
                </c:pt>
                <c:pt idx="745">
                  <c:v>62.3</c:v>
                </c:pt>
                <c:pt idx="746">
                  <c:v>64.400000000000006</c:v>
                </c:pt>
                <c:pt idx="747">
                  <c:v>62.5</c:v>
                </c:pt>
                <c:pt idx="748">
                  <c:v>62.6</c:v>
                </c:pt>
                <c:pt idx="749">
                  <c:v>64</c:v>
                </c:pt>
                <c:pt idx="750">
                  <c:v>63.800000000000004</c:v>
                </c:pt>
                <c:pt idx="751">
                  <c:v>62.7</c:v>
                </c:pt>
                <c:pt idx="752">
                  <c:v>62.2</c:v>
                </c:pt>
                <c:pt idx="753">
                  <c:v>62.7</c:v>
                </c:pt>
                <c:pt idx="754">
                  <c:v>64.5</c:v>
                </c:pt>
                <c:pt idx="755">
                  <c:v>65.199999999999989</c:v>
                </c:pt>
                <c:pt idx="756">
                  <c:v>64.5</c:v>
                </c:pt>
                <c:pt idx="757">
                  <c:v>63.9</c:v>
                </c:pt>
                <c:pt idx="758">
                  <c:v>63.79999999999999</c:v>
                </c:pt>
                <c:pt idx="759">
                  <c:v>64.099999999999994</c:v>
                </c:pt>
                <c:pt idx="760">
                  <c:v>64.999999999999986</c:v>
                </c:pt>
                <c:pt idx="761">
                  <c:v>65.100000000000009</c:v>
                </c:pt>
                <c:pt idx="762">
                  <c:v>64.399999999999991</c:v>
                </c:pt>
                <c:pt idx="763">
                  <c:v>63.7</c:v>
                </c:pt>
                <c:pt idx="764">
                  <c:v>63.9</c:v>
                </c:pt>
                <c:pt idx="765">
                  <c:v>64.600000000000009</c:v>
                </c:pt>
                <c:pt idx="766">
                  <c:v>66.3</c:v>
                </c:pt>
                <c:pt idx="767">
                  <c:v>66.7</c:v>
                </c:pt>
                <c:pt idx="768">
                  <c:v>66.5</c:v>
                </c:pt>
                <c:pt idx="769">
                  <c:v>67.399999999999991</c:v>
                </c:pt>
                <c:pt idx="770">
                  <c:v>69.900000000000006</c:v>
                </c:pt>
                <c:pt idx="771">
                  <c:v>71.8</c:v>
                </c:pt>
                <c:pt idx="772">
                  <c:v>72.599999999999994</c:v>
                </c:pt>
                <c:pt idx="773">
                  <c:v>73.099999999999994</c:v>
                </c:pt>
                <c:pt idx="774">
                  <c:v>73.3</c:v>
                </c:pt>
                <c:pt idx="775">
                  <c:v>76.3</c:v>
                </c:pt>
                <c:pt idx="776">
                  <c:v>76.099999999999994</c:v>
                </c:pt>
                <c:pt idx="777">
                  <c:v>77.400000000000006</c:v>
                </c:pt>
                <c:pt idx="778">
                  <c:v>80.800000000000011</c:v>
                </c:pt>
                <c:pt idx="779">
                  <c:v>76.7</c:v>
                </c:pt>
                <c:pt idx="780">
                  <c:v>76.299999999999983</c:v>
                </c:pt>
                <c:pt idx="781">
                  <c:v>77.2</c:v>
                </c:pt>
                <c:pt idx="782">
                  <c:v>79.399999999999991</c:v>
                </c:pt>
                <c:pt idx="783">
                  <c:v>79.199999999999989</c:v>
                </c:pt>
                <c:pt idx="784">
                  <c:v>78.8</c:v>
                </c:pt>
                <c:pt idx="785">
                  <c:v>78.8</c:v>
                </c:pt>
                <c:pt idx="786">
                  <c:v>74.8</c:v>
                </c:pt>
                <c:pt idx="787">
                  <c:v>76.400000000000006</c:v>
                </c:pt>
                <c:pt idx="788">
                  <c:v>71.099999999999994</c:v>
                </c:pt>
                <c:pt idx="789">
                  <c:v>70.300000000000011</c:v>
                </c:pt>
                <c:pt idx="790">
                  <c:v>68.800000000000011</c:v>
                </c:pt>
                <c:pt idx="791">
                  <c:v>70.300000000000011</c:v>
                </c:pt>
                <c:pt idx="792">
                  <c:v>72.599999999999994</c:v>
                </c:pt>
                <c:pt idx="793">
                  <c:v>73.599999999999994</c:v>
                </c:pt>
                <c:pt idx="794">
                  <c:v>74.7</c:v>
                </c:pt>
                <c:pt idx="795">
                  <c:v>76.7</c:v>
                </c:pt>
                <c:pt idx="796">
                  <c:v>76</c:v>
                </c:pt>
                <c:pt idx="797">
                  <c:v>76.8</c:v>
                </c:pt>
                <c:pt idx="798">
                  <c:v>77.2</c:v>
                </c:pt>
                <c:pt idx="799">
                  <c:v>76.3</c:v>
                </c:pt>
                <c:pt idx="800">
                  <c:v>77.3</c:v>
                </c:pt>
                <c:pt idx="801">
                  <c:v>77.7</c:v>
                </c:pt>
                <c:pt idx="802">
                  <c:v>75.400000000000006</c:v>
                </c:pt>
                <c:pt idx="803">
                  <c:v>73</c:v>
                </c:pt>
                <c:pt idx="804">
                  <c:v>73.7</c:v>
                </c:pt>
                <c:pt idx="805">
                  <c:v>78.600000000000009</c:v>
                </c:pt>
                <c:pt idx="806">
                  <c:v>77</c:v>
                </c:pt>
                <c:pt idx="807">
                  <c:v>75.599999999999994</c:v>
                </c:pt>
                <c:pt idx="808">
                  <c:v>74.5</c:v>
                </c:pt>
                <c:pt idx="809">
                  <c:v>75.400000000000006</c:v>
                </c:pt>
                <c:pt idx="810">
                  <c:v>76</c:v>
                </c:pt>
                <c:pt idx="811">
                  <c:v>79.2</c:v>
                </c:pt>
                <c:pt idx="812">
                  <c:v>78</c:v>
                </c:pt>
                <c:pt idx="813">
                  <c:v>80.300000000000011</c:v>
                </c:pt>
                <c:pt idx="814">
                  <c:v>82.800000000000011</c:v>
                </c:pt>
                <c:pt idx="815">
                  <c:v>81.600000000000009</c:v>
                </c:pt>
                <c:pt idx="816">
                  <c:v>82.8</c:v>
                </c:pt>
                <c:pt idx="817">
                  <c:v>82</c:v>
                </c:pt>
                <c:pt idx="818">
                  <c:v>80.600000000000009</c:v>
                </c:pt>
                <c:pt idx="819">
                  <c:v>81.600000000000009</c:v>
                </c:pt>
                <c:pt idx="820">
                  <c:v>80.400000000000006</c:v>
                </c:pt>
                <c:pt idx="821">
                  <c:v>78.899999999999991</c:v>
                </c:pt>
                <c:pt idx="822">
                  <c:v>79.5</c:v>
                </c:pt>
                <c:pt idx="823">
                  <c:v>79.2</c:v>
                </c:pt>
                <c:pt idx="824">
                  <c:v>81.400000000000006</c:v>
                </c:pt>
                <c:pt idx="825">
                  <c:v>82</c:v>
                </c:pt>
                <c:pt idx="826">
                  <c:v>80.699999999999989</c:v>
                </c:pt>
                <c:pt idx="827">
                  <c:v>79</c:v>
                </c:pt>
                <c:pt idx="828">
                  <c:v>76.599999999999994</c:v>
                </c:pt>
                <c:pt idx="829">
                  <c:v>77.400000000000006</c:v>
                </c:pt>
                <c:pt idx="830">
                  <c:v>78</c:v>
                </c:pt>
                <c:pt idx="831">
                  <c:v>78.2</c:v>
                </c:pt>
                <c:pt idx="832">
                  <c:v>78.3</c:v>
                </c:pt>
                <c:pt idx="833">
                  <c:v>75.2</c:v>
                </c:pt>
                <c:pt idx="834">
                  <c:v>75.699999999999989</c:v>
                </c:pt>
                <c:pt idx="835">
                  <c:v>78.2</c:v>
                </c:pt>
                <c:pt idx="836">
                  <c:v>78.600000000000009</c:v>
                </c:pt>
                <c:pt idx="837">
                  <c:v>80.800000000000011</c:v>
                </c:pt>
                <c:pt idx="838">
                  <c:v>82.5</c:v>
                </c:pt>
                <c:pt idx="839">
                  <c:v>84.3</c:v>
                </c:pt>
                <c:pt idx="840">
                  <c:v>86.000000000000014</c:v>
                </c:pt>
                <c:pt idx="841">
                  <c:v>87.3</c:v>
                </c:pt>
                <c:pt idx="842">
                  <c:v>86.3</c:v>
                </c:pt>
                <c:pt idx="843">
                  <c:v>85</c:v>
                </c:pt>
                <c:pt idx="844">
                  <c:v>86.8</c:v>
                </c:pt>
                <c:pt idx="845">
                  <c:v>83.4</c:v>
                </c:pt>
                <c:pt idx="846">
                  <c:v>81.699999999999989</c:v>
                </c:pt>
                <c:pt idx="847">
                  <c:v>80.899999999999991</c:v>
                </c:pt>
                <c:pt idx="848">
                  <c:v>83</c:v>
                </c:pt>
                <c:pt idx="849">
                  <c:v>81.699999999999989</c:v>
                </c:pt>
                <c:pt idx="850">
                  <c:v>82.600000000000009</c:v>
                </c:pt>
                <c:pt idx="851">
                  <c:v>86.1</c:v>
                </c:pt>
                <c:pt idx="852">
                  <c:v>87.3</c:v>
                </c:pt>
                <c:pt idx="853">
                  <c:v>87</c:v>
                </c:pt>
                <c:pt idx="854">
                  <c:v>85.5</c:v>
                </c:pt>
                <c:pt idx="855">
                  <c:v>85.8</c:v>
                </c:pt>
                <c:pt idx="856">
                  <c:v>88.7</c:v>
                </c:pt>
                <c:pt idx="857">
                  <c:v>87</c:v>
                </c:pt>
                <c:pt idx="858">
                  <c:v>85.6</c:v>
                </c:pt>
                <c:pt idx="859">
                  <c:v>84.8</c:v>
                </c:pt>
                <c:pt idx="860">
                  <c:v>86.1</c:v>
                </c:pt>
                <c:pt idx="861">
                  <c:v>88.6</c:v>
                </c:pt>
                <c:pt idx="862">
                  <c:v>88.7</c:v>
                </c:pt>
                <c:pt idx="863">
                  <c:v>90.9</c:v>
                </c:pt>
                <c:pt idx="864">
                  <c:v>93.399999999999991</c:v>
                </c:pt>
                <c:pt idx="865">
                  <c:v>95.1</c:v>
                </c:pt>
                <c:pt idx="866">
                  <c:v>94.199999999999989</c:v>
                </c:pt>
                <c:pt idx="867">
                  <c:v>93</c:v>
                </c:pt>
                <c:pt idx="868">
                  <c:v>90.6</c:v>
                </c:pt>
                <c:pt idx="869">
                  <c:v>89.7</c:v>
                </c:pt>
                <c:pt idx="870">
                  <c:v>90.600000000000009</c:v>
                </c:pt>
                <c:pt idx="871">
                  <c:v>91.5</c:v>
                </c:pt>
                <c:pt idx="872">
                  <c:v>96.100000000000009</c:v>
                </c:pt>
                <c:pt idx="873">
                  <c:v>99.1</c:v>
                </c:pt>
                <c:pt idx="874">
                  <c:v>96.300000000000011</c:v>
                </c:pt>
                <c:pt idx="875">
                  <c:v>100.89999999999999</c:v>
                </c:pt>
                <c:pt idx="876">
                  <c:v>104.69999999999999</c:v>
                </c:pt>
                <c:pt idx="877">
                  <c:v>105</c:v>
                </c:pt>
                <c:pt idx="878">
                  <c:v>101.4</c:v>
                </c:pt>
                <c:pt idx="879">
                  <c:v>94.9</c:v>
                </c:pt>
                <c:pt idx="880">
                  <c:v>87.600000000000009</c:v>
                </c:pt>
                <c:pt idx="881">
                  <c:v>83.6</c:v>
                </c:pt>
                <c:pt idx="882">
                  <c:v>88.600000000000009</c:v>
                </c:pt>
                <c:pt idx="883">
                  <c:v>96.8</c:v>
                </c:pt>
                <c:pt idx="884">
                  <c:v>98.1</c:v>
                </c:pt>
                <c:pt idx="885">
                  <c:v>97.7</c:v>
                </c:pt>
                <c:pt idx="886">
                  <c:v>102</c:v>
                </c:pt>
                <c:pt idx="887">
                  <c:v>100.89999999999999</c:v>
                </c:pt>
                <c:pt idx="888">
                  <c:v>106.1</c:v>
                </c:pt>
                <c:pt idx="889">
                  <c:v>112.39999999999999</c:v>
                </c:pt>
                <c:pt idx="890">
                  <c:v>117.7</c:v>
                </c:pt>
                <c:pt idx="891">
                  <c:v>119</c:v>
                </c:pt>
                <c:pt idx="892">
                  <c:v>121.09999999999998</c:v>
                </c:pt>
                <c:pt idx="893">
                  <c:v>118</c:v>
                </c:pt>
                <c:pt idx="894">
                  <c:v>118.10000000000001</c:v>
                </c:pt>
                <c:pt idx="895">
                  <c:v>128.80000000000001</c:v>
                </c:pt>
                <c:pt idx="896">
                  <c:v>136.20000000000002</c:v>
                </c:pt>
                <c:pt idx="897">
                  <c:v>136.20000000000002</c:v>
                </c:pt>
                <c:pt idx="898">
                  <c:v>133.70000000000002</c:v>
                </c:pt>
                <c:pt idx="899">
                  <c:v>137.30000000000001</c:v>
                </c:pt>
                <c:pt idx="900">
                  <c:v>140.60000000000002</c:v>
                </c:pt>
                <c:pt idx="901">
                  <c:v>139.80000000000001</c:v>
                </c:pt>
                <c:pt idx="902">
                  <c:v>144</c:v>
                </c:pt>
                <c:pt idx="903">
                  <c:v>142.9</c:v>
                </c:pt>
                <c:pt idx="904">
                  <c:v>144</c:v>
                </c:pt>
                <c:pt idx="905">
                  <c:v>139.30000000000001</c:v>
                </c:pt>
                <c:pt idx="906">
                  <c:v>131.69999999999999</c:v>
                </c:pt>
                <c:pt idx="907">
                  <c:v>131.69999999999999</c:v>
                </c:pt>
                <c:pt idx="908">
                  <c:v>129.20000000000002</c:v>
                </c:pt>
                <c:pt idx="909">
                  <c:v>131.20000000000002</c:v>
                </c:pt>
                <c:pt idx="910">
                  <c:v>134.60000000000002</c:v>
                </c:pt>
                <c:pt idx="911">
                  <c:v>142.79999999999998</c:v>
                </c:pt>
                <c:pt idx="912">
                  <c:v>147.80000000000001</c:v>
                </c:pt>
                <c:pt idx="913">
                  <c:v>156</c:v>
                </c:pt>
                <c:pt idx="914">
                  <c:v>148.99999999999997</c:v>
                </c:pt>
                <c:pt idx="915">
                  <c:v>134.30000000000001</c:v>
                </c:pt>
                <c:pt idx="916">
                  <c:v>129.19999999999999</c:v>
                </c:pt>
                <c:pt idx="917">
                  <c:v>130.6</c:v>
                </c:pt>
                <c:pt idx="918">
                  <c:v>133</c:v>
                </c:pt>
                <c:pt idx="919">
                  <c:v>122.2</c:v>
                </c:pt>
                <c:pt idx="920">
                  <c:v>113.3</c:v>
                </c:pt>
                <c:pt idx="921">
                  <c:v>113.3</c:v>
                </c:pt>
                <c:pt idx="922">
                  <c:v>113.3</c:v>
                </c:pt>
                <c:pt idx="923">
                  <c:v>115.3</c:v>
                </c:pt>
                <c:pt idx="924">
                  <c:v>112.5</c:v>
                </c:pt>
                <c:pt idx="925">
                  <c:v>114.1</c:v>
                </c:pt>
                <c:pt idx="926">
                  <c:v>118.30000000000001</c:v>
                </c:pt>
                <c:pt idx="927">
                  <c:v>114.7</c:v>
                </c:pt>
                <c:pt idx="928">
                  <c:v>118.10000000000001</c:v>
                </c:pt>
                <c:pt idx="929">
                  <c:v>114.1</c:v>
                </c:pt>
                <c:pt idx="930">
                  <c:v>110.19999999999999</c:v>
                </c:pt>
                <c:pt idx="931">
                  <c:v>101.6</c:v>
                </c:pt>
                <c:pt idx="932">
                  <c:v>94.1</c:v>
                </c:pt>
                <c:pt idx="933">
                  <c:v>115.8</c:v>
                </c:pt>
                <c:pt idx="934">
                  <c:v>121.6</c:v>
                </c:pt>
                <c:pt idx="935">
                  <c:v>114.3</c:v>
                </c:pt>
                <c:pt idx="936">
                  <c:v>107.89999999999999</c:v>
                </c:pt>
                <c:pt idx="937">
                  <c:v>108.60000000000001</c:v>
                </c:pt>
                <c:pt idx="938">
                  <c:v>146.00000000000003</c:v>
                </c:pt>
                <c:pt idx="939">
                  <c:v>148.19999999999999</c:v>
                </c:pt>
                <c:pt idx="940">
                  <c:v>130.5</c:v>
                </c:pt>
                <c:pt idx="941">
                  <c:v>119.19999999999999</c:v>
                </c:pt>
                <c:pt idx="942">
                  <c:v>120.8</c:v>
                </c:pt>
                <c:pt idx="943">
                  <c:v>101.29999999999998</c:v>
                </c:pt>
                <c:pt idx="944">
                  <c:v>114.6</c:v>
                </c:pt>
                <c:pt idx="945">
                  <c:v>110.9</c:v>
                </c:pt>
                <c:pt idx="946">
                  <c:v>93.8</c:v>
                </c:pt>
                <c:pt idx="947">
                  <c:v>89.8</c:v>
                </c:pt>
                <c:pt idx="948">
                  <c:v>80.800000000000011</c:v>
                </c:pt>
                <c:pt idx="949">
                  <c:v>82.5</c:v>
                </c:pt>
                <c:pt idx="950">
                  <c:v>91.5</c:v>
                </c:pt>
                <c:pt idx="951">
                  <c:v>89.5</c:v>
                </c:pt>
                <c:pt idx="952">
                  <c:v>85.9</c:v>
                </c:pt>
                <c:pt idx="953">
                  <c:v>74.400000000000006</c:v>
                </c:pt>
                <c:pt idx="954">
                  <c:v>72.7</c:v>
                </c:pt>
                <c:pt idx="955">
                  <c:v>69</c:v>
                </c:pt>
                <c:pt idx="956">
                  <c:v>65.7</c:v>
                </c:pt>
                <c:pt idx="957">
                  <c:v>67.2</c:v>
                </c:pt>
                <c:pt idx="958">
                  <c:v>68.7</c:v>
                </c:pt>
                <c:pt idx="959">
                  <c:v>69.599999999999994</c:v>
                </c:pt>
                <c:pt idx="960">
                  <c:v>68.8</c:v>
                </c:pt>
                <c:pt idx="961">
                  <c:v>69.5</c:v>
                </c:pt>
                <c:pt idx="962">
                  <c:v>68.300000000000011</c:v>
                </c:pt>
                <c:pt idx="963">
                  <c:v>68.8</c:v>
                </c:pt>
                <c:pt idx="964">
                  <c:v>66.3</c:v>
                </c:pt>
                <c:pt idx="965">
                  <c:v>67.300000000000011</c:v>
                </c:pt>
                <c:pt idx="966">
                  <c:v>66.900000000000006</c:v>
                </c:pt>
                <c:pt idx="967">
                  <c:v>66.5</c:v>
                </c:pt>
                <c:pt idx="968">
                  <c:v>66.399999999999991</c:v>
                </c:pt>
                <c:pt idx="969">
                  <c:v>67.100000000000009</c:v>
                </c:pt>
                <c:pt idx="970">
                  <c:v>68.5</c:v>
                </c:pt>
                <c:pt idx="971">
                  <c:v>66.900000000000006</c:v>
                </c:pt>
                <c:pt idx="972">
                  <c:v>67.7</c:v>
                </c:pt>
                <c:pt idx="973">
                  <c:v>67.5</c:v>
                </c:pt>
                <c:pt idx="974">
                  <c:v>69</c:v>
                </c:pt>
                <c:pt idx="975">
                  <c:v>66.599999999999994</c:v>
                </c:pt>
                <c:pt idx="976">
                  <c:v>68.100000000000009</c:v>
                </c:pt>
                <c:pt idx="977">
                  <c:v>67.300000000000011</c:v>
                </c:pt>
                <c:pt idx="978">
                  <c:v>67.5</c:v>
                </c:pt>
                <c:pt idx="979">
                  <c:v>67.100000000000009</c:v>
                </c:pt>
                <c:pt idx="980">
                  <c:v>66.400000000000006</c:v>
                </c:pt>
                <c:pt idx="981">
                  <c:v>67.7</c:v>
                </c:pt>
                <c:pt idx="982">
                  <c:v>68.5</c:v>
                </c:pt>
                <c:pt idx="983">
                  <c:v>65.5</c:v>
                </c:pt>
                <c:pt idx="984">
                  <c:v>68.699999999999989</c:v>
                </c:pt>
                <c:pt idx="985">
                  <c:v>67.5</c:v>
                </c:pt>
                <c:pt idx="986">
                  <c:v>67.5</c:v>
                </c:pt>
                <c:pt idx="987">
                  <c:v>67.300000000000011</c:v>
                </c:pt>
                <c:pt idx="988">
                  <c:v>67.900000000000006</c:v>
                </c:pt>
                <c:pt idx="989">
                  <c:v>68.7</c:v>
                </c:pt>
                <c:pt idx="990">
                  <c:v>68.100000000000009</c:v>
                </c:pt>
                <c:pt idx="991">
                  <c:v>67.7</c:v>
                </c:pt>
                <c:pt idx="992">
                  <c:v>67.100000000000009</c:v>
                </c:pt>
                <c:pt idx="993">
                  <c:v>65.599999999999994</c:v>
                </c:pt>
                <c:pt idx="994">
                  <c:v>65.599999999999994</c:v>
                </c:pt>
                <c:pt idx="995">
                  <c:v>65.199999999999989</c:v>
                </c:pt>
                <c:pt idx="996">
                  <c:v>67.300000000000011</c:v>
                </c:pt>
                <c:pt idx="997">
                  <c:v>67.199999999999989</c:v>
                </c:pt>
                <c:pt idx="998">
                  <c:v>67.199999999999989</c:v>
                </c:pt>
                <c:pt idx="999">
                  <c:v>67.199999999999989</c:v>
                </c:pt>
                <c:pt idx="1000">
                  <c:v>68.5</c:v>
                </c:pt>
                <c:pt idx="1001">
                  <c:v>69.8</c:v>
                </c:pt>
                <c:pt idx="1002">
                  <c:v>69.300000000000011</c:v>
                </c:pt>
                <c:pt idx="1003">
                  <c:v>68.300000000000011</c:v>
                </c:pt>
                <c:pt idx="1004">
                  <c:v>69</c:v>
                </c:pt>
                <c:pt idx="1005">
                  <c:v>69.900000000000006</c:v>
                </c:pt>
                <c:pt idx="1006">
                  <c:v>71.5</c:v>
                </c:pt>
                <c:pt idx="1007">
                  <c:v>72.500000000000014</c:v>
                </c:pt>
                <c:pt idx="1008">
                  <c:v>74</c:v>
                </c:pt>
                <c:pt idx="1009">
                  <c:v>75.900000000000006</c:v>
                </c:pt>
                <c:pt idx="1010">
                  <c:v>76.900000000000006</c:v>
                </c:pt>
                <c:pt idx="1011">
                  <c:v>78.899999999999991</c:v>
                </c:pt>
                <c:pt idx="1012">
                  <c:v>79.099999999999994</c:v>
                </c:pt>
                <c:pt idx="1013">
                  <c:v>75.8</c:v>
                </c:pt>
                <c:pt idx="1014">
                  <c:v>76</c:v>
                </c:pt>
                <c:pt idx="1015">
                  <c:v>77.2</c:v>
                </c:pt>
                <c:pt idx="1016">
                  <c:v>77.8</c:v>
                </c:pt>
                <c:pt idx="1017">
                  <c:v>77.499999999999986</c:v>
                </c:pt>
                <c:pt idx="1018">
                  <c:v>77.2</c:v>
                </c:pt>
                <c:pt idx="1019">
                  <c:v>77.400000000000006</c:v>
                </c:pt>
                <c:pt idx="1020">
                  <c:v>76.2</c:v>
                </c:pt>
                <c:pt idx="1021">
                  <c:v>77</c:v>
                </c:pt>
                <c:pt idx="1022">
                  <c:v>78.400000000000006</c:v>
                </c:pt>
                <c:pt idx="1023">
                  <c:v>78</c:v>
                </c:pt>
                <c:pt idx="1024">
                  <c:v>77.400000000000006</c:v>
                </c:pt>
                <c:pt idx="1025">
                  <c:v>75.2</c:v>
                </c:pt>
                <c:pt idx="1026">
                  <c:v>77.2</c:v>
                </c:pt>
                <c:pt idx="1027">
                  <c:v>81.099999999999994</c:v>
                </c:pt>
                <c:pt idx="1028">
                  <c:v>74.900000000000006</c:v>
                </c:pt>
                <c:pt idx="1029">
                  <c:v>70.100000000000009</c:v>
                </c:pt>
                <c:pt idx="1030">
                  <c:v>67.199999999999989</c:v>
                </c:pt>
                <c:pt idx="1031">
                  <c:v>65.8</c:v>
                </c:pt>
                <c:pt idx="1032">
                  <c:v>62.9</c:v>
                </c:pt>
                <c:pt idx="1033">
                  <c:v>62.9</c:v>
                </c:pt>
                <c:pt idx="1034">
                  <c:v>64.900000000000006</c:v>
                </c:pt>
                <c:pt idx="1035">
                  <c:v>67.100000000000009</c:v>
                </c:pt>
                <c:pt idx="1036">
                  <c:v>66.3</c:v>
                </c:pt>
                <c:pt idx="1037">
                  <c:v>64.3</c:v>
                </c:pt>
                <c:pt idx="1038">
                  <c:v>64.7</c:v>
                </c:pt>
                <c:pt idx="1039">
                  <c:v>65.100000000000009</c:v>
                </c:pt>
                <c:pt idx="1040">
                  <c:v>64.600000000000009</c:v>
                </c:pt>
                <c:pt idx="1041">
                  <c:v>64</c:v>
                </c:pt>
                <c:pt idx="1042">
                  <c:v>65.100000000000009</c:v>
                </c:pt>
                <c:pt idx="1043">
                  <c:v>64.600000000000009</c:v>
                </c:pt>
                <c:pt idx="1044">
                  <c:v>63.800000000000004</c:v>
                </c:pt>
                <c:pt idx="1045">
                  <c:v>63.3</c:v>
                </c:pt>
                <c:pt idx="1046">
                  <c:v>64.3</c:v>
                </c:pt>
                <c:pt idx="1047">
                  <c:v>63.9</c:v>
                </c:pt>
                <c:pt idx="1048">
                  <c:v>64.600000000000009</c:v>
                </c:pt>
                <c:pt idx="1049">
                  <c:v>65</c:v>
                </c:pt>
                <c:pt idx="1050">
                  <c:v>67.900000000000006</c:v>
                </c:pt>
                <c:pt idx="1051">
                  <c:v>69.199999999999989</c:v>
                </c:pt>
                <c:pt idx="1052">
                  <c:v>70.5</c:v>
                </c:pt>
                <c:pt idx="1053">
                  <c:v>71.600000000000009</c:v>
                </c:pt>
                <c:pt idx="1054">
                  <c:v>73.099999999999994</c:v>
                </c:pt>
                <c:pt idx="1055">
                  <c:v>72.899999999999991</c:v>
                </c:pt>
                <c:pt idx="1056">
                  <c:v>73.099999999999994</c:v>
                </c:pt>
                <c:pt idx="1057">
                  <c:v>72.899999999999991</c:v>
                </c:pt>
                <c:pt idx="1058">
                  <c:v>71.599999999999994</c:v>
                </c:pt>
                <c:pt idx="1059">
                  <c:v>71.900000000000006</c:v>
                </c:pt>
                <c:pt idx="1060">
                  <c:v>72</c:v>
                </c:pt>
                <c:pt idx="1061">
                  <c:v>72.8</c:v>
                </c:pt>
                <c:pt idx="1062">
                  <c:v>73.599999999999994</c:v>
                </c:pt>
                <c:pt idx="1063">
                  <c:v>72.399999999999991</c:v>
                </c:pt>
                <c:pt idx="1064">
                  <c:v>72.599999999999994</c:v>
                </c:pt>
                <c:pt idx="1065">
                  <c:v>72.8</c:v>
                </c:pt>
                <c:pt idx="1066">
                  <c:v>76</c:v>
                </c:pt>
                <c:pt idx="1067">
                  <c:v>76.599999999999994</c:v>
                </c:pt>
                <c:pt idx="1068">
                  <c:v>74</c:v>
                </c:pt>
                <c:pt idx="1069">
                  <c:v>77</c:v>
                </c:pt>
                <c:pt idx="1070">
                  <c:v>74.8</c:v>
                </c:pt>
                <c:pt idx="1071">
                  <c:v>75.8</c:v>
                </c:pt>
                <c:pt idx="1072">
                  <c:v>75.8</c:v>
                </c:pt>
                <c:pt idx="1073">
                  <c:v>82.899999999999991</c:v>
                </c:pt>
                <c:pt idx="1074">
                  <c:v>81.5</c:v>
                </c:pt>
                <c:pt idx="1075">
                  <c:v>81.399999999999991</c:v>
                </c:pt>
                <c:pt idx="1076">
                  <c:v>81.5</c:v>
                </c:pt>
                <c:pt idx="1077">
                  <c:v>83.5</c:v>
                </c:pt>
                <c:pt idx="1078">
                  <c:v>83.800000000000011</c:v>
                </c:pt>
                <c:pt idx="1079">
                  <c:v>82.199999999999989</c:v>
                </c:pt>
                <c:pt idx="1080">
                  <c:v>84</c:v>
                </c:pt>
                <c:pt idx="1081">
                  <c:v>82.399999999999991</c:v>
                </c:pt>
                <c:pt idx="1082">
                  <c:v>80.5</c:v>
                </c:pt>
                <c:pt idx="1083">
                  <c:v>78.400000000000006</c:v>
                </c:pt>
                <c:pt idx="1084">
                  <c:v>78.3</c:v>
                </c:pt>
                <c:pt idx="1085">
                  <c:v>81.2</c:v>
                </c:pt>
                <c:pt idx="1086">
                  <c:v>81.900000000000006</c:v>
                </c:pt>
                <c:pt idx="1087">
                  <c:v>79.600000000000009</c:v>
                </c:pt>
                <c:pt idx="1088">
                  <c:v>77.5</c:v>
                </c:pt>
                <c:pt idx="1089">
                  <c:v>78.8</c:v>
                </c:pt>
                <c:pt idx="1090">
                  <c:v>78.3</c:v>
                </c:pt>
                <c:pt idx="1091">
                  <c:v>77.7</c:v>
                </c:pt>
                <c:pt idx="1092">
                  <c:v>74.3</c:v>
                </c:pt>
                <c:pt idx="1093">
                  <c:v>79.400000000000006</c:v>
                </c:pt>
                <c:pt idx="1094">
                  <c:v>82</c:v>
                </c:pt>
                <c:pt idx="1095">
                  <c:v>83.2</c:v>
                </c:pt>
                <c:pt idx="1096">
                  <c:v>84.399999999999991</c:v>
                </c:pt>
                <c:pt idx="1097">
                  <c:v>79.400000000000006</c:v>
                </c:pt>
                <c:pt idx="1098">
                  <c:v>74.400000000000006</c:v>
                </c:pt>
                <c:pt idx="1099">
                  <c:v>76.400000000000006</c:v>
                </c:pt>
                <c:pt idx="1100">
                  <c:v>75.900000000000006</c:v>
                </c:pt>
                <c:pt idx="1101">
                  <c:v>74.5</c:v>
                </c:pt>
                <c:pt idx="1102">
                  <c:v>73.5</c:v>
                </c:pt>
                <c:pt idx="1103">
                  <c:v>72.7</c:v>
                </c:pt>
                <c:pt idx="1104">
                  <c:v>74.8</c:v>
                </c:pt>
                <c:pt idx="1105">
                  <c:v>75</c:v>
                </c:pt>
                <c:pt idx="1106">
                  <c:v>75.400000000000006</c:v>
                </c:pt>
                <c:pt idx="1107">
                  <c:v>72.8</c:v>
                </c:pt>
                <c:pt idx="1108">
                  <c:v>72.599999999999994</c:v>
                </c:pt>
                <c:pt idx="1109">
                  <c:v>74.900000000000006</c:v>
                </c:pt>
                <c:pt idx="1110">
                  <c:v>74.599999999999994</c:v>
                </c:pt>
                <c:pt idx="1111">
                  <c:v>72.300000000000011</c:v>
                </c:pt>
                <c:pt idx="1112">
                  <c:v>71.599999999999994</c:v>
                </c:pt>
                <c:pt idx="1113">
                  <c:v>74.900000000000006</c:v>
                </c:pt>
                <c:pt idx="1114">
                  <c:v>78</c:v>
                </c:pt>
                <c:pt idx="1115">
                  <c:v>80.2</c:v>
                </c:pt>
                <c:pt idx="1116">
                  <c:v>81.599999999999994</c:v>
                </c:pt>
                <c:pt idx="1117">
                  <c:v>74.599999999999994</c:v>
                </c:pt>
                <c:pt idx="1118">
                  <c:v>74.3</c:v>
                </c:pt>
                <c:pt idx="1119">
                  <c:v>77.8</c:v>
                </c:pt>
                <c:pt idx="1120">
                  <c:v>81.2</c:v>
                </c:pt>
                <c:pt idx="1121">
                  <c:v>68.8</c:v>
                </c:pt>
                <c:pt idx="1122">
                  <c:v>64.8</c:v>
                </c:pt>
                <c:pt idx="1123">
                  <c:v>60.3</c:v>
                </c:pt>
                <c:pt idx="1124">
                  <c:v>66.100000000000009</c:v>
                </c:pt>
                <c:pt idx="1125">
                  <c:v>69.599999999999994</c:v>
                </c:pt>
                <c:pt idx="1126">
                  <c:v>72.100000000000009</c:v>
                </c:pt>
                <c:pt idx="1127">
                  <c:v>71.300000000000011</c:v>
                </c:pt>
                <c:pt idx="1128">
                  <c:v>69.7</c:v>
                </c:pt>
                <c:pt idx="1129">
                  <c:v>71.399999999999991</c:v>
                </c:pt>
                <c:pt idx="1130">
                  <c:v>71.899999999999991</c:v>
                </c:pt>
                <c:pt idx="1131">
                  <c:v>72.599999999999994</c:v>
                </c:pt>
                <c:pt idx="1132">
                  <c:v>71.100000000000009</c:v>
                </c:pt>
                <c:pt idx="1133">
                  <c:v>69.699999999999989</c:v>
                </c:pt>
                <c:pt idx="1134">
                  <c:v>71.300000000000011</c:v>
                </c:pt>
                <c:pt idx="1135">
                  <c:v>77.100000000000009</c:v>
                </c:pt>
                <c:pt idx="1136">
                  <c:v>75.599999999999994</c:v>
                </c:pt>
                <c:pt idx="1137">
                  <c:v>78.900000000000006</c:v>
                </c:pt>
                <c:pt idx="1138">
                  <c:v>80.8</c:v>
                </c:pt>
                <c:pt idx="1139">
                  <c:v>80.5</c:v>
                </c:pt>
                <c:pt idx="1140">
                  <c:v>82.399999999999991</c:v>
                </c:pt>
                <c:pt idx="1141">
                  <c:v>80.900000000000006</c:v>
                </c:pt>
                <c:pt idx="1142">
                  <c:v>84.7</c:v>
                </c:pt>
                <c:pt idx="1143">
                  <c:v>85.5</c:v>
                </c:pt>
                <c:pt idx="1144">
                  <c:v>87.3</c:v>
                </c:pt>
                <c:pt idx="1145">
                  <c:v>89.399999999999991</c:v>
                </c:pt>
                <c:pt idx="1146">
                  <c:v>91.6</c:v>
                </c:pt>
                <c:pt idx="1147">
                  <c:v>93.5</c:v>
                </c:pt>
                <c:pt idx="1148">
                  <c:v>91.100000000000009</c:v>
                </c:pt>
                <c:pt idx="1149">
                  <c:v>94.600000000000009</c:v>
                </c:pt>
                <c:pt idx="1150">
                  <c:v>95.2</c:v>
                </c:pt>
                <c:pt idx="1151">
                  <c:v>94.199999999999989</c:v>
                </c:pt>
                <c:pt idx="1152">
                  <c:v>97.6</c:v>
                </c:pt>
                <c:pt idx="1153">
                  <c:v>95.1</c:v>
                </c:pt>
                <c:pt idx="1154">
                  <c:v>93.9</c:v>
                </c:pt>
                <c:pt idx="1155">
                  <c:v>97.5</c:v>
                </c:pt>
                <c:pt idx="1156">
                  <c:v>98.5</c:v>
                </c:pt>
                <c:pt idx="1157">
                  <c:v>100.10000000000001</c:v>
                </c:pt>
                <c:pt idx="1158">
                  <c:v>105</c:v>
                </c:pt>
                <c:pt idx="1159">
                  <c:v>105.1</c:v>
                </c:pt>
                <c:pt idx="1160">
                  <c:v>106.89999999999999</c:v>
                </c:pt>
                <c:pt idx="1161">
                  <c:v>102.69999999999999</c:v>
                </c:pt>
                <c:pt idx="1162">
                  <c:v>104.1</c:v>
                </c:pt>
                <c:pt idx="1163">
                  <c:v>100.2</c:v>
                </c:pt>
                <c:pt idx="1164">
                  <c:v>100.2</c:v>
                </c:pt>
                <c:pt idx="1165">
                  <c:v>97.5</c:v>
                </c:pt>
                <c:pt idx="1166">
                  <c:v>96.8</c:v>
                </c:pt>
                <c:pt idx="1167">
                  <c:v>97.399999999999991</c:v>
                </c:pt>
                <c:pt idx="1168">
                  <c:v>99.1</c:v>
                </c:pt>
                <c:pt idx="1169">
                  <c:v>99.1</c:v>
                </c:pt>
                <c:pt idx="1170">
                  <c:v>101.50000000000001</c:v>
                </c:pt>
                <c:pt idx="1171">
                  <c:v>104.60000000000001</c:v>
                </c:pt>
                <c:pt idx="1172">
                  <c:v>110.39999999999999</c:v>
                </c:pt>
                <c:pt idx="1173">
                  <c:v>108.79999999999998</c:v>
                </c:pt>
                <c:pt idx="1174">
                  <c:v>107.80000000000001</c:v>
                </c:pt>
                <c:pt idx="1175">
                  <c:v>104.4</c:v>
                </c:pt>
                <c:pt idx="1176">
                  <c:v>104.4</c:v>
                </c:pt>
                <c:pt idx="1177">
                  <c:v>104.4</c:v>
                </c:pt>
                <c:pt idx="1178">
                  <c:v>102.8</c:v>
                </c:pt>
                <c:pt idx="1179">
                  <c:v>102.30000000000001</c:v>
                </c:pt>
                <c:pt idx="1180">
                  <c:v>103.2</c:v>
                </c:pt>
                <c:pt idx="1181">
                  <c:v>99.7</c:v>
                </c:pt>
                <c:pt idx="1182">
                  <c:v>101.59999999999998</c:v>
                </c:pt>
                <c:pt idx="1183">
                  <c:v>107.89999999999999</c:v>
                </c:pt>
                <c:pt idx="1184">
                  <c:v>108.59999999999998</c:v>
                </c:pt>
                <c:pt idx="1185">
                  <c:v>108.89999999999999</c:v>
                </c:pt>
                <c:pt idx="1186">
                  <c:v>109.89999999999999</c:v>
                </c:pt>
                <c:pt idx="1187">
                  <c:v>111.7</c:v>
                </c:pt>
                <c:pt idx="1188">
                  <c:v>114.7</c:v>
                </c:pt>
                <c:pt idx="1189">
                  <c:v>117.5</c:v>
                </c:pt>
                <c:pt idx="1190">
                  <c:v>117.7</c:v>
                </c:pt>
                <c:pt idx="1191">
                  <c:v>117.6</c:v>
                </c:pt>
                <c:pt idx="1192">
                  <c:v>117.40000000000002</c:v>
                </c:pt>
                <c:pt idx="1193">
                  <c:v>113.9</c:v>
                </c:pt>
                <c:pt idx="1194">
                  <c:v>112.1</c:v>
                </c:pt>
                <c:pt idx="1195">
                  <c:v>113.39999999999999</c:v>
                </c:pt>
                <c:pt idx="1196">
                  <c:v>110.1</c:v>
                </c:pt>
                <c:pt idx="1197">
                  <c:v>107</c:v>
                </c:pt>
                <c:pt idx="1198">
                  <c:v>109.2</c:v>
                </c:pt>
                <c:pt idx="1199">
                  <c:v>107.80000000000001</c:v>
                </c:pt>
                <c:pt idx="1200">
                  <c:v>108.3</c:v>
                </c:pt>
                <c:pt idx="1201">
                  <c:v>111.5</c:v>
                </c:pt>
                <c:pt idx="1202">
                  <c:v>112.3</c:v>
                </c:pt>
                <c:pt idx="1203">
                  <c:v>114.4</c:v>
                </c:pt>
                <c:pt idx="1204">
                  <c:v>112.00000000000001</c:v>
                </c:pt>
                <c:pt idx="1205">
                  <c:v>110.1</c:v>
                </c:pt>
                <c:pt idx="1206">
                  <c:v>99.200000000000017</c:v>
                </c:pt>
                <c:pt idx="1207">
                  <c:v>98.500000000000014</c:v>
                </c:pt>
                <c:pt idx="1208">
                  <c:v>99.4</c:v>
                </c:pt>
                <c:pt idx="1209">
                  <c:v>99.699999999999989</c:v>
                </c:pt>
                <c:pt idx="1210">
                  <c:v>101.69999999999999</c:v>
                </c:pt>
                <c:pt idx="1211">
                  <c:v>101.89999999999999</c:v>
                </c:pt>
                <c:pt idx="1212">
                  <c:v>99.700000000000017</c:v>
                </c:pt>
                <c:pt idx="1213">
                  <c:v>101.4</c:v>
                </c:pt>
                <c:pt idx="1214">
                  <c:v>103.49999999999999</c:v>
                </c:pt>
                <c:pt idx="1215">
                  <c:v>105.89999999999999</c:v>
                </c:pt>
                <c:pt idx="1216">
                  <c:v>108.3</c:v>
                </c:pt>
                <c:pt idx="1217">
                  <c:v>108.1</c:v>
                </c:pt>
                <c:pt idx="1218">
                  <c:v>110.80000000000001</c:v>
                </c:pt>
                <c:pt idx="1219">
                  <c:v>110.9</c:v>
                </c:pt>
                <c:pt idx="1220">
                  <c:v>112.19999999999999</c:v>
                </c:pt>
                <c:pt idx="1221">
                  <c:v>114.3</c:v>
                </c:pt>
                <c:pt idx="1222">
                  <c:v>113.79999999999998</c:v>
                </c:pt>
                <c:pt idx="1223">
                  <c:v>111.39999999999999</c:v>
                </c:pt>
                <c:pt idx="1224">
                  <c:v>111.7</c:v>
                </c:pt>
                <c:pt idx="1225">
                  <c:v>113.19999999999999</c:v>
                </c:pt>
                <c:pt idx="1226">
                  <c:v>116.00000000000001</c:v>
                </c:pt>
                <c:pt idx="1227">
                  <c:v>113.1</c:v>
                </c:pt>
                <c:pt idx="1228">
                  <c:v>109.60000000000001</c:v>
                </c:pt>
                <c:pt idx="1229">
                  <c:v>109.3</c:v>
                </c:pt>
                <c:pt idx="1230">
                  <c:v>107.60000000000001</c:v>
                </c:pt>
                <c:pt idx="1231">
                  <c:v>106.60000000000001</c:v>
                </c:pt>
                <c:pt idx="1232">
                  <c:v>104.50000000000001</c:v>
                </c:pt>
                <c:pt idx="1233">
                  <c:v>107.60000000000001</c:v>
                </c:pt>
                <c:pt idx="1234">
                  <c:v>104.5</c:v>
                </c:pt>
                <c:pt idx="1235">
                  <c:v>101.49999999999999</c:v>
                </c:pt>
                <c:pt idx="1236">
                  <c:v>104.60000000000001</c:v>
                </c:pt>
                <c:pt idx="1237">
                  <c:v>106.60000000000001</c:v>
                </c:pt>
                <c:pt idx="1238">
                  <c:v>109.3</c:v>
                </c:pt>
                <c:pt idx="1239">
                  <c:v>110.4</c:v>
                </c:pt>
                <c:pt idx="1240">
                  <c:v>111.3</c:v>
                </c:pt>
                <c:pt idx="1241">
                  <c:v>109.80000000000001</c:v>
                </c:pt>
                <c:pt idx="1242">
                  <c:v>112.80000000000001</c:v>
                </c:pt>
                <c:pt idx="1243">
                  <c:v>115.49999999999999</c:v>
                </c:pt>
                <c:pt idx="1244">
                  <c:v>119.30000000000001</c:v>
                </c:pt>
                <c:pt idx="1245">
                  <c:v>118.8</c:v>
                </c:pt>
                <c:pt idx="1246">
                  <c:v>127.60000000000001</c:v>
                </c:pt>
                <c:pt idx="1247">
                  <c:v>126.1</c:v>
                </c:pt>
                <c:pt idx="1248">
                  <c:v>128.19999999999999</c:v>
                </c:pt>
                <c:pt idx="1249">
                  <c:v>129.1</c:v>
                </c:pt>
                <c:pt idx="1250">
                  <c:v>129.4</c:v>
                </c:pt>
                <c:pt idx="1251">
                  <c:v>127.2</c:v>
                </c:pt>
                <c:pt idx="1252">
                  <c:v>128.69999999999999</c:v>
                </c:pt>
                <c:pt idx="1253">
                  <c:v>123.49999999999999</c:v>
                </c:pt>
                <c:pt idx="1254">
                  <c:v>11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E7-43E0-9C1C-5BA50F13CEA4}"/>
            </c:ext>
          </c:extLst>
        </c:ser>
        <c:ser>
          <c:idx val="1"/>
          <c:order val="1"/>
          <c:tx>
            <c:strRef>
              <c:f>'Gráfico 66'!$D$5</c:f>
              <c:strCache>
                <c:ptCount val="1"/>
                <c:pt idx="0">
                  <c:v>Italy</c:v>
                </c:pt>
              </c:strCache>
            </c:strRef>
          </c:tx>
          <c:spPr>
            <a:ln w="22225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dLbls>
            <c:dLbl>
              <c:idx val="1253"/>
              <c:layout>
                <c:manualLayout>
                  <c:x val="-8.0645161290322759E-2"/>
                  <c:y val="-5.97014925373134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FE7-43E0-9C1C-5BA50F13CEA4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6'!$B$7:$B$1261</c:f>
              <c:numCache>
                <c:formatCode>m/d/yyyy</c:formatCode>
                <c:ptCount val="1255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</c:numCache>
            </c:numRef>
          </c:cat>
          <c:val>
            <c:numRef>
              <c:f>'Gráfico 66'!$D$7:$D$1261</c:f>
              <c:numCache>
                <c:formatCode>0.0</c:formatCode>
                <c:ptCount val="1255"/>
                <c:pt idx="0">
                  <c:v>199.89999999999998</c:v>
                </c:pt>
                <c:pt idx="1">
                  <c:v>204.49999999999994</c:v>
                </c:pt>
                <c:pt idx="2">
                  <c:v>203.19999999999996</c:v>
                </c:pt>
                <c:pt idx="3">
                  <c:v>206.70000000000007</c:v>
                </c:pt>
                <c:pt idx="4">
                  <c:v>201.8</c:v>
                </c:pt>
                <c:pt idx="5">
                  <c:v>198.3</c:v>
                </c:pt>
                <c:pt idx="6">
                  <c:v>202.59999999999997</c:v>
                </c:pt>
                <c:pt idx="7">
                  <c:v>197.00000000000003</c:v>
                </c:pt>
                <c:pt idx="8">
                  <c:v>194.70000000000002</c:v>
                </c:pt>
                <c:pt idx="9">
                  <c:v>196.80000000000004</c:v>
                </c:pt>
                <c:pt idx="10">
                  <c:v>207.19999999999996</c:v>
                </c:pt>
                <c:pt idx="11">
                  <c:v>203.09999999999997</c:v>
                </c:pt>
                <c:pt idx="12">
                  <c:v>201.50000000000006</c:v>
                </c:pt>
                <c:pt idx="13">
                  <c:v>194.80000000000004</c:v>
                </c:pt>
                <c:pt idx="14">
                  <c:v>196.59999999999997</c:v>
                </c:pt>
                <c:pt idx="15">
                  <c:v>189</c:v>
                </c:pt>
                <c:pt idx="16">
                  <c:v>194.79999999999995</c:v>
                </c:pt>
                <c:pt idx="17">
                  <c:v>195.2</c:v>
                </c:pt>
                <c:pt idx="18">
                  <c:v>194.50000000000003</c:v>
                </c:pt>
                <c:pt idx="19">
                  <c:v>193.10000000000005</c:v>
                </c:pt>
                <c:pt idx="20">
                  <c:v>186.39999999999995</c:v>
                </c:pt>
                <c:pt idx="21">
                  <c:v>184.59999999999997</c:v>
                </c:pt>
                <c:pt idx="22">
                  <c:v>180.6</c:v>
                </c:pt>
                <c:pt idx="23">
                  <c:v>175.1</c:v>
                </c:pt>
                <c:pt idx="24">
                  <c:v>178.6</c:v>
                </c:pt>
                <c:pt idx="25">
                  <c:v>180.09999999999997</c:v>
                </c:pt>
                <c:pt idx="26">
                  <c:v>179.20000000000002</c:v>
                </c:pt>
                <c:pt idx="27">
                  <c:v>175.89999999999998</c:v>
                </c:pt>
                <c:pt idx="28">
                  <c:v>180.39999999999998</c:v>
                </c:pt>
                <c:pt idx="29">
                  <c:v>175.99999999999997</c:v>
                </c:pt>
                <c:pt idx="30">
                  <c:v>175.70000000000005</c:v>
                </c:pt>
                <c:pt idx="31">
                  <c:v>174.10000000000005</c:v>
                </c:pt>
                <c:pt idx="32">
                  <c:v>173.3</c:v>
                </c:pt>
                <c:pt idx="33">
                  <c:v>175.4</c:v>
                </c:pt>
                <c:pt idx="34">
                  <c:v>173.5</c:v>
                </c:pt>
                <c:pt idx="35">
                  <c:v>171.8</c:v>
                </c:pt>
                <c:pt idx="36">
                  <c:v>168.9</c:v>
                </c:pt>
                <c:pt idx="37">
                  <c:v>165.59999999999997</c:v>
                </c:pt>
                <c:pt idx="38">
                  <c:v>164.89999999999995</c:v>
                </c:pt>
                <c:pt idx="39">
                  <c:v>164.50000000000006</c:v>
                </c:pt>
                <c:pt idx="40">
                  <c:v>166.60000000000002</c:v>
                </c:pt>
                <c:pt idx="41">
                  <c:v>167.60000000000002</c:v>
                </c:pt>
                <c:pt idx="42">
                  <c:v>166.4</c:v>
                </c:pt>
                <c:pt idx="43">
                  <c:v>165.40000000000003</c:v>
                </c:pt>
                <c:pt idx="44">
                  <c:v>166.50000000000006</c:v>
                </c:pt>
                <c:pt idx="45">
                  <c:v>169.99999999999997</c:v>
                </c:pt>
                <c:pt idx="46">
                  <c:v>170.59999999999997</c:v>
                </c:pt>
                <c:pt idx="47">
                  <c:v>171.2</c:v>
                </c:pt>
                <c:pt idx="48">
                  <c:v>170.5</c:v>
                </c:pt>
                <c:pt idx="49">
                  <c:v>168.00000000000003</c:v>
                </c:pt>
                <c:pt idx="50">
                  <c:v>164.09999999999997</c:v>
                </c:pt>
                <c:pt idx="51">
                  <c:v>163.20000000000002</c:v>
                </c:pt>
                <c:pt idx="52">
                  <c:v>164.4</c:v>
                </c:pt>
                <c:pt idx="53">
                  <c:v>167.99999999999997</c:v>
                </c:pt>
                <c:pt idx="54">
                  <c:v>169.29999999999995</c:v>
                </c:pt>
                <c:pt idx="55">
                  <c:v>169.29999999999995</c:v>
                </c:pt>
                <c:pt idx="56">
                  <c:v>168.8</c:v>
                </c:pt>
                <c:pt idx="57">
                  <c:v>169.49999999999997</c:v>
                </c:pt>
                <c:pt idx="58">
                  <c:v>168.5</c:v>
                </c:pt>
                <c:pt idx="59">
                  <c:v>166.4</c:v>
                </c:pt>
                <c:pt idx="60">
                  <c:v>164.3</c:v>
                </c:pt>
                <c:pt idx="61">
                  <c:v>165.00000000000003</c:v>
                </c:pt>
                <c:pt idx="62">
                  <c:v>163.00000000000003</c:v>
                </c:pt>
                <c:pt idx="63">
                  <c:v>165.59999999999997</c:v>
                </c:pt>
                <c:pt idx="64">
                  <c:v>167.20000000000005</c:v>
                </c:pt>
                <c:pt idx="65">
                  <c:v>163.50000000000003</c:v>
                </c:pt>
                <c:pt idx="66">
                  <c:v>164.1</c:v>
                </c:pt>
                <c:pt idx="67">
                  <c:v>166.2</c:v>
                </c:pt>
                <c:pt idx="68">
                  <c:v>167.70000000000002</c:v>
                </c:pt>
                <c:pt idx="69">
                  <c:v>166.5</c:v>
                </c:pt>
                <c:pt idx="70">
                  <c:v>171.80000000000004</c:v>
                </c:pt>
                <c:pt idx="71">
                  <c:v>169.79999999999998</c:v>
                </c:pt>
                <c:pt idx="72">
                  <c:v>169.00000000000003</c:v>
                </c:pt>
                <c:pt idx="73">
                  <c:v>172.9</c:v>
                </c:pt>
                <c:pt idx="74">
                  <c:v>176.99999999999994</c:v>
                </c:pt>
                <c:pt idx="75">
                  <c:v>173.2</c:v>
                </c:pt>
                <c:pt idx="76">
                  <c:v>172.19999999999996</c:v>
                </c:pt>
                <c:pt idx="77">
                  <c:v>175.5</c:v>
                </c:pt>
                <c:pt idx="78">
                  <c:v>169.1</c:v>
                </c:pt>
                <c:pt idx="79">
                  <c:v>174.8</c:v>
                </c:pt>
                <c:pt idx="80">
                  <c:v>171.59999999999997</c:v>
                </c:pt>
                <c:pt idx="81">
                  <c:v>167.79999999999998</c:v>
                </c:pt>
                <c:pt idx="82">
                  <c:v>167.80000000000004</c:v>
                </c:pt>
                <c:pt idx="83">
                  <c:v>166.29999999999998</c:v>
                </c:pt>
                <c:pt idx="84">
                  <c:v>163.79999999999998</c:v>
                </c:pt>
                <c:pt idx="85">
                  <c:v>164</c:v>
                </c:pt>
                <c:pt idx="86">
                  <c:v>164</c:v>
                </c:pt>
                <c:pt idx="87">
                  <c:v>164</c:v>
                </c:pt>
                <c:pt idx="88">
                  <c:v>162.29999999999998</c:v>
                </c:pt>
                <c:pt idx="89">
                  <c:v>162.19999999999993</c:v>
                </c:pt>
                <c:pt idx="90">
                  <c:v>161.19999999999996</c:v>
                </c:pt>
                <c:pt idx="91">
                  <c:v>157.19999999999996</c:v>
                </c:pt>
                <c:pt idx="92">
                  <c:v>163.60000000000002</c:v>
                </c:pt>
                <c:pt idx="93">
                  <c:v>165.10000000000002</c:v>
                </c:pt>
                <c:pt idx="94">
                  <c:v>164.1</c:v>
                </c:pt>
                <c:pt idx="95">
                  <c:v>167.70000000000002</c:v>
                </c:pt>
                <c:pt idx="96">
                  <c:v>173.89999999999998</c:v>
                </c:pt>
                <c:pt idx="97">
                  <c:v>179.4</c:v>
                </c:pt>
                <c:pt idx="98">
                  <c:v>180.89999999999998</c:v>
                </c:pt>
                <c:pt idx="99">
                  <c:v>180.49999999999997</c:v>
                </c:pt>
                <c:pt idx="100">
                  <c:v>167.50000000000003</c:v>
                </c:pt>
                <c:pt idx="101">
                  <c:v>166.70000000000002</c:v>
                </c:pt>
                <c:pt idx="102">
                  <c:v>174.90000000000006</c:v>
                </c:pt>
                <c:pt idx="103">
                  <c:v>182.39999999999998</c:v>
                </c:pt>
                <c:pt idx="104">
                  <c:v>183.5</c:v>
                </c:pt>
                <c:pt idx="105">
                  <c:v>184.49999999999997</c:v>
                </c:pt>
                <c:pt idx="106">
                  <c:v>185.8</c:v>
                </c:pt>
                <c:pt idx="107">
                  <c:v>185.70000000000002</c:v>
                </c:pt>
                <c:pt idx="108">
                  <c:v>187</c:v>
                </c:pt>
                <c:pt idx="109">
                  <c:v>185.6</c:v>
                </c:pt>
                <c:pt idx="110">
                  <c:v>185.09999999999997</c:v>
                </c:pt>
                <c:pt idx="111">
                  <c:v>183.39999999999998</c:v>
                </c:pt>
                <c:pt idx="112">
                  <c:v>189.5</c:v>
                </c:pt>
                <c:pt idx="113">
                  <c:v>184.99999999999997</c:v>
                </c:pt>
                <c:pt idx="114">
                  <c:v>187.7</c:v>
                </c:pt>
                <c:pt idx="115">
                  <c:v>187.9</c:v>
                </c:pt>
                <c:pt idx="116">
                  <c:v>190.39999999999998</c:v>
                </c:pt>
                <c:pt idx="117">
                  <c:v>190</c:v>
                </c:pt>
                <c:pt idx="118">
                  <c:v>191.7</c:v>
                </c:pt>
                <c:pt idx="119">
                  <c:v>193.09999999999997</c:v>
                </c:pt>
                <c:pt idx="120">
                  <c:v>191.7</c:v>
                </c:pt>
                <c:pt idx="121">
                  <c:v>190.7</c:v>
                </c:pt>
                <c:pt idx="122">
                  <c:v>192.69999999999996</c:v>
                </c:pt>
                <c:pt idx="123">
                  <c:v>188</c:v>
                </c:pt>
                <c:pt idx="124">
                  <c:v>190.89999999999998</c:v>
                </c:pt>
                <c:pt idx="125">
                  <c:v>186.10000000000002</c:v>
                </c:pt>
                <c:pt idx="126">
                  <c:v>186.10000000000002</c:v>
                </c:pt>
                <c:pt idx="127">
                  <c:v>189.7</c:v>
                </c:pt>
                <c:pt idx="128">
                  <c:v>187.60000000000002</c:v>
                </c:pt>
                <c:pt idx="129">
                  <c:v>188.99999999999997</c:v>
                </c:pt>
                <c:pt idx="130">
                  <c:v>187.3</c:v>
                </c:pt>
                <c:pt idx="131">
                  <c:v>187.29999999999998</c:v>
                </c:pt>
                <c:pt idx="132">
                  <c:v>187.10000000000005</c:v>
                </c:pt>
                <c:pt idx="133">
                  <c:v>185</c:v>
                </c:pt>
                <c:pt idx="134">
                  <c:v>181.8</c:v>
                </c:pt>
                <c:pt idx="135">
                  <c:v>184.30000000000004</c:v>
                </c:pt>
                <c:pt idx="136">
                  <c:v>185.49999999999994</c:v>
                </c:pt>
                <c:pt idx="137">
                  <c:v>185.39999999999998</c:v>
                </c:pt>
                <c:pt idx="138">
                  <c:v>185.10000000000005</c:v>
                </c:pt>
                <c:pt idx="139">
                  <c:v>185.8</c:v>
                </c:pt>
                <c:pt idx="140">
                  <c:v>184.3</c:v>
                </c:pt>
                <c:pt idx="141">
                  <c:v>184.3</c:v>
                </c:pt>
                <c:pt idx="142">
                  <c:v>184.3</c:v>
                </c:pt>
                <c:pt idx="143">
                  <c:v>184.20000000000002</c:v>
                </c:pt>
                <c:pt idx="144">
                  <c:v>186.09999999999997</c:v>
                </c:pt>
                <c:pt idx="145">
                  <c:v>185.09999999999997</c:v>
                </c:pt>
                <c:pt idx="146">
                  <c:v>181.3</c:v>
                </c:pt>
                <c:pt idx="147">
                  <c:v>185.60000000000002</c:v>
                </c:pt>
                <c:pt idx="148">
                  <c:v>183.29999999999998</c:v>
                </c:pt>
                <c:pt idx="149">
                  <c:v>185.00000000000006</c:v>
                </c:pt>
                <c:pt idx="150">
                  <c:v>183.70000000000002</c:v>
                </c:pt>
                <c:pt idx="151">
                  <c:v>188.79999999999998</c:v>
                </c:pt>
                <c:pt idx="152">
                  <c:v>186.30000000000004</c:v>
                </c:pt>
                <c:pt idx="153">
                  <c:v>185</c:v>
                </c:pt>
                <c:pt idx="154">
                  <c:v>182.79999999999998</c:v>
                </c:pt>
                <c:pt idx="155">
                  <c:v>188.79999999999998</c:v>
                </c:pt>
                <c:pt idx="156">
                  <c:v>193.19999999999996</c:v>
                </c:pt>
                <c:pt idx="157">
                  <c:v>191.29999999999998</c:v>
                </c:pt>
                <c:pt idx="158">
                  <c:v>197.5</c:v>
                </c:pt>
                <c:pt idx="159">
                  <c:v>185.2</c:v>
                </c:pt>
                <c:pt idx="160">
                  <c:v>192.19999999999996</c:v>
                </c:pt>
                <c:pt idx="161">
                  <c:v>182.40000000000003</c:v>
                </c:pt>
                <c:pt idx="162">
                  <c:v>174.89999999999998</c:v>
                </c:pt>
                <c:pt idx="163">
                  <c:v>177.5</c:v>
                </c:pt>
                <c:pt idx="164">
                  <c:v>184.20000000000002</c:v>
                </c:pt>
                <c:pt idx="165">
                  <c:v>182.29999999999998</c:v>
                </c:pt>
                <c:pt idx="166">
                  <c:v>182.40000000000003</c:v>
                </c:pt>
                <c:pt idx="167">
                  <c:v>187.70000000000002</c:v>
                </c:pt>
                <c:pt idx="168">
                  <c:v>185</c:v>
                </c:pt>
                <c:pt idx="169">
                  <c:v>183.50000000000003</c:v>
                </c:pt>
                <c:pt idx="170">
                  <c:v>184.50000000000003</c:v>
                </c:pt>
                <c:pt idx="171">
                  <c:v>190.39999999999998</c:v>
                </c:pt>
                <c:pt idx="172">
                  <c:v>189.39999999999998</c:v>
                </c:pt>
                <c:pt idx="173">
                  <c:v>194.79999999999998</c:v>
                </c:pt>
                <c:pt idx="174">
                  <c:v>193.40000000000006</c:v>
                </c:pt>
                <c:pt idx="175">
                  <c:v>187.9</c:v>
                </c:pt>
                <c:pt idx="176">
                  <c:v>185.1</c:v>
                </c:pt>
                <c:pt idx="177">
                  <c:v>185.2</c:v>
                </c:pt>
                <c:pt idx="178">
                  <c:v>185.6</c:v>
                </c:pt>
                <c:pt idx="179">
                  <c:v>178.69999999999996</c:v>
                </c:pt>
                <c:pt idx="180">
                  <c:v>180.89999999999998</c:v>
                </c:pt>
                <c:pt idx="181">
                  <c:v>184.79999999999998</c:v>
                </c:pt>
                <c:pt idx="182">
                  <c:v>182.30000000000004</c:v>
                </c:pt>
                <c:pt idx="183">
                  <c:v>187.39999999999998</c:v>
                </c:pt>
                <c:pt idx="184">
                  <c:v>187.60000000000002</c:v>
                </c:pt>
                <c:pt idx="185">
                  <c:v>186.30000000000004</c:v>
                </c:pt>
                <c:pt idx="186">
                  <c:v>182.79999999999998</c:v>
                </c:pt>
                <c:pt idx="187">
                  <c:v>182.39999999999998</c:v>
                </c:pt>
                <c:pt idx="188">
                  <c:v>200.00000000000006</c:v>
                </c:pt>
                <c:pt idx="189">
                  <c:v>199.00000000000003</c:v>
                </c:pt>
                <c:pt idx="190">
                  <c:v>200.60000000000002</c:v>
                </c:pt>
                <c:pt idx="191">
                  <c:v>198.59999999999997</c:v>
                </c:pt>
                <c:pt idx="192">
                  <c:v>194.90000000000003</c:v>
                </c:pt>
                <c:pt idx="193">
                  <c:v>193.00000000000003</c:v>
                </c:pt>
                <c:pt idx="194">
                  <c:v>176.10000000000002</c:v>
                </c:pt>
                <c:pt idx="195">
                  <c:v>181.60000000000002</c:v>
                </c:pt>
                <c:pt idx="196">
                  <c:v>180.30000000000004</c:v>
                </c:pt>
                <c:pt idx="197">
                  <c:v>171.89999999999998</c:v>
                </c:pt>
                <c:pt idx="198">
                  <c:v>172.8</c:v>
                </c:pt>
                <c:pt idx="199">
                  <c:v>180.10000000000002</c:v>
                </c:pt>
                <c:pt idx="200">
                  <c:v>181.90000000000003</c:v>
                </c:pt>
                <c:pt idx="201">
                  <c:v>184.30000000000004</c:v>
                </c:pt>
                <c:pt idx="202">
                  <c:v>186.09999999999997</c:v>
                </c:pt>
                <c:pt idx="203">
                  <c:v>186</c:v>
                </c:pt>
                <c:pt idx="204">
                  <c:v>190.89999999999998</c:v>
                </c:pt>
                <c:pt idx="205">
                  <c:v>195.29999999999998</c:v>
                </c:pt>
                <c:pt idx="206">
                  <c:v>200.50000000000003</c:v>
                </c:pt>
                <c:pt idx="207">
                  <c:v>202.1</c:v>
                </c:pt>
                <c:pt idx="208">
                  <c:v>201.49999999999997</c:v>
                </c:pt>
                <c:pt idx="209">
                  <c:v>210.40000000000006</c:v>
                </c:pt>
                <c:pt idx="210">
                  <c:v>211.50000000000003</c:v>
                </c:pt>
                <c:pt idx="211">
                  <c:v>213.00000000000003</c:v>
                </c:pt>
                <c:pt idx="212">
                  <c:v>208.29999999999998</c:v>
                </c:pt>
                <c:pt idx="213">
                  <c:v>214.3</c:v>
                </c:pt>
                <c:pt idx="214">
                  <c:v>210.9</c:v>
                </c:pt>
                <c:pt idx="215">
                  <c:v>211.60000000000002</c:v>
                </c:pt>
                <c:pt idx="216">
                  <c:v>211.60000000000002</c:v>
                </c:pt>
                <c:pt idx="217">
                  <c:v>210.99999999999994</c:v>
                </c:pt>
                <c:pt idx="218">
                  <c:v>212.4</c:v>
                </c:pt>
                <c:pt idx="219">
                  <c:v>217.1</c:v>
                </c:pt>
                <c:pt idx="220">
                  <c:v>217.69999999999996</c:v>
                </c:pt>
                <c:pt idx="221">
                  <c:v>213.40000000000003</c:v>
                </c:pt>
                <c:pt idx="222">
                  <c:v>207.09999999999997</c:v>
                </c:pt>
                <c:pt idx="223">
                  <c:v>192.3</c:v>
                </c:pt>
                <c:pt idx="224">
                  <c:v>187.8</c:v>
                </c:pt>
                <c:pt idx="225">
                  <c:v>188.70000000000002</c:v>
                </c:pt>
                <c:pt idx="226">
                  <c:v>187.79999999999998</c:v>
                </c:pt>
                <c:pt idx="227">
                  <c:v>187.5</c:v>
                </c:pt>
                <c:pt idx="228">
                  <c:v>182.7</c:v>
                </c:pt>
                <c:pt idx="229">
                  <c:v>186.20000000000002</c:v>
                </c:pt>
                <c:pt idx="230">
                  <c:v>187.1</c:v>
                </c:pt>
                <c:pt idx="231">
                  <c:v>191.4</c:v>
                </c:pt>
                <c:pt idx="232">
                  <c:v>190.6</c:v>
                </c:pt>
                <c:pt idx="233">
                  <c:v>194.1</c:v>
                </c:pt>
                <c:pt idx="234">
                  <c:v>190.8</c:v>
                </c:pt>
                <c:pt idx="235">
                  <c:v>192.29999999999998</c:v>
                </c:pt>
                <c:pt idx="236">
                  <c:v>188.9</c:v>
                </c:pt>
                <c:pt idx="237">
                  <c:v>182.70000000000002</c:v>
                </c:pt>
                <c:pt idx="238">
                  <c:v>186.5</c:v>
                </c:pt>
                <c:pt idx="239">
                  <c:v>193.70000000000002</c:v>
                </c:pt>
                <c:pt idx="240">
                  <c:v>194.20000000000002</c:v>
                </c:pt>
                <c:pt idx="241">
                  <c:v>186.80000000000004</c:v>
                </c:pt>
                <c:pt idx="242">
                  <c:v>192.70000000000002</c:v>
                </c:pt>
                <c:pt idx="243">
                  <c:v>192.80000000000004</c:v>
                </c:pt>
                <c:pt idx="244">
                  <c:v>194.99999999999997</c:v>
                </c:pt>
                <c:pt idx="245">
                  <c:v>203.40000000000003</c:v>
                </c:pt>
                <c:pt idx="246">
                  <c:v>204.70000000000005</c:v>
                </c:pt>
                <c:pt idx="247">
                  <c:v>199.9</c:v>
                </c:pt>
                <c:pt idx="248">
                  <c:v>210.1</c:v>
                </c:pt>
                <c:pt idx="249">
                  <c:v>210.89999999999995</c:v>
                </c:pt>
                <c:pt idx="250">
                  <c:v>214.49999999999994</c:v>
                </c:pt>
                <c:pt idx="251">
                  <c:v>216.60000000000002</c:v>
                </c:pt>
                <c:pt idx="252">
                  <c:v>217.70000000000005</c:v>
                </c:pt>
                <c:pt idx="253">
                  <c:v>216.29999999999998</c:v>
                </c:pt>
                <c:pt idx="254">
                  <c:v>213.79999999999998</c:v>
                </c:pt>
                <c:pt idx="255">
                  <c:v>216.8</c:v>
                </c:pt>
                <c:pt idx="256">
                  <c:v>206.49999999999994</c:v>
                </c:pt>
                <c:pt idx="257">
                  <c:v>205.9</c:v>
                </c:pt>
                <c:pt idx="258">
                  <c:v>221.29999999999995</c:v>
                </c:pt>
                <c:pt idx="259">
                  <c:v>219.1</c:v>
                </c:pt>
                <c:pt idx="260">
                  <c:v>224.6</c:v>
                </c:pt>
                <c:pt idx="261">
                  <c:v>233.4</c:v>
                </c:pt>
                <c:pt idx="262">
                  <c:v>233.40000000000006</c:v>
                </c:pt>
                <c:pt idx="263">
                  <c:v>239.2</c:v>
                </c:pt>
                <c:pt idx="264">
                  <c:v>241.80000000000007</c:v>
                </c:pt>
                <c:pt idx="265">
                  <c:v>240.60000000000002</c:v>
                </c:pt>
                <c:pt idx="266">
                  <c:v>244.59999999999997</c:v>
                </c:pt>
                <c:pt idx="267">
                  <c:v>241.6</c:v>
                </c:pt>
                <c:pt idx="268">
                  <c:v>245.39999999999998</c:v>
                </c:pt>
                <c:pt idx="269">
                  <c:v>238.99999999999997</c:v>
                </c:pt>
                <c:pt idx="270">
                  <c:v>231.1</c:v>
                </c:pt>
                <c:pt idx="271">
                  <c:v>250.60000000000002</c:v>
                </c:pt>
                <c:pt idx="272">
                  <c:v>242.19999999999996</c:v>
                </c:pt>
                <c:pt idx="273">
                  <c:v>242.59999999999997</c:v>
                </c:pt>
                <c:pt idx="274">
                  <c:v>232.09999999999997</c:v>
                </c:pt>
                <c:pt idx="275">
                  <c:v>230.9</c:v>
                </c:pt>
                <c:pt idx="276">
                  <c:v>239.7</c:v>
                </c:pt>
                <c:pt idx="277">
                  <c:v>244.29999999999995</c:v>
                </c:pt>
                <c:pt idx="278">
                  <c:v>243.5</c:v>
                </c:pt>
                <c:pt idx="279">
                  <c:v>251.30000000000004</c:v>
                </c:pt>
                <c:pt idx="280">
                  <c:v>242.29999999999995</c:v>
                </c:pt>
                <c:pt idx="281">
                  <c:v>232.7</c:v>
                </c:pt>
                <c:pt idx="282">
                  <c:v>220.79999999999998</c:v>
                </c:pt>
                <c:pt idx="283">
                  <c:v>224.00000000000003</c:v>
                </c:pt>
                <c:pt idx="284">
                  <c:v>224.5</c:v>
                </c:pt>
                <c:pt idx="285">
                  <c:v>225.90000000000003</c:v>
                </c:pt>
                <c:pt idx="286">
                  <c:v>227.89999999999998</c:v>
                </c:pt>
                <c:pt idx="287">
                  <c:v>228.6</c:v>
                </c:pt>
                <c:pt idx="288">
                  <c:v>227.59999999999997</c:v>
                </c:pt>
                <c:pt idx="289">
                  <c:v>225.89999999999998</c:v>
                </c:pt>
                <c:pt idx="290">
                  <c:v>229.60000000000002</c:v>
                </c:pt>
                <c:pt idx="291">
                  <c:v>231.1</c:v>
                </c:pt>
                <c:pt idx="292">
                  <c:v>222.79999999999998</c:v>
                </c:pt>
                <c:pt idx="293">
                  <c:v>228.5</c:v>
                </c:pt>
                <c:pt idx="294">
                  <c:v>234.39999999999998</c:v>
                </c:pt>
                <c:pt idx="295">
                  <c:v>237.3</c:v>
                </c:pt>
                <c:pt idx="296">
                  <c:v>231.60000000000002</c:v>
                </c:pt>
                <c:pt idx="297">
                  <c:v>238.49999999999997</c:v>
                </c:pt>
                <c:pt idx="298">
                  <c:v>234.79999999999998</c:v>
                </c:pt>
                <c:pt idx="299">
                  <c:v>231.70000000000002</c:v>
                </c:pt>
                <c:pt idx="300">
                  <c:v>229</c:v>
                </c:pt>
                <c:pt idx="301">
                  <c:v>228.30000000000004</c:v>
                </c:pt>
                <c:pt idx="302">
                  <c:v>222.9</c:v>
                </c:pt>
                <c:pt idx="303">
                  <c:v>231.2</c:v>
                </c:pt>
                <c:pt idx="304">
                  <c:v>231.79999999999995</c:v>
                </c:pt>
                <c:pt idx="305">
                  <c:v>230.70000000000005</c:v>
                </c:pt>
                <c:pt idx="306">
                  <c:v>226.29999999999998</c:v>
                </c:pt>
                <c:pt idx="307">
                  <c:v>222.79999999999998</c:v>
                </c:pt>
                <c:pt idx="308">
                  <c:v>222.10000000000002</c:v>
                </c:pt>
                <c:pt idx="309">
                  <c:v>199.4</c:v>
                </c:pt>
                <c:pt idx="310">
                  <c:v>207.6</c:v>
                </c:pt>
                <c:pt idx="311">
                  <c:v>207.80000000000004</c:v>
                </c:pt>
                <c:pt idx="312">
                  <c:v>204.3</c:v>
                </c:pt>
                <c:pt idx="313">
                  <c:v>210.1</c:v>
                </c:pt>
                <c:pt idx="314">
                  <c:v>213.39999999999998</c:v>
                </c:pt>
                <c:pt idx="315">
                  <c:v>214</c:v>
                </c:pt>
                <c:pt idx="316">
                  <c:v>207.09999999999997</c:v>
                </c:pt>
                <c:pt idx="317">
                  <c:v>213.49999999999997</c:v>
                </c:pt>
                <c:pt idx="318">
                  <c:v>216.8</c:v>
                </c:pt>
                <c:pt idx="319">
                  <c:v>225.59999999999997</c:v>
                </c:pt>
                <c:pt idx="320">
                  <c:v>221.10000000000002</c:v>
                </c:pt>
                <c:pt idx="321">
                  <c:v>232.50000000000003</c:v>
                </c:pt>
                <c:pt idx="322">
                  <c:v>245.2</c:v>
                </c:pt>
                <c:pt idx="323">
                  <c:v>248.00000000000006</c:v>
                </c:pt>
                <c:pt idx="324">
                  <c:v>241.09999999999997</c:v>
                </c:pt>
                <c:pt idx="325">
                  <c:v>237</c:v>
                </c:pt>
                <c:pt idx="326">
                  <c:v>240</c:v>
                </c:pt>
                <c:pt idx="327">
                  <c:v>234.49999999999997</c:v>
                </c:pt>
                <c:pt idx="328">
                  <c:v>220.6</c:v>
                </c:pt>
                <c:pt idx="329">
                  <c:v>214.5</c:v>
                </c:pt>
                <c:pt idx="330">
                  <c:v>216.8</c:v>
                </c:pt>
                <c:pt idx="331">
                  <c:v>223</c:v>
                </c:pt>
                <c:pt idx="332">
                  <c:v>222.29999999999998</c:v>
                </c:pt>
                <c:pt idx="333">
                  <c:v>208.5</c:v>
                </c:pt>
                <c:pt idx="334">
                  <c:v>206.70000000000002</c:v>
                </c:pt>
                <c:pt idx="335">
                  <c:v>204.6</c:v>
                </c:pt>
                <c:pt idx="336">
                  <c:v>202.1</c:v>
                </c:pt>
                <c:pt idx="337">
                  <c:v>207.20000000000002</c:v>
                </c:pt>
                <c:pt idx="338">
                  <c:v>208.5</c:v>
                </c:pt>
                <c:pt idx="339">
                  <c:v>209.3</c:v>
                </c:pt>
                <c:pt idx="340">
                  <c:v>200.8</c:v>
                </c:pt>
                <c:pt idx="341">
                  <c:v>197.4</c:v>
                </c:pt>
                <c:pt idx="342">
                  <c:v>202.5</c:v>
                </c:pt>
                <c:pt idx="343">
                  <c:v>198.7</c:v>
                </c:pt>
                <c:pt idx="344">
                  <c:v>203.00000000000003</c:v>
                </c:pt>
                <c:pt idx="345">
                  <c:v>208.8</c:v>
                </c:pt>
                <c:pt idx="346">
                  <c:v>204.3</c:v>
                </c:pt>
                <c:pt idx="347">
                  <c:v>204.9</c:v>
                </c:pt>
                <c:pt idx="348">
                  <c:v>201.29999999999998</c:v>
                </c:pt>
                <c:pt idx="349">
                  <c:v>202.70000000000002</c:v>
                </c:pt>
                <c:pt idx="350">
                  <c:v>206.70000000000002</c:v>
                </c:pt>
                <c:pt idx="351">
                  <c:v>201.29999999999998</c:v>
                </c:pt>
                <c:pt idx="352">
                  <c:v>216.3</c:v>
                </c:pt>
                <c:pt idx="353">
                  <c:v>226.7</c:v>
                </c:pt>
                <c:pt idx="354">
                  <c:v>248.10000000000002</c:v>
                </c:pt>
                <c:pt idx="355">
                  <c:v>247.30000000000004</c:v>
                </c:pt>
                <c:pt idx="356">
                  <c:v>234.70000000000005</c:v>
                </c:pt>
                <c:pt idx="357">
                  <c:v>227.70000000000002</c:v>
                </c:pt>
                <c:pt idx="358">
                  <c:v>211.30000000000004</c:v>
                </c:pt>
                <c:pt idx="359">
                  <c:v>210.4</c:v>
                </c:pt>
                <c:pt idx="360">
                  <c:v>209.70000000000005</c:v>
                </c:pt>
                <c:pt idx="361">
                  <c:v>213</c:v>
                </c:pt>
                <c:pt idx="362">
                  <c:v>206.1</c:v>
                </c:pt>
                <c:pt idx="363">
                  <c:v>200.39999999999995</c:v>
                </c:pt>
                <c:pt idx="364">
                  <c:v>200.99999999999997</c:v>
                </c:pt>
                <c:pt idx="365">
                  <c:v>194.4</c:v>
                </c:pt>
                <c:pt idx="366">
                  <c:v>193.9</c:v>
                </c:pt>
                <c:pt idx="367">
                  <c:v>191.49999999999997</c:v>
                </c:pt>
                <c:pt idx="368">
                  <c:v>199.39999999999998</c:v>
                </c:pt>
                <c:pt idx="369">
                  <c:v>202.29999999999995</c:v>
                </c:pt>
                <c:pt idx="370">
                  <c:v>200.90000000000003</c:v>
                </c:pt>
                <c:pt idx="371">
                  <c:v>203.6</c:v>
                </c:pt>
                <c:pt idx="372">
                  <c:v>195.29999999999998</c:v>
                </c:pt>
                <c:pt idx="373">
                  <c:v>192.7</c:v>
                </c:pt>
                <c:pt idx="374">
                  <c:v>192.00000000000003</c:v>
                </c:pt>
                <c:pt idx="375">
                  <c:v>190.7</c:v>
                </c:pt>
                <c:pt idx="376">
                  <c:v>189.9</c:v>
                </c:pt>
                <c:pt idx="377">
                  <c:v>184.7</c:v>
                </c:pt>
                <c:pt idx="378">
                  <c:v>191.3</c:v>
                </c:pt>
                <c:pt idx="379">
                  <c:v>201.40000000000003</c:v>
                </c:pt>
                <c:pt idx="380">
                  <c:v>204.6</c:v>
                </c:pt>
                <c:pt idx="381">
                  <c:v>200.8</c:v>
                </c:pt>
                <c:pt idx="382">
                  <c:v>197.89999999999998</c:v>
                </c:pt>
                <c:pt idx="383">
                  <c:v>198.20000000000002</c:v>
                </c:pt>
                <c:pt idx="384">
                  <c:v>189.8</c:v>
                </c:pt>
                <c:pt idx="385">
                  <c:v>188.89999999999998</c:v>
                </c:pt>
                <c:pt idx="386">
                  <c:v>184.2</c:v>
                </c:pt>
                <c:pt idx="387">
                  <c:v>182.79999999999998</c:v>
                </c:pt>
                <c:pt idx="388">
                  <c:v>176.49999999999997</c:v>
                </c:pt>
                <c:pt idx="389">
                  <c:v>173.8</c:v>
                </c:pt>
                <c:pt idx="390">
                  <c:v>174.00000000000003</c:v>
                </c:pt>
                <c:pt idx="391">
                  <c:v>174.2</c:v>
                </c:pt>
                <c:pt idx="392">
                  <c:v>165.49999999999997</c:v>
                </c:pt>
                <c:pt idx="393">
                  <c:v>165.49999999999997</c:v>
                </c:pt>
                <c:pt idx="394">
                  <c:v>163.99999999999997</c:v>
                </c:pt>
                <c:pt idx="395">
                  <c:v>165.3</c:v>
                </c:pt>
                <c:pt idx="396">
                  <c:v>165.3</c:v>
                </c:pt>
                <c:pt idx="397">
                  <c:v>165.3</c:v>
                </c:pt>
                <c:pt idx="398">
                  <c:v>159.40000000000003</c:v>
                </c:pt>
                <c:pt idx="399">
                  <c:v>161.79999999999998</c:v>
                </c:pt>
                <c:pt idx="400">
                  <c:v>164.7</c:v>
                </c:pt>
                <c:pt idx="401">
                  <c:v>165.2</c:v>
                </c:pt>
                <c:pt idx="402">
                  <c:v>165.89999999999998</c:v>
                </c:pt>
                <c:pt idx="403">
                  <c:v>167.4</c:v>
                </c:pt>
                <c:pt idx="404">
                  <c:v>163</c:v>
                </c:pt>
                <c:pt idx="405">
                  <c:v>155.89999999999998</c:v>
                </c:pt>
                <c:pt idx="406">
                  <c:v>154.5</c:v>
                </c:pt>
                <c:pt idx="407">
                  <c:v>149</c:v>
                </c:pt>
                <c:pt idx="408">
                  <c:v>148.70000000000002</c:v>
                </c:pt>
                <c:pt idx="409">
                  <c:v>148.70000000000002</c:v>
                </c:pt>
                <c:pt idx="410">
                  <c:v>152.30000000000001</c:v>
                </c:pt>
                <c:pt idx="411">
                  <c:v>150.5</c:v>
                </c:pt>
                <c:pt idx="412">
                  <c:v>152.5</c:v>
                </c:pt>
                <c:pt idx="413">
                  <c:v>151.80000000000001</c:v>
                </c:pt>
                <c:pt idx="414">
                  <c:v>153.1</c:v>
                </c:pt>
                <c:pt idx="415">
                  <c:v>152.80000000000001</c:v>
                </c:pt>
                <c:pt idx="416">
                  <c:v>151.39999999999998</c:v>
                </c:pt>
                <c:pt idx="417">
                  <c:v>151.89999999999998</c:v>
                </c:pt>
                <c:pt idx="418">
                  <c:v>150.5</c:v>
                </c:pt>
                <c:pt idx="419">
                  <c:v>157.9</c:v>
                </c:pt>
                <c:pt idx="420">
                  <c:v>159.1</c:v>
                </c:pt>
                <c:pt idx="421">
                  <c:v>159.69999999999999</c:v>
                </c:pt>
                <c:pt idx="422">
                  <c:v>164.6</c:v>
                </c:pt>
                <c:pt idx="423">
                  <c:v>147.80000000000001</c:v>
                </c:pt>
                <c:pt idx="424">
                  <c:v>149</c:v>
                </c:pt>
                <c:pt idx="425">
                  <c:v>161.1</c:v>
                </c:pt>
                <c:pt idx="426">
                  <c:v>162.39999999999998</c:v>
                </c:pt>
                <c:pt idx="427">
                  <c:v>157</c:v>
                </c:pt>
                <c:pt idx="428">
                  <c:v>152.29999999999998</c:v>
                </c:pt>
                <c:pt idx="429">
                  <c:v>148.5</c:v>
                </c:pt>
                <c:pt idx="430">
                  <c:v>160.20000000000002</c:v>
                </c:pt>
                <c:pt idx="431">
                  <c:v>162.30000000000001</c:v>
                </c:pt>
                <c:pt idx="432">
                  <c:v>164.5</c:v>
                </c:pt>
                <c:pt idx="433">
                  <c:v>171.6</c:v>
                </c:pt>
                <c:pt idx="434">
                  <c:v>169.1</c:v>
                </c:pt>
                <c:pt idx="435">
                  <c:v>171.8</c:v>
                </c:pt>
                <c:pt idx="436">
                  <c:v>164.4</c:v>
                </c:pt>
                <c:pt idx="437">
                  <c:v>161.6</c:v>
                </c:pt>
                <c:pt idx="438">
                  <c:v>163.30000000000001</c:v>
                </c:pt>
                <c:pt idx="439">
                  <c:v>166.5</c:v>
                </c:pt>
                <c:pt idx="440">
                  <c:v>169.4</c:v>
                </c:pt>
                <c:pt idx="441">
                  <c:v>166.4</c:v>
                </c:pt>
                <c:pt idx="442">
                  <c:v>163.19999999999999</c:v>
                </c:pt>
                <c:pt idx="443">
                  <c:v>155.20000000000002</c:v>
                </c:pt>
                <c:pt idx="444">
                  <c:v>158.5</c:v>
                </c:pt>
                <c:pt idx="445">
                  <c:v>158.80000000000001</c:v>
                </c:pt>
                <c:pt idx="446">
                  <c:v>154.29999999999998</c:v>
                </c:pt>
                <c:pt idx="447">
                  <c:v>149.5</c:v>
                </c:pt>
                <c:pt idx="448">
                  <c:v>138.30000000000001</c:v>
                </c:pt>
                <c:pt idx="449">
                  <c:v>138.5</c:v>
                </c:pt>
                <c:pt idx="450">
                  <c:v>135.4</c:v>
                </c:pt>
                <c:pt idx="451">
                  <c:v>139.30000000000001</c:v>
                </c:pt>
                <c:pt idx="452">
                  <c:v>141.70000000000002</c:v>
                </c:pt>
                <c:pt idx="453">
                  <c:v>146.70000000000002</c:v>
                </c:pt>
                <c:pt idx="454">
                  <c:v>144.1</c:v>
                </c:pt>
                <c:pt idx="455">
                  <c:v>144.80000000000001</c:v>
                </c:pt>
                <c:pt idx="456">
                  <c:v>141.70000000000002</c:v>
                </c:pt>
                <c:pt idx="457">
                  <c:v>139.5</c:v>
                </c:pt>
                <c:pt idx="458">
                  <c:v>142</c:v>
                </c:pt>
                <c:pt idx="459">
                  <c:v>140.69999999999999</c:v>
                </c:pt>
                <c:pt idx="460">
                  <c:v>139</c:v>
                </c:pt>
                <c:pt idx="461">
                  <c:v>138.1</c:v>
                </c:pt>
                <c:pt idx="462">
                  <c:v>137.79999999999998</c:v>
                </c:pt>
                <c:pt idx="463">
                  <c:v>138.30000000000001</c:v>
                </c:pt>
                <c:pt idx="464">
                  <c:v>140.69999999999999</c:v>
                </c:pt>
                <c:pt idx="465">
                  <c:v>131.9</c:v>
                </c:pt>
                <c:pt idx="466">
                  <c:v>135.19999999999999</c:v>
                </c:pt>
                <c:pt idx="467">
                  <c:v>133.9</c:v>
                </c:pt>
                <c:pt idx="468">
                  <c:v>136.69999999999999</c:v>
                </c:pt>
                <c:pt idx="469">
                  <c:v>134.60000000000002</c:v>
                </c:pt>
                <c:pt idx="470">
                  <c:v>131.99999999999997</c:v>
                </c:pt>
                <c:pt idx="471">
                  <c:v>136.4</c:v>
                </c:pt>
                <c:pt idx="472">
                  <c:v>135.39999999999998</c:v>
                </c:pt>
                <c:pt idx="473">
                  <c:v>134.80000000000001</c:v>
                </c:pt>
                <c:pt idx="474">
                  <c:v>134.20000000000002</c:v>
                </c:pt>
                <c:pt idx="475">
                  <c:v>137.30000000000001</c:v>
                </c:pt>
                <c:pt idx="476">
                  <c:v>137.80000000000001</c:v>
                </c:pt>
                <c:pt idx="477">
                  <c:v>136</c:v>
                </c:pt>
                <c:pt idx="478">
                  <c:v>134.5</c:v>
                </c:pt>
                <c:pt idx="479">
                  <c:v>131.79999999999998</c:v>
                </c:pt>
                <c:pt idx="480">
                  <c:v>129.9</c:v>
                </c:pt>
                <c:pt idx="481">
                  <c:v>128.5</c:v>
                </c:pt>
                <c:pt idx="482">
                  <c:v>131.9</c:v>
                </c:pt>
                <c:pt idx="483">
                  <c:v>128.29999999999998</c:v>
                </c:pt>
                <c:pt idx="484">
                  <c:v>129.30000000000001</c:v>
                </c:pt>
                <c:pt idx="485">
                  <c:v>129.80000000000001</c:v>
                </c:pt>
                <c:pt idx="486">
                  <c:v>130.69999999999999</c:v>
                </c:pt>
                <c:pt idx="487">
                  <c:v>135</c:v>
                </c:pt>
                <c:pt idx="488">
                  <c:v>134.4</c:v>
                </c:pt>
                <c:pt idx="489">
                  <c:v>129.20000000000002</c:v>
                </c:pt>
                <c:pt idx="490">
                  <c:v>127.2</c:v>
                </c:pt>
                <c:pt idx="491">
                  <c:v>130.20000000000002</c:v>
                </c:pt>
                <c:pt idx="492">
                  <c:v>128.9</c:v>
                </c:pt>
                <c:pt idx="493">
                  <c:v>135.39999999999998</c:v>
                </c:pt>
                <c:pt idx="494">
                  <c:v>130.6</c:v>
                </c:pt>
                <c:pt idx="495">
                  <c:v>129.9</c:v>
                </c:pt>
                <c:pt idx="496">
                  <c:v>130.80000000000001</c:v>
                </c:pt>
                <c:pt idx="497">
                  <c:v>131.1</c:v>
                </c:pt>
                <c:pt idx="498">
                  <c:v>129.6</c:v>
                </c:pt>
                <c:pt idx="499">
                  <c:v>127.90000000000002</c:v>
                </c:pt>
                <c:pt idx="500">
                  <c:v>123.69999999999999</c:v>
                </c:pt>
                <c:pt idx="501">
                  <c:v>120.8</c:v>
                </c:pt>
                <c:pt idx="502">
                  <c:v>121.20000000000002</c:v>
                </c:pt>
                <c:pt idx="503">
                  <c:v>122.2</c:v>
                </c:pt>
                <c:pt idx="504">
                  <c:v>121.39999999999999</c:v>
                </c:pt>
                <c:pt idx="505">
                  <c:v>122.9</c:v>
                </c:pt>
                <c:pt idx="506">
                  <c:v>121.39999999999999</c:v>
                </c:pt>
                <c:pt idx="507">
                  <c:v>118.5</c:v>
                </c:pt>
                <c:pt idx="508">
                  <c:v>117.9</c:v>
                </c:pt>
                <c:pt idx="509">
                  <c:v>114.1</c:v>
                </c:pt>
                <c:pt idx="510">
                  <c:v>113.60000000000001</c:v>
                </c:pt>
                <c:pt idx="511">
                  <c:v>115.60000000000001</c:v>
                </c:pt>
                <c:pt idx="512">
                  <c:v>116.3</c:v>
                </c:pt>
                <c:pt idx="513">
                  <c:v>121.7</c:v>
                </c:pt>
                <c:pt idx="514">
                  <c:v>124.50000000000001</c:v>
                </c:pt>
                <c:pt idx="515">
                  <c:v>132.9</c:v>
                </c:pt>
                <c:pt idx="516">
                  <c:v>129.1</c:v>
                </c:pt>
                <c:pt idx="517">
                  <c:v>113.5</c:v>
                </c:pt>
                <c:pt idx="518">
                  <c:v>106.80000000000001</c:v>
                </c:pt>
                <c:pt idx="519">
                  <c:v>106.5</c:v>
                </c:pt>
                <c:pt idx="520">
                  <c:v>103.2</c:v>
                </c:pt>
                <c:pt idx="521">
                  <c:v>105.60000000000001</c:v>
                </c:pt>
                <c:pt idx="522">
                  <c:v>104.80000000000001</c:v>
                </c:pt>
                <c:pt idx="523">
                  <c:v>104.1</c:v>
                </c:pt>
                <c:pt idx="524">
                  <c:v>105.2</c:v>
                </c:pt>
                <c:pt idx="525">
                  <c:v>104.69999999999999</c:v>
                </c:pt>
                <c:pt idx="526">
                  <c:v>103.49999999999999</c:v>
                </c:pt>
                <c:pt idx="527">
                  <c:v>102.49999999999999</c:v>
                </c:pt>
                <c:pt idx="528">
                  <c:v>102.89999999999999</c:v>
                </c:pt>
                <c:pt idx="529">
                  <c:v>101.4</c:v>
                </c:pt>
                <c:pt idx="530">
                  <c:v>103.8</c:v>
                </c:pt>
                <c:pt idx="531">
                  <c:v>102.60000000000001</c:v>
                </c:pt>
                <c:pt idx="532">
                  <c:v>103.89999999999999</c:v>
                </c:pt>
                <c:pt idx="533">
                  <c:v>107.3</c:v>
                </c:pt>
                <c:pt idx="534">
                  <c:v>104.89999999999999</c:v>
                </c:pt>
                <c:pt idx="535">
                  <c:v>105.1</c:v>
                </c:pt>
                <c:pt idx="536">
                  <c:v>104.1</c:v>
                </c:pt>
                <c:pt idx="537">
                  <c:v>106.2</c:v>
                </c:pt>
                <c:pt idx="538">
                  <c:v>104.1</c:v>
                </c:pt>
                <c:pt idx="539">
                  <c:v>105.69999999999999</c:v>
                </c:pt>
                <c:pt idx="540">
                  <c:v>101.9</c:v>
                </c:pt>
                <c:pt idx="541">
                  <c:v>101.30000000000001</c:v>
                </c:pt>
                <c:pt idx="542">
                  <c:v>98.2</c:v>
                </c:pt>
                <c:pt idx="543">
                  <c:v>98.700000000000017</c:v>
                </c:pt>
                <c:pt idx="544">
                  <c:v>101.2</c:v>
                </c:pt>
                <c:pt idx="545">
                  <c:v>103.2</c:v>
                </c:pt>
                <c:pt idx="546">
                  <c:v>99.8</c:v>
                </c:pt>
                <c:pt idx="547">
                  <c:v>100.29999999999998</c:v>
                </c:pt>
                <c:pt idx="548">
                  <c:v>100.69999999999999</c:v>
                </c:pt>
                <c:pt idx="549">
                  <c:v>99</c:v>
                </c:pt>
                <c:pt idx="550">
                  <c:v>101.6</c:v>
                </c:pt>
                <c:pt idx="551">
                  <c:v>103.89999999999999</c:v>
                </c:pt>
                <c:pt idx="552">
                  <c:v>102.49999999999999</c:v>
                </c:pt>
                <c:pt idx="553">
                  <c:v>107.60000000000001</c:v>
                </c:pt>
                <c:pt idx="554">
                  <c:v>108.80000000000001</c:v>
                </c:pt>
                <c:pt idx="555">
                  <c:v>105.69999999999999</c:v>
                </c:pt>
                <c:pt idx="556">
                  <c:v>106.69999999999999</c:v>
                </c:pt>
                <c:pt idx="557">
                  <c:v>105.4</c:v>
                </c:pt>
                <c:pt idx="558">
                  <c:v>106.69999999999999</c:v>
                </c:pt>
                <c:pt idx="559">
                  <c:v>108.89999999999999</c:v>
                </c:pt>
                <c:pt idx="560">
                  <c:v>105.3</c:v>
                </c:pt>
                <c:pt idx="561">
                  <c:v>105.89999999999999</c:v>
                </c:pt>
                <c:pt idx="562">
                  <c:v>108.4</c:v>
                </c:pt>
                <c:pt idx="563">
                  <c:v>108.89999999999999</c:v>
                </c:pt>
                <c:pt idx="564">
                  <c:v>104.99999999999999</c:v>
                </c:pt>
                <c:pt idx="565">
                  <c:v>106.3</c:v>
                </c:pt>
                <c:pt idx="566">
                  <c:v>104.1</c:v>
                </c:pt>
                <c:pt idx="567">
                  <c:v>105.69999999999999</c:v>
                </c:pt>
                <c:pt idx="568">
                  <c:v>103.50000000000001</c:v>
                </c:pt>
                <c:pt idx="569">
                  <c:v>104.3</c:v>
                </c:pt>
                <c:pt idx="570">
                  <c:v>103.3</c:v>
                </c:pt>
                <c:pt idx="571">
                  <c:v>101.70000000000002</c:v>
                </c:pt>
                <c:pt idx="572">
                  <c:v>100.6</c:v>
                </c:pt>
                <c:pt idx="573">
                  <c:v>103</c:v>
                </c:pt>
                <c:pt idx="574">
                  <c:v>100.6</c:v>
                </c:pt>
                <c:pt idx="575">
                  <c:v>101.4</c:v>
                </c:pt>
                <c:pt idx="576">
                  <c:v>102.4</c:v>
                </c:pt>
                <c:pt idx="577">
                  <c:v>102.49999999999999</c:v>
                </c:pt>
                <c:pt idx="578">
                  <c:v>105.79999999999998</c:v>
                </c:pt>
                <c:pt idx="579">
                  <c:v>105.3</c:v>
                </c:pt>
                <c:pt idx="580">
                  <c:v>105.5</c:v>
                </c:pt>
                <c:pt idx="581">
                  <c:v>108.5</c:v>
                </c:pt>
                <c:pt idx="582">
                  <c:v>107.4</c:v>
                </c:pt>
                <c:pt idx="583">
                  <c:v>106.80000000000001</c:v>
                </c:pt>
                <c:pt idx="584">
                  <c:v>106.4</c:v>
                </c:pt>
                <c:pt idx="585">
                  <c:v>105.2</c:v>
                </c:pt>
                <c:pt idx="586">
                  <c:v>104.3</c:v>
                </c:pt>
                <c:pt idx="587">
                  <c:v>106.89999999999999</c:v>
                </c:pt>
                <c:pt idx="588">
                  <c:v>108.5</c:v>
                </c:pt>
                <c:pt idx="589">
                  <c:v>110.3</c:v>
                </c:pt>
                <c:pt idx="590">
                  <c:v>109.60000000000001</c:v>
                </c:pt>
                <c:pt idx="591">
                  <c:v>105.1</c:v>
                </c:pt>
                <c:pt idx="592">
                  <c:v>106.1</c:v>
                </c:pt>
                <c:pt idx="593">
                  <c:v>102.69999999999999</c:v>
                </c:pt>
                <c:pt idx="594">
                  <c:v>101.29999999999998</c:v>
                </c:pt>
                <c:pt idx="595">
                  <c:v>103.8</c:v>
                </c:pt>
                <c:pt idx="596">
                  <c:v>105.69999999999999</c:v>
                </c:pt>
                <c:pt idx="597">
                  <c:v>107.4</c:v>
                </c:pt>
                <c:pt idx="598">
                  <c:v>103.8</c:v>
                </c:pt>
                <c:pt idx="599">
                  <c:v>101.50000000000001</c:v>
                </c:pt>
                <c:pt idx="600">
                  <c:v>101.50000000000001</c:v>
                </c:pt>
                <c:pt idx="601">
                  <c:v>101.2</c:v>
                </c:pt>
                <c:pt idx="602">
                  <c:v>100.6</c:v>
                </c:pt>
                <c:pt idx="603">
                  <c:v>103</c:v>
                </c:pt>
                <c:pt idx="604">
                  <c:v>105</c:v>
                </c:pt>
                <c:pt idx="605">
                  <c:v>106.69999999999999</c:v>
                </c:pt>
                <c:pt idx="606">
                  <c:v>108</c:v>
                </c:pt>
                <c:pt idx="607">
                  <c:v>105.3</c:v>
                </c:pt>
                <c:pt idx="608">
                  <c:v>107.5</c:v>
                </c:pt>
                <c:pt idx="609">
                  <c:v>106</c:v>
                </c:pt>
                <c:pt idx="610">
                  <c:v>105.1</c:v>
                </c:pt>
                <c:pt idx="611">
                  <c:v>107.3</c:v>
                </c:pt>
                <c:pt idx="612">
                  <c:v>101.69999999999999</c:v>
                </c:pt>
                <c:pt idx="613">
                  <c:v>102.60000000000001</c:v>
                </c:pt>
                <c:pt idx="614">
                  <c:v>102</c:v>
                </c:pt>
                <c:pt idx="615">
                  <c:v>102.89999999999999</c:v>
                </c:pt>
                <c:pt idx="616">
                  <c:v>101.8</c:v>
                </c:pt>
                <c:pt idx="617">
                  <c:v>105.2</c:v>
                </c:pt>
                <c:pt idx="618">
                  <c:v>108</c:v>
                </c:pt>
                <c:pt idx="619">
                  <c:v>109.1</c:v>
                </c:pt>
                <c:pt idx="620">
                  <c:v>111.60000000000001</c:v>
                </c:pt>
                <c:pt idx="621">
                  <c:v>108.1</c:v>
                </c:pt>
                <c:pt idx="622">
                  <c:v>108.2</c:v>
                </c:pt>
                <c:pt idx="623">
                  <c:v>107.80000000000001</c:v>
                </c:pt>
                <c:pt idx="624">
                  <c:v>107.89999999999999</c:v>
                </c:pt>
                <c:pt idx="625">
                  <c:v>110.00000000000001</c:v>
                </c:pt>
                <c:pt idx="626">
                  <c:v>109.80000000000001</c:v>
                </c:pt>
                <c:pt idx="627">
                  <c:v>110.99999999999999</c:v>
                </c:pt>
                <c:pt idx="628">
                  <c:v>112.7</c:v>
                </c:pt>
                <c:pt idx="629">
                  <c:v>112.9</c:v>
                </c:pt>
                <c:pt idx="630">
                  <c:v>115.8</c:v>
                </c:pt>
                <c:pt idx="631">
                  <c:v>116.6</c:v>
                </c:pt>
                <c:pt idx="632">
                  <c:v>116.19999999999999</c:v>
                </c:pt>
                <c:pt idx="633">
                  <c:v>122.9</c:v>
                </c:pt>
                <c:pt idx="634">
                  <c:v>120.30000000000001</c:v>
                </c:pt>
                <c:pt idx="635">
                  <c:v>122.7</c:v>
                </c:pt>
                <c:pt idx="636">
                  <c:v>119.9</c:v>
                </c:pt>
                <c:pt idx="637">
                  <c:v>112.9</c:v>
                </c:pt>
                <c:pt idx="638">
                  <c:v>110.9</c:v>
                </c:pt>
                <c:pt idx="639">
                  <c:v>110.39999999999999</c:v>
                </c:pt>
                <c:pt idx="640">
                  <c:v>110.3</c:v>
                </c:pt>
                <c:pt idx="641">
                  <c:v>114.1</c:v>
                </c:pt>
                <c:pt idx="642">
                  <c:v>110.5</c:v>
                </c:pt>
                <c:pt idx="643">
                  <c:v>108.2</c:v>
                </c:pt>
                <c:pt idx="644">
                  <c:v>105.60000000000001</c:v>
                </c:pt>
                <c:pt idx="645">
                  <c:v>104.5</c:v>
                </c:pt>
                <c:pt idx="646">
                  <c:v>106.5</c:v>
                </c:pt>
                <c:pt idx="647">
                  <c:v>106.80000000000001</c:v>
                </c:pt>
                <c:pt idx="648">
                  <c:v>106.3</c:v>
                </c:pt>
                <c:pt idx="649">
                  <c:v>107.5</c:v>
                </c:pt>
                <c:pt idx="650">
                  <c:v>105.50000000000001</c:v>
                </c:pt>
                <c:pt idx="651">
                  <c:v>103.90000000000002</c:v>
                </c:pt>
                <c:pt idx="652">
                  <c:v>101.29999999999998</c:v>
                </c:pt>
                <c:pt idx="653">
                  <c:v>101.9</c:v>
                </c:pt>
                <c:pt idx="654">
                  <c:v>103.90000000000002</c:v>
                </c:pt>
                <c:pt idx="655">
                  <c:v>102.89999999999999</c:v>
                </c:pt>
                <c:pt idx="656">
                  <c:v>101.4</c:v>
                </c:pt>
                <c:pt idx="657">
                  <c:v>102.4</c:v>
                </c:pt>
                <c:pt idx="658">
                  <c:v>104.4</c:v>
                </c:pt>
                <c:pt idx="659">
                  <c:v>104.69999999999999</c:v>
                </c:pt>
                <c:pt idx="660">
                  <c:v>103.1</c:v>
                </c:pt>
                <c:pt idx="661">
                  <c:v>103.69999999999999</c:v>
                </c:pt>
                <c:pt idx="662">
                  <c:v>100</c:v>
                </c:pt>
                <c:pt idx="663">
                  <c:v>102.3</c:v>
                </c:pt>
                <c:pt idx="664">
                  <c:v>101.6</c:v>
                </c:pt>
                <c:pt idx="665">
                  <c:v>95.8</c:v>
                </c:pt>
                <c:pt idx="666">
                  <c:v>95.8</c:v>
                </c:pt>
                <c:pt idx="667">
                  <c:v>95.8</c:v>
                </c:pt>
                <c:pt idx="668">
                  <c:v>96</c:v>
                </c:pt>
                <c:pt idx="669">
                  <c:v>96.8</c:v>
                </c:pt>
                <c:pt idx="670">
                  <c:v>96.399999999999991</c:v>
                </c:pt>
                <c:pt idx="671">
                  <c:v>97</c:v>
                </c:pt>
                <c:pt idx="672">
                  <c:v>96.7</c:v>
                </c:pt>
                <c:pt idx="673">
                  <c:v>94.8</c:v>
                </c:pt>
                <c:pt idx="674">
                  <c:v>94.5</c:v>
                </c:pt>
                <c:pt idx="675">
                  <c:v>96.300000000000011</c:v>
                </c:pt>
                <c:pt idx="676">
                  <c:v>96.6</c:v>
                </c:pt>
                <c:pt idx="677">
                  <c:v>95.399999999999991</c:v>
                </c:pt>
                <c:pt idx="678">
                  <c:v>99.2</c:v>
                </c:pt>
                <c:pt idx="679">
                  <c:v>96.2</c:v>
                </c:pt>
                <c:pt idx="680">
                  <c:v>94</c:v>
                </c:pt>
                <c:pt idx="681">
                  <c:v>93.5</c:v>
                </c:pt>
                <c:pt idx="682">
                  <c:v>94.100000000000009</c:v>
                </c:pt>
                <c:pt idx="683">
                  <c:v>99.100000000000009</c:v>
                </c:pt>
                <c:pt idx="684">
                  <c:v>100.29999999999998</c:v>
                </c:pt>
                <c:pt idx="685">
                  <c:v>103.3</c:v>
                </c:pt>
                <c:pt idx="686">
                  <c:v>106.80000000000001</c:v>
                </c:pt>
                <c:pt idx="687">
                  <c:v>106.69999999999999</c:v>
                </c:pt>
                <c:pt idx="688">
                  <c:v>104.3</c:v>
                </c:pt>
                <c:pt idx="689">
                  <c:v>103.10000000000001</c:v>
                </c:pt>
                <c:pt idx="690">
                  <c:v>100.4</c:v>
                </c:pt>
                <c:pt idx="691">
                  <c:v>103</c:v>
                </c:pt>
                <c:pt idx="692">
                  <c:v>102.50000000000001</c:v>
                </c:pt>
                <c:pt idx="693">
                  <c:v>99.4</c:v>
                </c:pt>
                <c:pt idx="694">
                  <c:v>96.2</c:v>
                </c:pt>
                <c:pt idx="695">
                  <c:v>94.5</c:v>
                </c:pt>
                <c:pt idx="696">
                  <c:v>93.399999999999991</c:v>
                </c:pt>
                <c:pt idx="697">
                  <c:v>99.500000000000014</c:v>
                </c:pt>
                <c:pt idx="698">
                  <c:v>95.199999999999989</c:v>
                </c:pt>
                <c:pt idx="699">
                  <c:v>91.499999999999986</c:v>
                </c:pt>
                <c:pt idx="700">
                  <c:v>91.4</c:v>
                </c:pt>
                <c:pt idx="701">
                  <c:v>91.8</c:v>
                </c:pt>
                <c:pt idx="702">
                  <c:v>91.9</c:v>
                </c:pt>
                <c:pt idx="703">
                  <c:v>94.399999999999991</c:v>
                </c:pt>
                <c:pt idx="704">
                  <c:v>96.2</c:v>
                </c:pt>
                <c:pt idx="705">
                  <c:v>96</c:v>
                </c:pt>
                <c:pt idx="706">
                  <c:v>98.700000000000017</c:v>
                </c:pt>
                <c:pt idx="707">
                  <c:v>100.50000000000001</c:v>
                </c:pt>
                <c:pt idx="708">
                  <c:v>105.60000000000001</c:v>
                </c:pt>
                <c:pt idx="709">
                  <c:v>114.00000000000001</c:v>
                </c:pt>
                <c:pt idx="710">
                  <c:v>113.7</c:v>
                </c:pt>
                <c:pt idx="711">
                  <c:v>116.6</c:v>
                </c:pt>
                <c:pt idx="712">
                  <c:v>118.19999999999999</c:v>
                </c:pt>
                <c:pt idx="713">
                  <c:v>116.3</c:v>
                </c:pt>
                <c:pt idx="714">
                  <c:v>114.5</c:v>
                </c:pt>
                <c:pt idx="715">
                  <c:v>119.8</c:v>
                </c:pt>
                <c:pt idx="716">
                  <c:v>122</c:v>
                </c:pt>
                <c:pt idx="717">
                  <c:v>115.8</c:v>
                </c:pt>
                <c:pt idx="718">
                  <c:v>111.3</c:v>
                </c:pt>
                <c:pt idx="719">
                  <c:v>108.2</c:v>
                </c:pt>
                <c:pt idx="720">
                  <c:v>112.80000000000001</c:v>
                </c:pt>
                <c:pt idx="721">
                  <c:v>112.5</c:v>
                </c:pt>
                <c:pt idx="722">
                  <c:v>116.19999999999999</c:v>
                </c:pt>
                <c:pt idx="723">
                  <c:v>107.80000000000001</c:v>
                </c:pt>
                <c:pt idx="724">
                  <c:v>110.9</c:v>
                </c:pt>
                <c:pt idx="725">
                  <c:v>103.50000000000001</c:v>
                </c:pt>
                <c:pt idx="726">
                  <c:v>101.29999999999998</c:v>
                </c:pt>
                <c:pt idx="727">
                  <c:v>107.50000000000001</c:v>
                </c:pt>
                <c:pt idx="728">
                  <c:v>108.70000000000002</c:v>
                </c:pt>
                <c:pt idx="729">
                  <c:v>111.60000000000001</c:v>
                </c:pt>
                <c:pt idx="730">
                  <c:v>111.9</c:v>
                </c:pt>
                <c:pt idx="731">
                  <c:v>109.60000000000001</c:v>
                </c:pt>
                <c:pt idx="732">
                  <c:v>109.60000000000001</c:v>
                </c:pt>
                <c:pt idx="733">
                  <c:v>109.5</c:v>
                </c:pt>
                <c:pt idx="734">
                  <c:v>109.79999999999998</c:v>
                </c:pt>
                <c:pt idx="735">
                  <c:v>107.10000000000002</c:v>
                </c:pt>
                <c:pt idx="736">
                  <c:v>110.6</c:v>
                </c:pt>
                <c:pt idx="737">
                  <c:v>110.6</c:v>
                </c:pt>
                <c:pt idx="738">
                  <c:v>110.4</c:v>
                </c:pt>
                <c:pt idx="739">
                  <c:v>111.5</c:v>
                </c:pt>
                <c:pt idx="740">
                  <c:v>112.6</c:v>
                </c:pt>
                <c:pt idx="741">
                  <c:v>110.7</c:v>
                </c:pt>
                <c:pt idx="742">
                  <c:v>108.3</c:v>
                </c:pt>
                <c:pt idx="743">
                  <c:v>107.2</c:v>
                </c:pt>
                <c:pt idx="744">
                  <c:v>109.39999999999999</c:v>
                </c:pt>
                <c:pt idx="745">
                  <c:v>112.9</c:v>
                </c:pt>
                <c:pt idx="746">
                  <c:v>116.00000000000001</c:v>
                </c:pt>
                <c:pt idx="747">
                  <c:v>112.7</c:v>
                </c:pt>
                <c:pt idx="748">
                  <c:v>114.7</c:v>
                </c:pt>
                <c:pt idx="749">
                  <c:v>116.3</c:v>
                </c:pt>
                <c:pt idx="750">
                  <c:v>116.10000000000001</c:v>
                </c:pt>
                <c:pt idx="751">
                  <c:v>113.39999999999999</c:v>
                </c:pt>
                <c:pt idx="752">
                  <c:v>111.39999999999999</c:v>
                </c:pt>
                <c:pt idx="753">
                  <c:v>112.5</c:v>
                </c:pt>
                <c:pt idx="754">
                  <c:v>116.40000000000002</c:v>
                </c:pt>
                <c:pt idx="755">
                  <c:v>115.7</c:v>
                </c:pt>
                <c:pt idx="756">
                  <c:v>114.5</c:v>
                </c:pt>
                <c:pt idx="757">
                  <c:v>115.19999999999999</c:v>
                </c:pt>
                <c:pt idx="758">
                  <c:v>114.8</c:v>
                </c:pt>
                <c:pt idx="759">
                  <c:v>113.89999999999998</c:v>
                </c:pt>
                <c:pt idx="760">
                  <c:v>116.10000000000001</c:v>
                </c:pt>
                <c:pt idx="761">
                  <c:v>118.29999999999998</c:v>
                </c:pt>
                <c:pt idx="762">
                  <c:v>118.10000000000001</c:v>
                </c:pt>
                <c:pt idx="763">
                  <c:v>117</c:v>
                </c:pt>
                <c:pt idx="764">
                  <c:v>116.40000000000002</c:v>
                </c:pt>
                <c:pt idx="765">
                  <c:v>116.10000000000001</c:v>
                </c:pt>
                <c:pt idx="766">
                  <c:v>118.40000000000002</c:v>
                </c:pt>
                <c:pt idx="767">
                  <c:v>118.40000000000002</c:v>
                </c:pt>
                <c:pt idx="768">
                  <c:v>120.39999999999999</c:v>
                </c:pt>
                <c:pt idx="769">
                  <c:v>121.09999999999998</c:v>
                </c:pt>
                <c:pt idx="770">
                  <c:v>122.8</c:v>
                </c:pt>
                <c:pt idx="771">
                  <c:v>123.49999999999999</c:v>
                </c:pt>
                <c:pt idx="772">
                  <c:v>126.6</c:v>
                </c:pt>
                <c:pt idx="773">
                  <c:v>129.9</c:v>
                </c:pt>
                <c:pt idx="774">
                  <c:v>131.9</c:v>
                </c:pt>
                <c:pt idx="775">
                  <c:v>135.4</c:v>
                </c:pt>
                <c:pt idx="776">
                  <c:v>134.20000000000002</c:v>
                </c:pt>
                <c:pt idx="777">
                  <c:v>133.80000000000001</c:v>
                </c:pt>
                <c:pt idx="778">
                  <c:v>139.6</c:v>
                </c:pt>
                <c:pt idx="779">
                  <c:v>131.1</c:v>
                </c:pt>
                <c:pt idx="780">
                  <c:v>130.29999999999998</c:v>
                </c:pt>
                <c:pt idx="781">
                  <c:v>133.6</c:v>
                </c:pt>
                <c:pt idx="782">
                  <c:v>137.1</c:v>
                </c:pt>
                <c:pt idx="783">
                  <c:v>136.69999999999999</c:v>
                </c:pt>
                <c:pt idx="784">
                  <c:v>134.39999999999998</c:v>
                </c:pt>
                <c:pt idx="785">
                  <c:v>134.5</c:v>
                </c:pt>
                <c:pt idx="786">
                  <c:v>127.8</c:v>
                </c:pt>
                <c:pt idx="787">
                  <c:v>130.9</c:v>
                </c:pt>
                <c:pt idx="788">
                  <c:v>123</c:v>
                </c:pt>
                <c:pt idx="789">
                  <c:v>121.9</c:v>
                </c:pt>
                <c:pt idx="790">
                  <c:v>121.7</c:v>
                </c:pt>
                <c:pt idx="791">
                  <c:v>124.8</c:v>
                </c:pt>
                <c:pt idx="792">
                  <c:v>128.19999999999999</c:v>
                </c:pt>
                <c:pt idx="793">
                  <c:v>127.89999999999999</c:v>
                </c:pt>
                <c:pt idx="794">
                  <c:v>129.1</c:v>
                </c:pt>
                <c:pt idx="795">
                  <c:v>131.20000000000002</c:v>
                </c:pt>
                <c:pt idx="796">
                  <c:v>132.6</c:v>
                </c:pt>
                <c:pt idx="797">
                  <c:v>136.1</c:v>
                </c:pt>
                <c:pt idx="798">
                  <c:v>139</c:v>
                </c:pt>
                <c:pt idx="799">
                  <c:v>138.30000000000001</c:v>
                </c:pt>
                <c:pt idx="800">
                  <c:v>140.69999999999999</c:v>
                </c:pt>
                <c:pt idx="801">
                  <c:v>142.30000000000001</c:v>
                </c:pt>
                <c:pt idx="802">
                  <c:v>138.5</c:v>
                </c:pt>
                <c:pt idx="803">
                  <c:v>135.4</c:v>
                </c:pt>
                <c:pt idx="804">
                  <c:v>136.69999999999999</c:v>
                </c:pt>
                <c:pt idx="805">
                  <c:v>146.89999999999998</c:v>
                </c:pt>
                <c:pt idx="806">
                  <c:v>145.19999999999999</c:v>
                </c:pt>
                <c:pt idx="807">
                  <c:v>144.6</c:v>
                </c:pt>
                <c:pt idx="808">
                  <c:v>145.19999999999999</c:v>
                </c:pt>
                <c:pt idx="809">
                  <c:v>148</c:v>
                </c:pt>
                <c:pt idx="810">
                  <c:v>149.79999999999998</c:v>
                </c:pt>
                <c:pt idx="811">
                  <c:v>152.4</c:v>
                </c:pt>
                <c:pt idx="812">
                  <c:v>150.1</c:v>
                </c:pt>
                <c:pt idx="813">
                  <c:v>155.20000000000002</c:v>
                </c:pt>
                <c:pt idx="814">
                  <c:v>159.79999999999998</c:v>
                </c:pt>
                <c:pt idx="815">
                  <c:v>158</c:v>
                </c:pt>
                <c:pt idx="816">
                  <c:v>156</c:v>
                </c:pt>
                <c:pt idx="817">
                  <c:v>155.20000000000002</c:v>
                </c:pt>
                <c:pt idx="818">
                  <c:v>150.69999999999999</c:v>
                </c:pt>
                <c:pt idx="819">
                  <c:v>152.29999999999998</c:v>
                </c:pt>
                <c:pt idx="820">
                  <c:v>155.50000000000003</c:v>
                </c:pt>
                <c:pt idx="821">
                  <c:v>151.19999999999999</c:v>
                </c:pt>
                <c:pt idx="822">
                  <c:v>148.9</c:v>
                </c:pt>
                <c:pt idx="823">
                  <c:v>149.6</c:v>
                </c:pt>
                <c:pt idx="824">
                  <c:v>152.10000000000002</c:v>
                </c:pt>
                <c:pt idx="825">
                  <c:v>150</c:v>
                </c:pt>
                <c:pt idx="826">
                  <c:v>151.29999999999998</c:v>
                </c:pt>
                <c:pt idx="827">
                  <c:v>147.6</c:v>
                </c:pt>
                <c:pt idx="828">
                  <c:v>145.29999999999998</c:v>
                </c:pt>
                <c:pt idx="829">
                  <c:v>145</c:v>
                </c:pt>
                <c:pt idx="830">
                  <c:v>145.5</c:v>
                </c:pt>
                <c:pt idx="831">
                  <c:v>147.70000000000002</c:v>
                </c:pt>
                <c:pt idx="832">
                  <c:v>148.5</c:v>
                </c:pt>
                <c:pt idx="833">
                  <c:v>147.4</c:v>
                </c:pt>
                <c:pt idx="834">
                  <c:v>148.70000000000002</c:v>
                </c:pt>
                <c:pt idx="835">
                  <c:v>151</c:v>
                </c:pt>
                <c:pt idx="836">
                  <c:v>149.4</c:v>
                </c:pt>
                <c:pt idx="837">
                  <c:v>151.9</c:v>
                </c:pt>
                <c:pt idx="838">
                  <c:v>154.5</c:v>
                </c:pt>
                <c:pt idx="839">
                  <c:v>156.99999999999997</c:v>
                </c:pt>
                <c:pt idx="840">
                  <c:v>159.69999999999999</c:v>
                </c:pt>
                <c:pt idx="841">
                  <c:v>161</c:v>
                </c:pt>
                <c:pt idx="842">
                  <c:v>158</c:v>
                </c:pt>
                <c:pt idx="843">
                  <c:v>156.19999999999999</c:v>
                </c:pt>
                <c:pt idx="844">
                  <c:v>158.6</c:v>
                </c:pt>
                <c:pt idx="845">
                  <c:v>154</c:v>
                </c:pt>
                <c:pt idx="846">
                  <c:v>151.5</c:v>
                </c:pt>
                <c:pt idx="847">
                  <c:v>153</c:v>
                </c:pt>
                <c:pt idx="848">
                  <c:v>159.30000000000001</c:v>
                </c:pt>
                <c:pt idx="849">
                  <c:v>160.6</c:v>
                </c:pt>
                <c:pt idx="850">
                  <c:v>162.1</c:v>
                </c:pt>
                <c:pt idx="851">
                  <c:v>169.2</c:v>
                </c:pt>
                <c:pt idx="852">
                  <c:v>171.4</c:v>
                </c:pt>
                <c:pt idx="853">
                  <c:v>171.4</c:v>
                </c:pt>
                <c:pt idx="854">
                  <c:v>171.8</c:v>
                </c:pt>
                <c:pt idx="855">
                  <c:v>171.5</c:v>
                </c:pt>
                <c:pt idx="856">
                  <c:v>175.8</c:v>
                </c:pt>
                <c:pt idx="857">
                  <c:v>174.2</c:v>
                </c:pt>
                <c:pt idx="858">
                  <c:v>171.6</c:v>
                </c:pt>
                <c:pt idx="859">
                  <c:v>171.2</c:v>
                </c:pt>
                <c:pt idx="860">
                  <c:v>174.10000000000002</c:v>
                </c:pt>
                <c:pt idx="861">
                  <c:v>176.2</c:v>
                </c:pt>
                <c:pt idx="862">
                  <c:v>171.3</c:v>
                </c:pt>
                <c:pt idx="863">
                  <c:v>174.29999999999998</c:v>
                </c:pt>
                <c:pt idx="864">
                  <c:v>178.7</c:v>
                </c:pt>
                <c:pt idx="865">
                  <c:v>183.5</c:v>
                </c:pt>
                <c:pt idx="866">
                  <c:v>185</c:v>
                </c:pt>
                <c:pt idx="867">
                  <c:v>183.8</c:v>
                </c:pt>
                <c:pt idx="868">
                  <c:v>177.4</c:v>
                </c:pt>
                <c:pt idx="869">
                  <c:v>173.8</c:v>
                </c:pt>
                <c:pt idx="870">
                  <c:v>179.5</c:v>
                </c:pt>
                <c:pt idx="871">
                  <c:v>173.89999999999998</c:v>
                </c:pt>
                <c:pt idx="872">
                  <c:v>178.6</c:v>
                </c:pt>
                <c:pt idx="873">
                  <c:v>180</c:v>
                </c:pt>
                <c:pt idx="874">
                  <c:v>178.4</c:v>
                </c:pt>
                <c:pt idx="875">
                  <c:v>184.5</c:v>
                </c:pt>
                <c:pt idx="876">
                  <c:v>186.3</c:v>
                </c:pt>
                <c:pt idx="877">
                  <c:v>186.3</c:v>
                </c:pt>
                <c:pt idx="878">
                  <c:v>184.5</c:v>
                </c:pt>
                <c:pt idx="879">
                  <c:v>177.3</c:v>
                </c:pt>
                <c:pt idx="880">
                  <c:v>172.4</c:v>
                </c:pt>
                <c:pt idx="881">
                  <c:v>169.2</c:v>
                </c:pt>
                <c:pt idx="882">
                  <c:v>174.4</c:v>
                </c:pt>
                <c:pt idx="883">
                  <c:v>190.1</c:v>
                </c:pt>
                <c:pt idx="884">
                  <c:v>192.4</c:v>
                </c:pt>
                <c:pt idx="885">
                  <c:v>186.20000000000002</c:v>
                </c:pt>
                <c:pt idx="886">
                  <c:v>193.8</c:v>
                </c:pt>
                <c:pt idx="887">
                  <c:v>185.5</c:v>
                </c:pt>
                <c:pt idx="888">
                  <c:v>191.1</c:v>
                </c:pt>
                <c:pt idx="889">
                  <c:v>197.89999999999998</c:v>
                </c:pt>
                <c:pt idx="890">
                  <c:v>207.6</c:v>
                </c:pt>
                <c:pt idx="891">
                  <c:v>209.40000000000003</c:v>
                </c:pt>
                <c:pt idx="892">
                  <c:v>213.3</c:v>
                </c:pt>
                <c:pt idx="893">
                  <c:v>210.1</c:v>
                </c:pt>
                <c:pt idx="894">
                  <c:v>210.8</c:v>
                </c:pt>
                <c:pt idx="895">
                  <c:v>218.4</c:v>
                </c:pt>
                <c:pt idx="896">
                  <c:v>238.10000000000002</c:v>
                </c:pt>
                <c:pt idx="897">
                  <c:v>236.00000000000003</c:v>
                </c:pt>
                <c:pt idx="898">
                  <c:v>233.3</c:v>
                </c:pt>
                <c:pt idx="899">
                  <c:v>239.9</c:v>
                </c:pt>
                <c:pt idx="900">
                  <c:v>240.7</c:v>
                </c:pt>
                <c:pt idx="901">
                  <c:v>232.09999999999997</c:v>
                </c:pt>
                <c:pt idx="902">
                  <c:v>245.4</c:v>
                </c:pt>
                <c:pt idx="903">
                  <c:v>248</c:v>
                </c:pt>
                <c:pt idx="904">
                  <c:v>245.2</c:v>
                </c:pt>
                <c:pt idx="905">
                  <c:v>231.5</c:v>
                </c:pt>
                <c:pt idx="906">
                  <c:v>236.3</c:v>
                </c:pt>
                <c:pt idx="907">
                  <c:v>236.3</c:v>
                </c:pt>
                <c:pt idx="908">
                  <c:v>225.3</c:v>
                </c:pt>
                <c:pt idx="909">
                  <c:v>219.60000000000002</c:v>
                </c:pt>
                <c:pt idx="910">
                  <c:v>220.39999999999998</c:v>
                </c:pt>
                <c:pt idx="911">
                  <c:v>236</c:v>
                </c:pt>
                <c:pt idx="912">
                  <c:v>243.39999999999998</c:v>
                </c:pt>
                <c:pt idx="913">
                  <c:v>252.60000000000002</c:v>
                </c:pt>
                <c:pt idx="914">
                  <c:v>265.3</c:v>
                </c:pt>
                <c:pt idx="915">
                  <c:v>239.8</c:v>
                </c:pt>
                <c:pt idx="916">
                  <c:v>226.9</c:v>
                </c:pt>
                <c:pt idx="917">
                  <c:v>233.3</c:v>
                </c:pt>
                <c:pt idx="918">
                  <c:v>237.2</c:v>
                </c:pt>
                <c:pt idx="919">
                  <c:v>216.8</c:v>
                </c:pt>
                <c:pt idx="920">
                  <c:v>194.1</c:v>
                </c:pt>
                <c:pt idx="921">
                  <c:v>194.1</c:v>
                </c:pt>
                <c:pt idx="922">
                  <c:v>194.1</c:v>
                </c:pt>
                <c:pt idx="923">
                  <c:v>196.7</c:v>
                </c:pt>
                <c:pt idx="924">
                  <c:v>191.60000000000002</c:v>
                </c:pt>
                <c:pt idx="925">
                  <c:v>196</c:v>
                </c:pt>
                <c:pt idx="926">
                  <c:v>197.70000000000002</c:v>
                </c:pt>
                <c:pt idx="927">
                  <c:v>192.79999999999998</c:v>
                </c:pt>
                <c:pt idx="928">
                  <c:v>201.7</c:v>
                </c:pt>
                <c:pt idx="929">
                  <c:v>199.10000000000002</c:v>
                </c:pt>
                <c:pt idx="930">
                  <c:v>201.29999999999998</c:v>
                </c:pt>
                <c:pt idx="931">
                  <c:v>181.9</c:v>
                </c:pt>
                <c:pt idx="932">
                  <c:v>161.20000000000002</c:v>
                </c:pt>
                <c:pt idx="933">
                  <c:v>186.9</c:v>
                </c:pt>
                <c:pt idx="934">
                  <c:v>191.5</c:v>
                </c:pt>
                <c:pt idx="935">
                  <c:v>198.2</c:v>
                </c:pt>
                <c:pt idx="936">
                  <c:v>197.4</c:v>
                </c:pt>
                <c:pt idx="937">
                  <c:v>198.6</c:v>
                </c:pt>
                <c:pt idx="938">
                  <c:v>253.49999999999997</c:v>
                </c:pt>
                <c:pt idx="939">
                  <c:v>282.3</c:v>
                </c:pt>
                <c:pt idx="940">
                  <c:v>262.20000000000005</c:v>
                </c:pt>
                <c:pt idx="941">
                  <c:v>238.99999999999997</c:v>
                </c:pt>
                <c:pt idx="942">
                  <c:v>247.6</c:v>
                </c:pt>
                <c:pt idx="943">
                  <c:v>193.7</c:v>
                </c:pt>
                <c:pt idx="944">
                  <c:v>218.79999999999998</c:v>
                </c:pt>
                <c:pt idx="945">
                  <c:v>225.2</c:v>
                </c:pt>
                <c:pt idx="946">
                  <c:v>180.7</c:v>
                </c:pt>
                <c:pt idx="947">
                  <c:v>174.5</c:v>
                </c:pt>
                <c:pt idx="948">
                  <c:v>165.09999999999997</c:v>
                </c:pt>
                <c:pt idx="949">
                  <c:v>162.6</c:v>
                </c:pt>
                <c:pt idx="950">
                  <c:v>177.4</c:v>
                </c:pt>
                <c:pt idx="951">
                  <c:v>173.89999999999998</c:v>
                </c:pt>
                <c:pt idx="952">
                  <c:v>162.60000000000002</c:v>
                </c:pt>
                <c:pt idx="953">
                  <c:v>148.89999999999998</c:v>
                </c:pt>
                <c:pt idx="954">
                  <c:v>149.4</c:v>
                </c:pt>
                <c:pt idx="955">
                  <c:v>144.89999999999998</c:v>
                </c:pt>
                <c:pt idx="956">
                  <c:v>134</c:v>
                </c:pt>
                <c:pt idx="957">
                  <c:v>135.69999999999999</c:v>
                </c:pt>
                <c:pt idx="958">
                  <c:v>135.79999999999998</c:v>
                </c:pt>
                <c:pt idx="959">
                  <c:v>133.80000000000001</c:v>
                </c:pt>
                <c:pt idx="960">
                  <c:v>130.50000000000003</c:v>
                </c:pt>
                <c:pt idx="961">
                  <c:v>132.4</c:v>
                </c:pt>
                <c:pt idx="962">
                  <c:v>128.4</c:v>
                </c:pt>
                <c:pt idx="963">
                  <c:v>129.80000000000001</c:v>
                </c:pt>
                <c:pt idx="964">
                  <c:v>136.30000000000001</c:v>
                </c:pt>
                <c:pt idx="965">
                  <c:v>136.30000000000001</c:v>
                </c:pt>
                <c:pt idx="966">
                  <c:v>133</c:v>
                </c:pt>
                <c:pt idx="967">
                  <c:v>133.4</c:v>
                </c:pt>
                <c:pt idx="968">
                  <c:v>133.69999999999999</c:v>
                </c:pt>
                <c:pt idx="969">
                  <c:v>135.30000000000001</c:v>
                </c:pt>
                <c:pt idx="970">
                  <c:v>139.30000000000001</c:v>
                </c:pt>
                <c:pt idx="971">
                  <c:v>136.60000000000002</c:v>
                </c:pt>
                <c:pt idx="972">
                  <c:v>134.6</c:v>
                </c:pt>
                <c:pt idx="973">
                  <c:v>133.5</c:v>
                </c:pt>
                <c:pt idx="974">
                  <c:v>140.69999999999999</c:v>
                </c:pt>
                <c:pt idx="975">
                  <c:v>142.70000000000002</c:v>
                </c:pt>
                <c:pt idx="976">
                  <c:v>156</c:v>
                </c:pt>
                <c:pt idx="977">
                  <c:v>156.69999999999999</c:v>
                </c:pt>
                <c:pt idx="978">
                  <c:v>161.20000000000002</c:v>
                </c:pt>
                <c:pt idx="979">
                  <c:v>161.60000000000002</c:v>
                </c:pt>
                <c:pt idx="980">
                  <c:v>157.50000000000003</c:v>
                </c:pt>
                <c:pt idx="981">
                  <c:v>160</c:v>
                </c:pt>
                <c:pt idx="982">
                  <c:v>165.2</c:v>
                </c:pt>
                <c:pt idx="983">
                  <c:v>159.6</c:v>
                </c:pt>
                <c:pt idx="984">
                  <c:v>159.9</c:v>
                </c:pt>
                <c:pt idx="985">
                  <c:v>157.69999999999999</c:v>
                </c:pt>
                <c:pt idx="986">
                  <c:v>156.20000000000002</c:v>
                </c:pt>
                <c:pt idx="987">
                  <c:v>160.19999999999999</c:v>
                </c:pt>
                <c:pt idx="988">
                  <c:v>166.5</c:v>
                </c:pt>
                <c:pt idx="989">
                  <c:v>167.1</c:v>
                </c:pt>
                <c:pt idx="990">
                  <c:v>164.5</c:v>
                </c:pt>
                <c:pt idx="991">
                  <c:v>162.79999999999998</c:v>
                </c:pt>
                <c:pt idx="992">
                  <c:v>164.60000000000002</c:v>
                </c:pt>
                <c:pt idx="993">
                  <c:v>161.4</c:v>
                </c:pt>
                <c:pt idx="994">
                  <c:v>161.4</c:v>
                </c:pt>
                <c:pt idx="995">
                  <c:v>160.30000000000001</c:v>
                </c:pt>
                <c:pt idx="996">
                  <c:v>165.2</c:v>
                </c:pt>
                <c:pt idx="997">
                  <c:v>168.2</c:v>
                </c:pt>
                <c:pt idx="998">
                  <c:v>168.2</c:v>
                </c:pt>
                <c:pt idx="999">
                  <c:v>168.2</c:v>
                </c:pt>
                <c:pt idx="1000">
                  <c:v>168.4</c:v>
                </c:pt>
                <c:pt idx="1001">
                  <c:v>166.70000000000002</c:v>
                </c:pt>
                <c:pt idx="1002">
                  <c:v>163.09999999999997</c:v>
                </c:pt>
                <c:pt idx="1003">
                  <c:v>158.9</c:v>
                </c:pt>
                <c:pt idx="1004">
                  <c:v>156.5</c:v>
                </c:pt>
                <c:pt idx="1005">
                  <c:v>157.20000000000002</c:v>
                </c:pt>
                <c:pt idx="1006">
                  <c:v>155.20000000000002</c:v>
                </c:pt>
                <c:pt idx="1007">
                  <c:v>160.70000000000002</c:v>
                </c:pt>
                <c:pt idx="1008">
                  <c:v>164.3</c:v>
                </c:pt>
                <c:pt idx="1009">
                  <c:v>164.4</c:v>
                </c:pt>
                <c:pt idx="1010">
                  <c:v>169.3</c:v>
                </c:pt>
                <c:pt idx="1011">
                  <c:v>173.8</c:v>
                </c:pt>
                <c:pt idx="1012">
                  <c:v>177.70000000000002</c:v>
                </c:pt>
                <c:pt idx="1013">
                  <c:v>169.6</c:v>
                </c:pt>
                <c:pt idx="1014">
                  <c:v>173</c:v>
                </c:pt>
                <c:pt idx="1015">
                  <c:v>172.4</c:v>
                </c:pt>
                <c:pt idx="1016">
                  <c:v>169.20000000000002</c:v>
                </c:pt>
                <c:pt idx="1017">
                  <c:v>171.3</c:v>
                </c:pt>
                <c:pt idx="1018">
                  <c:v>169.1</c:v>
                </c:pt>
                <c:pt idx="1019">
                  <c:v>165</c:v>
                </c:pt>
                <c:pt idx="1020">
                  <c:v>162.80000000000001</c:v>
                </c:pt>
                <c:pt idx="1021">
                  <c:v>165.6</c:v>
                </c:pt>
                <c:pt idx="1022">
                  <c:v>160.60000000000002</c:v>
                </c:pt>
                <c:pt idx="1023">
                  <c:v>165.39999999999998</c:v>
                </c:pt>
                <c:pt idx="1024">
                  <c:v>167.1</c:v>
                </c:pt>
                <c:pt idx="1025">
                  <c:v>162.9</c:v>
                </c:pt>
                <c:pt idx="1026">
                  <c:v>166.20000000000002</c:v>
                </c:pt>
                <c:pt idx="1027">
                  <c:v>177.89999999999998</c:v>
                </c:pt>
                <c:pt idx="1028">
                  <c:v>163.5</c:v>
                </c:pt>
                <c:pt idx="1029">
                  <c:v>154.9</c:v>
                </c:pt>
                <c:pt idx="1030">
                  <c:v>159</c:v>
                </c:pt>
                <c:pt idx="1031">
                  <c:v>153.80000000000001</c:v>
                </c:pt>
                <c:pt idx="1032">
                  <c:v>149.9</c:v>
                </c:pt>
                <c:pt idx="1033">
                  <c:v>144.70000000000002</c:v>
                </c:pt>
                <c:pt idx="1034">
                  <c:v>143.19999999999999</c:v>
                </c:pt>
                <c:pt idx="1035">
                  <c:v>144.1</c:v>
                </c:pt>
                <c:pt idx="1036">
                  <c:v>147.4</c:v>
                </c:pt>
                <c:pt idx="1037">
                  <c:v>142.9</c:v>
                </c:pt>
                <c:pt idx="1038">
                  <c:v>145.1</c:v>
                </c:pt>
                <c:pt idx="1039">
                  <c:v>145.4</c:v>
                </c:pt>
                <c:pt idx="1040">
                  <c:v>143.1</c:v>
                </c:pt>
                <c:pt idx="1041">
                  <c:v>142.19999999999999</c:v>
                </c:pt>
                <c:pt idx="1042">
                  <c:v>141.5</c:v>
                </c:pt>
                <c:pt idx="1043">
                  <c:v>143.9</c:v>
                </c:pt>
                <c:pt idx="1044">
                  <c:v>140</c:v>
                </c:pt>
                <c:pt idx="1045">
                  <c:v>143.4</c:v>
                </c:pt>
                <c:pt idx="1046">
                  <c:v>141.6</c:v>
                </c:pt>
                <c:pt idx="1047">
                  <c:v>139.80000000000001</c:v>
                </c:pt>
                <c:pt idx="1048">
                  <c:v>141.9</c:v>
                </c:pt>
                <c:pt idx="1049">
                  <c:v>145.89999999999998</c:v>
                </c:pt>
                <c:pt idx="1050">
                  <c:v>147.70000000000002</c:v>
                </c:pt>
                <c:pt idx="1051">
                  <c:v>149.4</c:v>
                </c:pt>
                <c:pt idx="1052">
                  <c:v>154.9</c:v>
                </c:pt>
                <c:pt idx="1053">
                  <c:v>152.89999999999998</c:v>
                </c:pt>
                <c:pt idx="1054">
                  <c:v>154.5</c:v>
                </c:pt>
                <c:pt idx="1055">
                  <c:v>153.1</c:v>
                </c:pt>
                <c:pt idx="1056">
                  <c:v>141.79999999999998</c:v>
                </c:pt>
                <c:pt idx="1057">
                  <c:v>141.19999999999999</c:v>
                </c:pt>
                <c:pt idx="1058">
                  <c:v>144</c:v>
                </c:pt>
                <c:pt idx="1059">
                  <c:v>141.30000000000001</c:v>
                </c:pt>
                <c:pt idx="1060">
                  <c:v>139.79999999999998</c:v>
                </c:pt>
                <c:pt idx="1061">
                  <c:v>140.6</c:v>
                </c:pt>
                <c:pt idx="1062">
                  <c:v>140.89999999999998</c:v>
                </c:pt>
                <c:pt idx="1063">
                  <c:v>142.19999999999999</c:v>
                </c:pt>
                <c:pt idx="1064">
                  <c:v>143.5</c:v>
                </c:pt>
                <c:pt idx="1065">
                  <c:v>141.5</c:v>
                </c:pt>
                <c:pt idx="1066">
                  <c:v>144.1</c:v>
                </c:pt>
                <c:pt idx="1067">
                  <c:v>139.30000000000001</c:v>
                </c:pt>
                <c:pt idx="1068">
                  <c:v>138.39999999999998</c:v>
                </c:pt>
                <c:pt idx="1069">
                  <c:v>140.30000000000001</c:v>
                </c:pt>
                <c:pt idx="1070">
                  <c:v>132.69999999999999</c:v>
                </c:pt>
                <c:pt idx="1071">
                  <c:v>132.20000000000002</c:v>
                </c:pt>
                <c:pt idx="1072">
                  <c:v>138.20000000000002</c:v>
                </c:pt>
                <c:pt idx="1073">
                  <c:v>154.29999999999998</c:v>
                </c:pt>
                <c:pt idx="1074">
                  <c:v>157.6</c:v>
                </c:pt>
                <c:pt idx="1075">
                  <c:v>153.79999999999998</c:v>
                </c:pt>
                <c:pt idx="1076">
                  <c:v>151.6</c:v>
                </c:pt>
                <c:pt idx="1077">
                  <c:v>150.19999999999999</c:v>
                </c:pt>
                <c:pt idx="1078">
                  <c:v>149.9</c:v>
                </c:pt>
                <c:pt idx="1079">
                  <c:v>157.69999999999999</c:v>
                </c:pt>
                <c:pt idx="1080">
                  <c:v>167.2</c:v>
                </c:pt>
                <c:pt idx="1081">
                  <c:v>173.99999999999997</c:v>
                </c:pt>
                <c:pt idx="1082">
                  <c:v>168.29999999999998</c:v>
                </c:pt>
                <c:pt idx="1083">
                  <c:v>174.7</c:v>
                </c:pt>
                <c:pt idx="1084">
                  <c:v>183.5</c:v>
                </c:pt>
                <c:pt idx="1085">
                  <c:v>200.3</c:v>
                </c:pt>
                <c:pt idx="1086">
                  <c:v>199.00000000000003</c:v>
                </c:pt>
                <c:pt idx="1087">
                  <c:v>197.3</c:v>
                </c:pt>
                <c:pt idx="1088">
                  <c:v>200.99999999999997</c:v>
                </c:pt>
                <c:pt idx="1089">
                  <c:v>203.9</c:v>
                </c:pt>
                <c:pt idx="1090">
                  <c:v>207.7</c:v>
                </c:pt>
                <c:pt idx="1091">
                  <c:v>208.2</c:v>
                </c:pt>
                <c:pt idx="1092">
                  <c:v>204.3</c:v>
                </c:pt>
                <c:pt idx="1093">
                  <c:v>216.39999999999998</c:v>
                </c:pt>
                <c:pt idx="1094">
                  <c:v>222.9</c:v>
                </c:pt>
                <c:pt idx="1095">
                  <c:v>233</c:v>
                </c:pt>
                <c:pt idx="1096">
                  <c:v>240.60000000000002</c:v>
                </c:pt>
                <c:pt idx="1097">
                  <c:v>209.60000000000002</c:v>
                </c:pt>
                <c:pt idx="1098">
                  <c:v>197.7</c:v>
                </c:pt>
                <c:pt idx="1099">
                  <c:v>204.6</c:v>
                </c:pt>
                <c:pt idx="1100">
                  <c:v>207.29999999999998</c:v>
                </c:pt>
                <c:pt idx="1101">
                  <c:v>203.09999999999997</c:v>
                </c:pt>
                <c:pt idx="1102">
                  <c:v>200.59999999999997</c:v>
                </c:pt>
                <c:pt idx="1103">
                  <c:v>198.29999999999998</c:v>
                </c:pt>
                <c:pt idx="1104">
                  <c:v>198.1</c:v>
                </c:pt>
                <c:pt idx="1105">
                  <c:v>197.2</c:v>
                </c:pt>
                <c:pt idx="1106">
                  <c:v>195.2</c:v>
                </c:pt>
                <c:pt idx="1107">
                  <c:v>188.5</c:v>
                </c:pt>
                <c:pt idx="1108">
                  <c:v>187.60000000000002</c:v>
                </c:pt>
                <c:pt idx="1109">
                  <c:v>196</c:v>
                </c:pt>
                <c:pt idx="1110">
                  <c:v>201.40000000000003</c:v>
                </c:pt>
                <c:pt idx="1111">
                  <c:v>192.60000000000002</c:v>
                </c:pt>
                <c:pt idx="1112">
                  <c:v>186.7</c:v>
                </c:pt>
                <c:pt idx="1113">
                  <c:v>189.4</c:v>
                </c:pt>
                <c:pt idx="1114">
                  <c:v>190.4</c:v>
                </c:pt>
                <c:pt idx="1115">
                  <c:v>193.6</c:v>
                </c:pt>
                <c:pt idx="1116">
                  <c:v>197.8</c:v>
                </c:pt>
                <c:pt idx="1117">
                  <c:v>197.9</c:v>
                </c:pt>
                <c:pt idx="1118">
                  <c:v>203.00000000000003</c:v>
                </c:pt>
                <c:pt idx="1119">
                  <c:v>209.79999999999998</c:v>
                </c:pt>
                <c:pt idx="1120">
                  <c:v>215.7</c:v>
                </c:pt>
                <c:pt idx="1121">
                  <c:v>210.5</c:v>
                </c:pt>
                <c:pt idx="1122">
                  <c:v>206.70000000000002</c:v>
                </c:pt>
                <c:pt idx="1123">
                  <c:v>199.6</c:v>
                </c:pt>
                <c:pt idx="1124">
                  <c:v>222.2</c:v>
                </c:pt>
                <c:pt idx="1125">
                  <c:v>230.29999999999998</c:v>
                </c:pt>
                <c:pt idx="1126">
                  <c:v>241.6</c:v>
                </c:pt>
                <c:pt idx="1127">
                  <c:v>244.79999999999998</c:v>
                </c:pt>
                <c:pt idx="1128">
                  <c:v>244.89999999999998</c:v>
                </c:pt>
                <c:pt idx="1129">
                  <c:v>248.89999999999998</c:v>
                </c:pt>
                <c:pt idx="1130">
                  <c:v>246.90000000000003</c:v>
                </c:pt>
                <c:pt idx="1131">
                  <c:v>244.4</c:v>
                </c:pt>
                <c:pt idx="1132">
                  <c:v>247.29999999999998</c:v>
                </c:pt>
                <c:pt idx="1133">
                  <c:v>240.7</c:v>
                </c:pt>
                <c:pt idx="1134">
                  <c:v>242.79999999999998</c:v>
                </c:pt>
                <c:pt idx="1135">
                  <c:v>253.5</c:v>
                </c:pt>
                <c:pt idx="1136">
                  <c:v>257.59999999999997</c:v>
                </c:pt>
                <c:pt idx="1137">
                  <c:v>261.3</c:v>
                </c:pt>
                <c:pt idx="1138">
                  <c:v>266.10000000000002</c:v>
                </c:pt>
                <c:pt idx="1139">
                  <c:v>254.1</c:v>
                </c:pt>
                <c:pt idx="1140">
                  <c:v>257.09999999999997</c:v>
                </c:pt>
                <c:pt idx="1141">
                  <c:v>261.60000000000002</c:v>
                </c:pt>
                <c:pt idx="1142">
                  <c:v>272.40000000000003</c:v>
                </c:pt>
                <c:pt idx="1143">
                  <c:v>270.8</c:v>
                </c:pt>
                <c:pt idx="1144">
                  <c:v>273.2</c:v>
                </c:pt>
                <c:pt idx="1145">
                  <c:v>277.29999999999995</c:v>
                </c:pt>
                <c:pt idx="1146">
                  <c:v>286.39999999999998</c:v>
                </c:pt>
                <c:pt idx="1147">
                  <c:v>281.8</c:v>
                </c:pt>
                <c:pt idx="1148">
                  <c:v>281.89999999999998</c:v>
                </c:pt>
                <c:pt idx="1149">
                  <c:v>284.2</c:v>
                </c:pt>
                <c:pt idx="1150">
                  <c:v>280</c:v>
                </c:pt>
                <c:pt idx="1151">
                  <c:v>266.7</c:v>
                </c:pt>
                <c:pt idx="1152">
                  <c:v>275.89999999999998</c:v>
                </c:pt>
                <c:pt idx="1153">
                  <c:v>271.3</c:v>
                </c:pt>
                <c:pt idx="1154">
                  <c:v>270.2</c:v>
                </c:pt>
                <c:pt idx="1155">
                  <c:v>279.3</c:v>
                </c:pt>
                <c:pt idx="1156">
                  <c:v>277.8</c:v>
                </c:pt>
                <c:pt idx="1157">
                  <c:v>277.60000000000002</c:v>
                </c:pt>
                <c:pt idx="1158">
                  <c:v>284.3</c:v>
                </c:pt>
                <c:pt idx="1159">
                  <c:v>281</c:v>
                </c:pt>
                <c:pt idx="1160">
                  <c:v>276.79999999999995</c:v>
                </c:pt>
                <c:pt idx="1161">
                  <c:v>273.3</c:v>
                </c:pt>
                <c:pt idx="1162">
                  <c:v>272.2</c:v>
                </c:pt>
                <c:pt idx="1163">
                  <c:v>265.3</c:v>
                </c:pt>
                <c:pt idx="1164">
                  <c:v>262.29999999999995</c:v>
                </c:pt>
                <c:pt idx="1165">
                  <c:v>256.5</c:v>
                </c:pt>
                <c:pt idx="1166">
                  <c:v>253.2</c:v>
                </c:pt>
                <c:pt idx="1167">
                  <c:v>252.8</c:v>
                </c:pt>
                <c:pt idx="1168">
                  <c:v>255.10000000000002</c:v>
                </c:pt>
                <c:pt idx="1169">
                  <c:v>255.10000000000002</c:v>
                </c:pt>
                <c:pt idx="1170">
                  <c:v>258.70000000000005</c:v>
                </c:pt>
                <c:pt idx="1171">
                  <c:v>259.89999999999998</c:v>
                </c:pt>
                <c:pt idx="1172">
                  <c:v>270.10000000000002</c:v>
                </c:pt>
                <c:pt idx="1173">
                  <c:v>263.7</c:v>
                </c:pt>
                <c:pt idx="1174">
                  <c:v>263.8</c:v>
                </c:pt>
                <c:pt idx="1175">
                  <c:v>257</c:v>
                </c:pt>
                <c:pt idx="1176">
                  <c:v>257</c:v>
                </c:pt>
                <c:pt idx="1177">
                  <c:v>257</c:v>
                </c:pt>
                <c:pt idx="1178">
                  <c:v>253.29999999999998</c:v>
                </c:pt>
                <c:pt idx="1179">
                  <c:v>253.29999999999998</c:v>
                </c:pt>
                <c:pt idx="1180">
                  <c:v>251.40000000000003</c:v>
                </c:pt>
                <c:pt idx="1181">
                  <c:v>248.5</c:v>
                </c:pt>
                <c:pt idx="1182">
                  <c:v>251.79999999999998</c:v>
                </c:pt>
                <c:pt idx="1183">
                  <c:v>258.8</c:v>
                </c:pt>
                <c:pt idx="1184">
                  <c:v>258.2</c:v>
                </c:pt>
                <c:pt idx="1185">
                  <c:v>263.60000000000002</c:v>
                </c:pt>
                <c:pt idx="1186">
                  <c:v>246.8</c:v>
                </c:pt>
                <c:pt idx="1187">
                  <c:v>251.39999999999998</c:v>
                </c:pt>
                <c:pt idx="1188">
                  <c:v>254.69999999999996</c:v>
                </c:pt>
                <c:pt idx="1189">
                  <c:v>257.99999999999994</c:v>
                </c:pt>
                <c:pt idx="1190">
                  <c:v>254.2</c:v>
                </c:pt>
                <c:pt idx="1191">
                  <c:v>255.40000000000003</c:v>
                </c:pt>
                <c:pt idx="1192">
                  <c:v>254.69999999999996</c:v>
                </c:pt>
                <c:pt idx="1193">
                  <c:v>251.9</c:v>
                </c:pt>
                <c:pt idx="1194">
                  <c:v>248.4</c:v>
                </c:pt>
                <c:pt idx="1195">
                  <c:v>252.20000000000002</c:v>
                </c:pt>
                <c:pt idx="1196">
                  <c:v>247.39999999999998</c:v>
                </c:pt>
                <c:pt idx="1197">
                  <c:v>240.39999999999998</c:v>
                </c:pt>
                <c:pt idx="1198">
                  <c:v>243.00000000000003</c:v>
                </c:pt>
                <c:pt idx="1199">
                  <c:v>238.39999999999998</c:v>
                </c:pt>
                <c:pt idx="1200">
                  <c:v>234.39999999999998</c:v>
                </c:pt>
                <c:pt idx="1201">
                  <c:v>240.90000000000003</c:v>
                </c:pt>
                <c:pt idx="1202">
                  <c:v>241.3</c:v>
                </c:pt>
                <c:pt idx="1203">
                  <c:v>249.5</c:v>
                </c:pt>
                <c:pt idx="1204">
                  <c:v>248</c:v>
                </c:pt>
                <c:pt idx="1205">
                  <c:v>249.9</c:v>
                </c:pt>
                <c:pt idx="1206">
                  <c:v>243.2</c:v>
                </c:pt>
                <c:pt idx="1207">
                  <c:v>242</c:v>
                </c:pt>
                <c:pt idx="1208">
                  <c:v>248.4</c:v>
                </c:pt>
                <c:pt idx="1209">
                  <c:v>254</c:v>
                </c:pt>
                <c:pt idx="1210">
                  <c:v>257.70000000000005</c:v>
                </c:pt>
                <c:pt idx="1211">
                  <c:v>254.60000000000002</c:v>
                </c:pt>
                <c:pt idx="1212">
                  <c:v>257.39999999999998</c:v>
                </c:pt>
                <c:pt idx="1213">
                  <c:v>263</c:v>
                </c:pt>
                <c:pt idx="1214">
                  <c:v>259.7</c:v>
                </c:pt>
                <c:pt idx="1215">
                  <c:v>265.8</c:v>
                </c:pt>
                <c:pt idx="1216">
                  <c:v>275.50000000000006</c:v>
                </c:pt>
                <c:pt idx="1217">
                  <c:v>270.10000000000002</c:v>
                </c:pt>
                <c:pt idx="1218">
                  <c:v>275.89999999999998</c:v>
                </c:pt>
                <c:pt idx="1219">
                  <c:v>268.60000000000002</c:v>
                </c:pt>
                <c:pt idx="1220">
                  <c:v>265.8</c:v>
                </c:pt>
                <c:pt idx="1221">
                  <c:v>269.7</c:v>
                </c:pt>
                <c:pt idx="1222">
                  <c:v>270.40000000000003</c:v>
                </c:pt>
                <c:pt idx="1223">
                  <c:v>266.3</c:v>
                </c:pt>
                <c:pt idx="1224">
                  <c:v>271.3</c:v>
                </c:pt>
                <c:pt idx="1225">
                  <c:v>277.39999999999998</c:v>
                </c:pt>
                <c:pt idx="1226">
                  <c:v>289.2</c:v>
                </c:pt>
                <c:pt idx="1227">
                  <c:v>283.5</c:v>
                </c:pt>
                <c:pt idx="1228">
                  <c:v>267.3</c:v>
                </c:pt>
                <c:pt idx="1229">
                  <c:v>262.89999999999998</c:v>
                </c:pt>
                <c:pt idx="1230">
                  <c:v>257.3</c:v>
                </c:pt>
                <c:pt idx="1231">
                  <c:v>256.8</c:v>
                </c:pt>
                <c:pt idx="1232">
                  <c:v>243.6</c:v>
                </c:pt>
                <c:pt idx="1233">
                  <c:v>241.4</c:v>
                </c:pt>
                <c:pt idx="1234">
                  <c:v>243.7</c:v>
                </c:pt>
                <c:pt idx="1235">
                  <c:v>246.10000000000002</c:v>
                </c:pt>
                <c:pt idx="1236">
                  <c:v>245.1</c:v>
                </c:pt>
                <c:pt idx="1237">
                  <c:v>249.2</c:v>
                </c:pt>
                <c:pt idx="1238">
                  <c:v>252.99999999999997</c:v>
                </c:pt>
                <c:pt idx="1239">
                  <c:v>251.10000000000002</c:v>
                </c:pt>
                <c:pt idx="1240">
                  <c:v>249.9</c:v>
                </c:pt>
                <c:pt idx="1241">
                  <c:v>247.2</c:v>
                </c:pt>
                <c:pt idx="1242">
                  <c:v>251.79999999999998</c:v>
                </c:pt>
                <c:pt idx="1243">
                  <c:v>253.6</c:v>
                </c:pt>
                <c:pt idx="1244">
                  <c:v>266.3</c:v>
                </c:pt>
                <c:pt idx="1245">
                  <c:v>261.7</c:v>
                </c:pt>
                <c:pt idx="1246">
                  <c:v>268.3</c:v>
                </c:pt>
                <c:pt idx="1247">
                  <c:v>269.7</c:v>
                </c:pt>
                <c:pt idx="1248">
                  <c:v>268.40000000000003</c:v>
                </c:pt>
                <c:pt idx="1249">
                  <c:v>273.5</c:v>
                </c:pt>
                <c:pt idx="1250">
                  <c:v>268.79999999999995</c:v>
                </c:pt>
                <c:pt idx="1251">
                  <c:v>268.39999999999998</c:v>
                </c:pt>
                <c:pt idx="1252">
                  <c:v>273.7</c:v>
                </c:pt>
                <c:pt idx="1253">
                  <c:v>252</c:v>
                </c:pt>
                <c:pt idx="1254">
                  <c:v>252.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FE7-43E0-9C1C-5BA50F13CE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4026399"/>
        <c:axId val="1984034719"/>
      </c:lineChart>
      <c:dateAx>
        <c:axId val="1984026399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34719"/>
        <c:crosses val="autoZero"/>
        <c:auto val="0"/>
        <c:lblOffset val="100"/>
        <c:baseTimeUnit val="days"/>
        <c:majorUnit val="3"/>
        <c:majorTimeUnit val="months"/>
      </c:dateAx>
      <c:valAx>
        <c:axId val="1984034719"/>
        <c:scaling>
          <c:orientation val="minMax"/>
          <c:max val="300"/>
        </c:scaling>
        <c:delete val="0"/>
        <c:axPos val="r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26399"/>
        <c:crosses val="max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93008636017272"/>
          <c:y val="0.69464254361000755"/>
          <c:w val="0.74331938976377965"/>
          <c:h val="0.121805158730158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300962379702537E-2"/>
          <c:y val="5.0925925925925923E-2"/>
          <c:w val="0.81101111111111113"/>
          <c:h val="0.64563703703703701"/>
        </c:manualLayout>
      </c:layout>
      <c:lineChart>
        <c:grouping val="standard"/>
        <c:varyColors val="0"/>
        <c:ser>
          <c:idx val="0"/>
          <c:order val="0"/>
          <c:tx>
            <c:strRef>
              <c:f>'Gráfico 7'!$E$5</c:f>
              <c:strCache>
                <c:ptCount val="1"/>
                <c:pt idx="0">
                  <c:v>Consumo Privad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7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7'!$E$6:$E$27</c:f>
              <c:numCache>
                <c:formatCode>0.0</c:formatCode>
                <c:ptCount val="22"/>
                <c:pt idx="0">
                  <c:v>97.584515174710731</c:v>
                </c:pt>
                <c:pt idx="1">
                  <c:v>97.936623672457955</c:v>
                </c:pt>
                <c:pt idx="2">
                  <c:v>97.861103248537646</c:v>
                </c:pt>
                <c:pt idx="3">
                  <c:v>98.015092029111543</c:v>
                </c:pt>
                <c:pt idx="4">
                  <c:v>97.888997596275416</c:v>
                </c:pt>
                <c:pt idx="5">
                  <c:v>97.101836605988041</c:v>
                </c:pt>
                <c:pt idx="6">
                  <c:v>100.64012669133074</c:v>
                </c:pt>
                <c:pt idx="7">
                  <c:v>100</c:v>
                </c:pt>
                <c:pt idx="8">
                  <c:v>93.911299698984593</c:v>
                </c:pt>
                <c:pt idx="9">
                  <c:v>73.820920000258639</c:v>
                </c:pt>
                <c:pt idx="10">
                  <c:v>89.597522922007713</c:v>
                </c:pt>
                <c:pt idx="11">
                  <c:v>89.800180111034805</c:v>
                </c:pt>
                <c:pt idx="12">
                  <c:v>89.592521599790643</c:v>
                </c:pt>
                <c:pt idx="13">
                  <c:v>92.231663652089452</c:v>
                </c:pt>
                <c:pt idx="14">
                  <c:v>94.20612500771027</c:v>
                </c:pt>
                <c:pt idx="15">
                  <c:v>95.620895231278098</c:v>
                </c:pt>
                <c:pt idx="16">
                  <c:v>95.481493436809757</c:v>
                </c:pt>
                <c:pt idx="17">
                  <c:v>96.783233538226327</c:v>
                </c:pt>
                <c:pt idx="18">
                  <c:v>99.207273169690268</c:v>
                </c:pt>
                <c:pt idx="19">
                  <c:v>97.671523894531077</c:v>
                </c:pt>
                <c:pt idx="20">
                  <c:v>97.928975354055353</c:v>
                </c:pt>
                <c:pt idx="21">
                  <c:v>98.896205898052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54-4BBB-914C-004500105FCE}"/>
            </c:ext>
          </c:extLst>
        </c:ser>
        <c:ser>
          <c:idx val="1"/>
          <c:order val="1"/>
          <c:tx>
            <c:strRef>
              <c:f>'Gráfico 7'!$F$5</c:f>
              <c:strCache>
                <c:ptCount val="1"/>
                <c:pt idx="0">
                  <c:v>FBCF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áfico 7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7'!$F$6:$F$27</c:f>
              <c:numCache>
                <c:formatCode>0.0</c:formatCode>
                <c:ptCount val="22"/>
                <c:pt idx="0">
                  <c:v>92.753604309489063</c:v>
                </c:pt>
                <c:pt idx="1">
                  <c:v>96.340854978355623</c:v>
                </c:pt>
                <c:pt idx="2">
                  <c:v>96.713268944082216</c:v>
                </c:pt>
                <c:pt idx="3">
                  <c:v>97.056245346097796</c:v>
                </c:pt>
                <c:pt idx="4">
                  <c:v>99.568531401229095</c:v>
                </c:pt>
                <c:pt idx="5">
                  <c:v>99.65429987180076</c:v>
                </c:pt>
                <c:pt idx="6">
                  <c:v>100.8768495790154</c:v>
                </c:pt>
                <c:pt idx="7">
                  <c:v>100</c:v>
                </c:pt>
                <c:pt idx="8">
                  <c:v>97.602737290288928</c:v>
                </c:pt>
                <c:pt idx="9">
                  <c:v>78.62217407494515</c:v>
                </c:pt>
                <c:pt idx="10">
                  <c:v>93.982750214177727</c:v>
                </c:pt>
                <c:pt idx="11">
                  <c:v>93.820810082587386</c:v>
                </c:pt>
                <c:pt idx="12">
                  <c:v>93.677916559519872</c:v>
                </c:pt>
                <c:pt idx="13">
                  <c:v>93.36676176054992</c:v>
                </c:pt>
                <c:pt idx="14">
                  <c:v>93.194362877106357</c:v>
                </c:pt>
                <c:pt idx="15">
                  <c:v>93.80715266215293</c:v>
                </c:pt>
                <c:pt idx="16">
                  <c:v>96.308281870892287</c:v>
                </c:pt>
                <c:pt idx="17">
                  <c:v>96.281889210173134</c:v>
                </c:pt>
                <c:pt idx="18">
                  <c:v>96.924514709300553</c:v>
                </c:pt>
                <c:pt idx="19">
                  <c:v>93.424970758561969</c:v>
                </c:pt>
                <c:pt idx="20">
                  <c:v>96.325789846919463</c:v>
                </c:pt>
                <c:pt idx="21">
                  <c:v>98.200626272883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54-4BBB-914C-004500105FCE}"/>
            </c:ext>
          </c:extLst>
        </c:ser>
        <c:ser>
          <c:idx val="2"/>
          <c:order val="2"/>
          <c:tx>
            <c:strRef>
              <c:f>'Gráfico 7'!$G$5</c:f>
              <c:strCache>
                <c:ptCount val="1"/>
                <c:pt idx="0">
                  <c:v>Consumo Público</c:v>
                </c:pt>
              </c:strCache>
            </c:strRef>
          </c:tx>
          <c:spPr>
            <a:ln w="28575" cap="rnd">
              <a:solidFill>
                <a:srgbClr val="F3D1D5">
                  <a:lumMod val="9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áfico 7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7'!$G$6:$G$27</c:f>
              <c:numCache>
                <c:formatCode>0.0</c:formatCode>
                <c:ptCount val="22"/>
                <c:pt idx="0">
                  <c:v>96.664092103274982</c:v>
                </c:pt>
                <c:pt idx="1">
                  <c:v>97.331262890990203</c:v>
                </c:pt>
                <c:pt idx="2">
                  <c:v>98.055056227667038</c:v>
                </c:pt>
                <c:pt idx="3">
                  <c:v>98.642470909210445</c:v>
                </c:pt>
                <c:pt idx="4">
                  <c:v>99.076666283796243</c:v>
                </c:pt>
                <c:pt idx="5">
                  <c:v>99.353455676408501</c:v>
                </c:pt>
                <c:pt idx="6">
                  <c:v>99.61030779038488</c:v>
                </c:pt>
                <c:pt idx="7">
                  <c:v>100</c:v>
                </c:pt>
                <c:pt idx="8">
                  <c:v>101.11810269782883</c:v>
                </c:pt>
                <c:pt idx="9">
                  <c:v>102.08090906967129</c:v>
                </c:pt>
                <c:pt idx="10">
                  <c:v>103.58898476540102</c:v>
                </c:pt>
                <c:pt idx="11">
                  <c:v>105.4320983540715</c:v>
                </c:pt>
                <c:pt idx="12">
                  <c:v>106.1248869171977</c:v>
                </c:pt>
                <c:pt idx="13">
                  <c:v>106.68248088131283</c:v>
                </c:pt>
                <c:pt idx="14">
                  <c:v>106.92925606528905</c:v>
                </c:pt>
                <c:pt idx="15">
                  <c:v>106.33870869435844</c:v>
                </c:pt>
                <c:pt idx="16">
                  <c:v>106.16152386296373</c:v>
                </c:pt>
                <c:pt idx="17">
                  <c:v>104.82604143103606</c:v>
                </c:pt>
                <c:pt idx="18">
                  <c:v>106.32217792723195</c:v>
                </c:pt>
                <c:pt idx="19">
                  <c:v>107.98900847411093</c:v>
                </c:pt>
                <c:pt idx="20">
                  <c:v>107.46988547810363</c:v>
                </c:pt>
                <c:pt idx="21">
                  <c:v>109.13790854114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54-4BBB-914C-004500105FCE}"/>
            </c:ext>
          </c:extLst>
        </c:ser>
        <c:ser>
          <c:idx val="3"/>
          <c:order val="3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áfico 7'!$C$6:$C$27</c:f>
              <c:numCache>
                <c:formatCode>0</c:formatCode>
                <c:ptCount val="22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7'!$H$6:$H$27</c:f>
              <c:numCache>
                <c:formatCode>0</c:formatCode>
                <c:ptCount val="22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54-4BBB-914C-004500105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337791"/>
        <c:axId val="1219451695"/>
      </c:lineChart>
      <c:catAx>
        <c:axId val="141033779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19451695"/>
        <c:crosses val="autoZero"/>
        <c:auto val="1"/>
        <c:lblAlgn val="ctr"/>
        <c:lblOffset val="100"/>
        <c:noMultiLvlLbl val="0"/>
      </c:catAx>
      <c:valAx>
        <c:axId val="1219451695"/>
        <c:scaling>
          <c:orientation val="minMax"/>
          <c:max val="120"/>
          <c:min val="6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10337791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5980092592592572E-2"/>
          <c:y val="0.84918657407407405"/>
          <c:w val="0.91979953703703687"/>
          <c:h val="0.14618379629629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1.2180716276346804E-2"/>
          <c:y val="1.1816861034385649E-2"/>
          <c:w val="0.95726365599890528"/>
          <c:h val="0.51023997403871435"/>
        </c:manualLayout>
      </c:layout>
      <c:lineChart>
        <c:grouping val="standard"/>
        <c:varyColors val="0"/>
        <c:ser>
          <c:idx val="0"/>
          <c:order val="0"/>
          <c:tx>
            <c:strRef>
              <c:f>'Gráfico 66'!$N$7</c:f>
              <c:strCache>
                <c:ptCount val="1"/>
                <c:pt idx="0">
                  <c:v>26/09/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6'!$O$5:$T$5</c:f>
              <c:strCache>
                <c:ptCount val="6"/>
                <c:pt idx="0">
                  <c:v>Netherland</c:v>
                </c:pt>
                <c:pt idx="1">
                  <c:v>France</c:v>
                </c:pt>
                <c:pt idx="2">
                  <c:v>Portugal</c:v>
                </c:pt>
                <c:pt idx="3">
                  <c:v>Spain</c:v>
                </c:pt>
                <c:pt idx="4">
                  <c:v>Italiy</c:v>
                </c:pt>
                <c:pt idx="5">
                  <c:v>Greece</c:v>
                </c:pt>
              </c:strCache>
            </c:strRef>
          </c:cat>
          <c:val>
            <c:numRef>
              <c:f>'Gráfico 66'!$O$7:$T$7</c:f>
              <c:numCache>
                <c:formatCode>0</c:formatCode>
                <c:ptCount val="6"/>
                <c:pt idx="0">
                  <c:v>34.100000000000023</c:v>
                </c:pt>
                <c:pt idx="1">
                  <c:v>55.600000000000009</c:v>
                </c:pt>
                <c:pt idx="2">
                  <c:v>76.500000000000014</c:v>
                </c:pt>
                <c:pt idx="3">
                  <c:v>108.5</c:v>
                </c:pt>
                <c:pt idx="4">
                  <c:v>191</c:v>
                </c:pt>
                <c:pt idx="5">
                  <c:v>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A-44AB-9F12-6E70BB417B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1979631"/>
        <c:axId val="761964655"/>
      </c:lineChart>
      <c:catAx>
        <c:axId val="761979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61964655"/>
        <c:crosses val="autoZero"/>
        <c:auto val="1"/>
        <c:lblAlgn val="ctr"/>
        <c:lblOffset val="100"/>
        <c:noMultiLvlLbl val="0"/>
      </c:catAx>
      <c:valAx>
        <c:axId val="761964655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7619796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atin typeface="Ink Free" panose="03080402000500000000" pitchFamily="66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028414482238411E-2"/>
          <c:y val="2.9195389992882365E-2"/>
          <c:w val="0.79829047619047622"/>
          <c:h val="0.79272319688109161"/>
        </c:manualLayout>
      </c:layout>
      <c:lineChart>
        <c:grouping val="standard"/>
        <c:varyColors val="0"/>
        <c:ser>
          <c:idx val="2"/>
          <c:order val="0"/>
          <c:tx>
            <c:strRef>
              <c:f>'Gráfico 67'!$E$7</c:f>
              <c:strCache>
                <c:ptCount val="1"/>
                <c:pt idx="0">
                  <c:v>Alemania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34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D35-4E38-9B65-73679154EACB}"/>
                </c:ext>
              </c:extLst>
            </c:dLbl>
            <c:dLbl>
              <c:idx val="359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D35-4E38-9B65-73679154EACB}"/>
                </c:ext>
              </c:extLst>
            </c:dLbl>
            <c:dLbl>
              <c:idx val="360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D35-4E38-9B65-73679154EAC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7'!$C$8:$C$3758</c:f>
              <c:numCache>
                <c:formatCode>m/d/yyyy</c:formatCode>
                <c:ptCount val="3751"/>
                <c:pt idx="0">
                  <c:v>45222</c:v>
                </c:pt>
                <c:pt idx="1">
                  <c:v>45219</c:v>
                </c:pt>
                <c:pt idx="2">
                  <c:v>45218</c:v>
                </c:pt>
                <c:pt idx="3">
                  <c:v>45217</c:v>
                </c:pt>
                <c:pt idx="4">
                  <c:v>45216</c:v>
                </c:pt>
                <c:pt idx="5">
                  <c:v>45215</c:v>
                </c:pt>
                <c:pt idx="6">
                  <c:v>45212</c:v>
                </c:pt>
                <c:pt idx="7">
                  <c:v>45211</c:v>
                </c:pt>
                <c:pt idx="8">
                  <c:v>45210</c:v>
                </c:pt>
                <c:pt idx="9">
                  <c:v>45209</c:v>
                </c:pt>
                <c:pt idx="10">
                  <c:v>45208</c:v>
                </c:pt>
                <c:pt idx="11">
                  <c:v>45205</c:v>
                </c:pt>
                <c:pt idx="12">
                  <c:v>45204</c:v>
                </c:pt>
                <c:pt idx="13">
                  <c:v>45203</c:v>
                </c:pt>
                <c:pt idx="14">
                  <c:v>45202</c:v>
                </c:pt>
                <c:pt idx="15">
                  <c:v>45201</c:v>
                </c:pt>
                <c:pt idx="16">
                  <c:v>45198</c:v>
                </c:pt>
                <c:pt idx="17">
                  <c:v>45197</c:v>
                </c:pt>
                <c:pt idx="18">
                  <c:v>45196</c:v>
                </c:pt>
                <c:pt idx="19">
                  <c:v>45195</c:v>
                </c:pt>
                <c:pt idx="20">
                  <c:v>45194</c:v>
                </c:pt>
                <c:pt idx="21">
                  <c:v>45191</c:v>
                </c:pt>
                <c:pt idx="22">
                  <c:v>45190</c:v>
                </c:pt>
                <c:pt idx="23">
                  <c:v>45189</c:v>
                </c:pt>
                <c:pt idx="24">
                  <c:v>45188</c:v>
                </c:pt>
                <c:pt idx="25">
                  <c:v>45187</c:v>
                </c:pt>
                <c:pt idx="26">
                  <c:v>45184</c:v>
                </c:pt>
                <c:pt idx="27">
                  <c:v>45183</c:v>
                </c:pt>
                <c:pt idx="28">
                  <c:v>45182</c:v>
                </c:pt>
                <c:pt idx="29">
                  <c:v>45181</c:v>
                </c:pt>
                <c:pt idx="30">
                  <c:v>45180</c:v>
                </c:pt>
                <c:pt idx="31">
                  <c:v>45177</c:v>
                </c:pt>
                <c:pt idx="32">
                  <c:v>45176</c:v>
                </c:pt>
                <c:pt idx="33">
                  <c:v>45175</c:v>
                </c:pt>
                <c:pt idx="34">
                  <c:v>45174</c:v>
                </c:pt>
                <c:pt idx="35">
                  <c:v>45173</c:v>
                </c:pt>
                <c:pt idx="36">
                  <c:v>45170</c:v>
                </c:pt>
                <c:pt idx="37">
                  <c:v>45169</c:v>
                </c:pt>
                <c:pt idx="38">
                  <c:v>45168</c:v>
                </c:pt>
                <c:pt idx="39">
                  <c:v>45167</c:v>
                </c:pt>
                <c:pt idx="40">
                  <c:v>45166</c:v>
                </c:pt>
                <c:pt idx="41">
                  <c:v>45163</c:v>
                </c:pt>
                <c:pt idx="42">
                  <c:v>45162</c:v>
                </c:pt>
                <c:pt idx="43">
                  <c:v>45161</c:v>
                </c:pt>
                <c:pt idx="44">
                  <c:v>45160</c:v>
                </c:pt>
                <c:pt idx="45">
                  <c:v>45159</c:v>
                </c:pt>
                <c:pt idx="46">
                  <c:v>45156</c:v>
                </c:pt>
                <c:pt idx="47">
                  <c:v>45155</c:v>
                </c:pt>
                <c:pt idx="48">
                  <c:v>45154</c:v>
                </c:pt>
                <c:pt idx="49">
                  <c:v>45153</c:v>
                </c:pt>
                <c:pt idx="50">
                  <c:v>45152</c:v>
                </c:pt>
                <c:pt idx="51">
                  <c:v>45149</c:v>
                </c:pt>
                <c:pt idx="52">
                  <c:v>45148</c:v>
                </c:pt>
                <c:pt idx="53">
                  <c:v>45147</c:v>
                </c:pt>
                <c:pt idx="54">
                  <c:v>45146</c:v>
                </c:pt>
                <c:pt idx="55">
                  <c:v>45145</c:v>
                </c:pt>
                <c:pt idx="56">
                  <c:v>45142</c:v>
                </c:pt>
                <c:pt idx="57">
                  <c:v>45141</c:v>
                </c:pt>
                <c:pt idx="58">
                  <c:v>45140</c:v>
                </c:pt>
                <c:pt idx="59">
                  <c:v>45139</c:v>
                </c:pt>
                <c:pt idx="60">
                  <c:v>45138</c:v>
                </c:pt>
                <c:pt idx="61">
                  <c:v>45135</c:v>
                </c:pt>
                <c:pt idx="62">
                  <c:v>45134</c:v>
                </c:pt>
                <c:pt idx="63">
                  <c:v>45133</c:v>
                </c:pt>
                <c:pt idx="64">
                  <c:v>45132</c:v>
                </c:pt>
                <c:pt idx="65">
                  <c:v>45131</c:v>
                </c:pt>
                <c:pt idx="66">
                  <c:v>45128</c:v>
                </c:pt>
                <c:pt idx="67">
                  <c:v>45127</c:v>
                </c:pt>
                <c:pt idx="68">
                  <c:v>45126</c:v>
                </c:pt>
                <c:pt idx="69">
                  <c:v>45125</c:v>
                </c:pt>
                <c:pt idx="70">
                  <c:v>45124</c:v>
                </c:pt>
                <c:pt idx="71">
                  <c:v>45121</c:v>
                </c:pt>
                <c:pt idx="72">
                  <c:v>45120</c:v>
                </c:pt>
                <c:pt idx="73">
                  <c:v>45119</c:v>
                </c:pt>
                <c:pt idx="74">
                  <c:v>45118</c:v>
                </c:pt>
                <c:pt idx="75">
                  <c:v>45117</c:v>
                </c:pt>
                <c:pt idx="76">
                  <c:v>45114</c:v>
                </c:pt>
                <c:pt idx="77">
                  <c:v>45113</c:v>
                </c:pt>
                <c:pt idx="78">
                  <c:v>45112</c:v>
                </c:pt>
                <c:pt idx="79">
                  <c:v>45111</c:v>
                </c:pt>
                <c:pt idx="80">
                  <c:v>45110</c:v>
                </c:pt>
                <c:pt idx="81">
                  <c:v>45107</c:v>
                </c:pt>
                <c:pt idx="82">
                  <c:v>45106</c:v>
                </c:pt>
                <c:pt idx="83">
                  <c:v>45105</c:v>
                </c:pt>
                <c:pt idx="84">
                  <c:v>45104</c:v>
                </c:pt>
                <c:pt idx="85">
                  <c:v>45103</c:v>
                </c:pt>
                <c:pt idx="86">
                  <c:v>45100</c:v>
                </c:pt>
                <c:pt idx="87">
                  <c:v>45099</c:v>
                </c:pt>
                <c:pt idx="88">
                  <c:v>45098</c:v>
                </c:pt>
                <c:pt idx="89">
                  <c:v>45097</c:v>
                </c:pt>
                <c:pt idx="90">
                  <c:v>45096</c:v>
                </c:pt>
                <c:pt idx="91">
                  <c:v>45093</c:v>
                </c:pt>
                <c:pt idx="92">
                  <c:v>45092</c:v>
                </c:pt>
                <c:pt idx="93">
                  <c:v>45091</c:v>
                </c:pt>
                <c:pt idx="94">
                  <c:v>45090</c:v>
                </c:pt>
                <c:pt idx="95">
                  <c:v>45089</c:v>
                </c:pt>
                <c:pt idx="96">
                  <c:v>45086</c:v>
                </c:pt>
                <c:pt idx="97">
                  <c:v>45085</c:v>
                </c:pt>
                <c:pt idx="98">
                  <c:v>45084</c:v>
                </c:pt>
                <c:pt idx="99">
                  <c:v>45083</c:v>
                </c:pt>
                <c:pt idx="100">
                  <c:v>45082</c:v>
                </c:pt>
                <c:pt idx="101">
                  <c:v>45079</c:v>
                </c:pt>
                <c:pt idx="102">
                  <c:v>45078</c:v>
                </c:pt>
                <c:pt idx="103">
                  <c:v>45077</c:v>
                </c:pt>
                <c:pt idx="104">
                  <c:v>45076</c:v>
                </c:pt>
                <c:pt idx="105">
                  <c:v>45075</c:v>
                </c:pt>
                <c:pt idx="106">
                  <c:v>45072</c:v>
                </c:pt>
                <c:pt idx="107">
                  <c:v>45071</c:v>
                </c:pt>
                <c:pt idx="108">
                  <c:v>45070</c:v>
                </c:pt>
                <c:pt idx="109">
                  <c:v>45069</c:v>
                </c:pt>
                <c:pt idx="110">
                  <c:v>45068</c:v>
                </c:pt>
                <c:pt idx="111">
                  <c:v>45065</c:v>
                </c:pt>
                <c:pt idx="112">
                  <c:v>45064</c:v>
                </c:pt>
                <c:pt idx="113">
                  <c:v>45063</c:v>
                </c:pt>
                <c:pt idx="114">
                  <c:v>45062</c:v>
                </c:pt>
                <c:pt idx="115">
                  <c:v>45061</c:v>
                </c:pt>
                <c:pt idx="116">
                  <c:v>45058</c:v>
                </c:pt>
                <c:pt idx="117">
                  <c:v>45057</c:v>
                </c:pt>
                <c:pt idx="118">
                  <c:v>45056</c:v>
                </c:pt>
                <c:pt idx="119">
                  <c:v>45055</c:v>
                </c:pt>
                <c:pt idx="120">
                  <c:v>45054</c:v>
                </c:pt>
                <c:pt idx="121">
                  <c:v>45051</c:v>
                </c:pt>
                <c:pt idx="122">
                  <c:v>45050</c:v>
                </c:pt>
                <c:pt idx="123">
                  <c:v>45049</c:v>
                </c:pt>
                <c:pt idx="124">
                  <c:v>45048</c:v>
                </c:pt>
                <c:pt idx="125">
                  <c:v>45047</c:v>
                </c:pt>
                <c:pt idx="126">
                  <c:v>45044</c:v>
                </c:pt>
                <c:pt idx="127">
                  <c:v>45043</c:v>
                </c:pt>
                <c:pt idx="128">
                  <c:v>45042</c:v>
                </c:pt>
                <c:pt idx="129">
                  <c:v>45041</c:v>
                </c:pt>
                <c:pt idx="130">
                  <c:v>45040</c:v>
                </c:pt>
                <c:pt idx="131">
                  <c:v>45037</c:v>
                </c:pt>
                <c:pt idx="132">
                  <c:v>45036</c:v>
                </c:pt>
                <c:pt idx="133">
                  <c:v>45035</c:v>
                </c:pt>
                <c:pt idx="134">
                  <c:v>45034</c:v>
                </c:pt>
                <c:pt idx="135">
                  <c:v>45033</c:v>
                </c:pt>
                <c:pt idx="136">
                  <c:v>45030</c:v>
                </c:pt>
                <c:pt idx="137">
                  <c:v>45029</c:v>
                </c:pt>
                <c:pt idx="138">
                  <c:v>45028</c:v>
                </c:pt>
                <c:pt idx="139">
                  <c:v>45027</c:v>
                </c:pt>
                <c:pt idx="140">
                  <c:v>45026</c:v>
                </c:pt>
                <c:pt idx="141">
                  <c:v>45023</c:v>
                </c:pt>
                <c:pt idx="142">
                  <c:v>45022</c:v>
                </c:pt>
                <c:pt idx="143">
                  <c:v>45021</c:v>
                </c:pt>
                <c:pt idx="144">
                  <c:v>45020</c:v>
                </c:pt>
                <c:pt idx="145">
                  <c:v>45019</c:v>
                </c:pt>
                <c:pt idx="146">
                  <c:v>45016</c:v>
                </c:pt>
                <c:pt idx="147">
                  <c:v>45015</c:v>
                </c:pt>
                <c:pt idx="148">
                  <c:v>45014</c:v>
                </c:pt>
                <c:pt idx="149">
                  <c:v>45013</c:v>
                </c:pt>
                <c:pt idx="150">
                  <c:v>45012</c:v>
                </c:pt>
                <c:pt idx="151">
                  <c:v>45009</c:v>
                </c:pt>
                <c:pt idx="152">
                  <c:v>45008</c:v>
                </c:pt>
                <c:pt idx="153">
                  <c:v>45007</c:v>
                </c:pt>
                <c:pt idx="154">
                  <c:v>45006</c:v>
                </c:pt>
                <c:pt idx="155">
                  <c:v>45005</c:v>
                </c:pt>
                <c:pt idx="156">
                  <c:v>45002</c:v>
                </c:pt>
                <c:pt idx="157">
                  <c:v>45001</c:v>
                </c:pt>
                <c:pt idx="158">
                  <c:v>45000</c:v>
                </c:pt>
                <c:pt idx="159">
                  <c:v>44999</c:v>
                </c:pt>
                <c:pt idx="160">
                  <c:v>44998</c:v>
                </c:pt>
                <c:pt idx="161">
                  <c:v>44995</c:v>
                </c:pt>
                <c:pt idx="162">
                  <c:v>44994</c:v>
                </c:pt>
                <c:pt idx="163">
                  <c:v>44993</c:v>
                </c:pt>
                <c:pt idx="164">
                  <c:v>44992</c:v>
                </c:pt>
                <c:pt idx="165">
                  <c:v>44991</c:v>
                </c:pt>
                <c:pt idx="166">
                  <c:v>44988</c:v>
                </c:pt>
                <c:pt idx="167">
                  <c:v>44987</c:v>
                </c:pt>
                <c:pt idx="168">
                  <c:v>44986</c:v>
                </c:pt>
                <c:pt idx="169">
                  <c:v>44985</c:v>
                </c:pt>
                <c:pt idx="170">
                  <c:v>44984</c:v>
                </c:pt>
                <c:pt idx="171">
                  <c:v>44981</c:v>
                </c:pt>
                <c:pt idx="172">
                  <c:v>44980</c:v>
                </c:pt>
                <c:pt idx="173">
                  <c:v>44979</c:v>
                </c:pt>
                <c:pt idx="174">
                  <c:v>44978</c:v>
                </c:pt>
                <c:pt idx="175">
                  <c:v>44977</c:v>
                </c:pt>
                <c:pt idx="176">
                  <c:v>44974</c:v>
                </c:pt>
                <c:pt idx="177">
                  <c:v>44973</c:v>
                </c:pt>
                <c:pt idx="178">
                  <c:v>44972</c:v>
                </c:pt>
                <c:pt idx="179">
                  <c:v>44971</c:v>
                </c:pt>
                <c:pt idx="180">
                  <c:v>44970</c:v>
                </c:pt>
                <c:pt idx="181">
                  <c:v>44967</c:v>
                </c:pt>
                <c:pt idx="182">
                  <c:v>44966</c:v>
                </c:pt>
                <c:pt idx="183">
                  <c:v>44965</c:v>
                </c:pt>
                <c:pt idx="184">
                  <c:v>44964</c:v>
                </c:pt>
                <c:pt idx="185">
                  <c:v>44963</c:v>
                </c:pt>
                <c:pt idx="186">
                  <c:v>44960</c:v>
                </c:pt>
                <c:pt idx="187">
                  <c:v>44959</c:v>
                </c:pt>
                <c:pt idx="188">
                  <c:v>44958</c:v>
                </c:pt>
                <c:pt idx="189">
                  <c:v>44957</c:v>
                </c:pt>
                <c:pt idx="190">
                  <c:v>44956</c:v>
                </c:pt>
                <c:pt idx="191">
                  <c:v>44953</c:v>
                </c:pt>
                <c:pt idx="192">
                  <c:v>44952</c:v>
                </c:pt>
                <c:pt idx="193">
                  <c:v>44951</c:v>
                </c:pt>
                <c:pt idx="194">
                  <c:v>44950</c:v>
                </c:pt>
                <c:pt idx="195">
                  <c:v>44949</c:v>
                </c:pt>
                <c:pt idx="196">
                  <c:v>44946</c:v>
                </c:pt>
                <c:pt idx="197">
                  <c:v>44945</c:v>
                </c:pt>
                <c:pt idx="198">
                  <c:v>44944</c:v>
                </c:pt>
                <c:pt idx="199">
                  <c:v>44943</c:v>
                </c:pt>
                <c:pt idx="200">
                  <c:v>44942</c:v>
                </c:pt>
                <c:pt idx="201">
                  <c:v>44939</c:v>
                </c:pt>
                <c:pt idx="202">
                  <c:v>44938</c:v>
                </c:pt>
                <c:pt idx="203">
                  <c:v>44937</c:v>
                </c:pt>
                <c:pt idx="204">
                  <c:v>44936</c:v>
                </c:pt>
                <c:pt idx="205">
                  <c:v>44935</c:v>
                </c:pt>
                <c:pt idx="206">
                  <c:v>44932</c:v>
                </c:pt>
                <c:pt idx="207">
                  <c:v>44931</c:v>
                </c:pt>
                <c:pt idx="208">
                  <c:v>44930</c:v>
                </c:pt>
                <c:pt idx="209">
                  <c:v>44929</c:v>
                </c:pt>
                <c:pt idx="210">
                  <c:v>44928</c:v>
                </c:pt>
                <c:pt idx="211">
                  <c:v>44925</c:v>
                </c:pt>
                <c:pt idx="212">
                  <c:v>44924</c:v>
                </c:pt>
                <c:pt idx="213">
                  <c:v>44923</c:v>
                </c:pt>
                <c:pt idx="214">
                  <c:v>44922</c:v>
                </c:pt>
                <c:pt idx="215">
                  <c:v>44921</c:v>
                </c:pt>
                <c:pt idx="216">
                  <c:v>44918</c:v>
                </c:pt>
                <c:pt idx="217">
                  <c:v>44917</c:v>
                </c:pt>
                <c:pt idx="218">
                  <c:v>44916</c:v>
                </c:pt>
                <c:pt idx="219">
                  <c:v>44915</c:v>
                </c:pt>
                <c:pt idx="220">
                  <c:v>44914</c:v>
                </c:pt>
                <c:pt idx="221">
                  <c:v>44911</c:v>
                </c:pt>
                <c:pt idx="222">
                  <c:v>44910</c:v>
                </c:pt>
                <c:pt idx="223">
                  <c:v>44909</c:v>
                </c:pt>
                <c:pt idx="224">
                  <c:v>44908</c:v>
                </c:pt>
                <c:pt idx="225">
                  <c:v>44907</c:v>
                </c:pt>
                <c:pt idx="226">
                  <c:v>44904</c:v>
                </c:pt>
                <c:pt idx="227">
                  <c:v>44903</c:v>
                </c:pt>
                <c:pt idx="228">
                  <c:v>44902</c:v>
                </c:pt>
                <c:pt idx="229">
                  <c:v>44901</c:v>
                </c:pt>
                <c:pt idx="230">
                  <c:v>44900</c:v>
                </c:pt>
                <c:pt idx="231">
                  <c:v>44897</c:v>
                </c:pt>
                <c:pt idx="232">
                  <c:v>44896</c:v>
                </c:pt>
                <c:pt idx="233">
                  <c:v>44895</c:v>
                </c:pt>
                <c:pt idx="234">
                  <c:v>44894</c:v>
                </c:pt>
                <c:pt idx="235">
                  <c:v>44893</c:v>
                </c:pt>
                <c:pt idx="236">
                  <c:v>44890</c:v>
                </c:pt>
                <c:pt idx="237">
                  <c:v>44889</c:v>
                </c:pt>
                <c:pt idx="238">
                  <c:v>44888</c:v>
                </c:pt>
                <c:pt idx="239">
                  <c:v>44887</c:v>
                </c:pt>
                <c:pt idx="240">
                  <c:v>44886</c:v>
                </c:pt>
                <c:pt idx="241">
                  <c:v>44883</c:v>
                </c:pt>
                <c:pt idx="242">
                  <c:v>44882</c:v>
                </c:pt>
                <c:pt idx="243">
                  <c:v>44881</c:v>
                </c:pt>
                <c:pt idx="244">
                  <c:v>44880</c:v>
                </c:pt>
                <c:pt idx="245">
                  <c:v>44879</c:v>
                </c:pt>
                <c:pt idx="246">
                  <c:v>44876</c:v>
                </c:pt>
                <c:pt idx="247">
                  <c:v>44875</c:v>
                </c:pt>
                <c:pt idx="248">
                  <c:v>44874</c:v>
                </c:pt>
                <c:pt idx="249">
                  <c:v>44873</c:v>
                </c:pt>
                <c:pt idx="250">
                  <c:v>44872</c:v>
                </c:pt>
                <c:pt idx="251">
                  <c:v>44869</c:v>
                </c:pt>
                <c:pt idx="252">
                  <c:v>44868</c:v>
                </c:pt>
                <c:pt idx="253">
                  <c:v>44867</c:v>
                </c:pt>
                <c:pt idx="254">
                  <c:v>44866</c:v>
                </c:pt>
                <c:pt idx="255">
                  <c:v>44865</c:v>
                </c:pt>
                <c:pt idx="256">
                  <c:v>44862</c:v>
                </c:pt>
                <c:pt idx="257">
                  <c:v>44861</c:v>
                </c:pt>
                <c:pt idx="258">
                  <c:v>44860</c:v>
                </c:pt>
                <c:pt idx="259">
                  <c:v>44859</c:v>
                </c:pt>
                <c:pt idx="260">
                  <c:v>44858</c:v>
                </c:pt>
                <c:pt idx="261">
                  <c:v>44855</c:v>
                </c:pt>
                <c:pt idx="262">
                  <c:v>44854</c:v>
                </c:pt>
                <c:pt idx="263">
                  <c:v>44853</c:v>
                </c:pt>
                <c:pt idx="264">
                  <c:v>44852</c:v>
                </c:pt>
                <c:pt idx="265">
                  <c:v>44851</c:v>
                </c:pt>
                <c:pt idx="266">
                  <c:v>44848</c:v>
                </c:pt>
                <c:pt idx="267">
                  <c:v>44847</c:v>
                </c:pt>
                <c:pt idx="268">
                  <c:v>44846</c:v>
                </c:pt>
                <c:pt idx="269">
                  <c:v>44845</c:v>
                </c:pt>
                <c:pt idx="270">
                  <c:v>44844</c:v>
                </c:pt>
                <c:pt idx="271">
                  <c:v>44841</c:v>
                </c:pt>
                <c:pt idx="272">
                  <c:v>44840</c:v>
                </c:pt>
                <c:pt idx="273">
                  <c:v>44839</c:v>
                </c:pt>
                <c:pt idx="274">
                  <c:v>44838</c:v>
                </c:pt>
                <c:pt idx="275">
                  <c:v>44837</c:v>
                </c:pt>
                <c:pt idx="276">
                  <c:v>44834</c:v>
                </c:pt>
                <c:pt idx="277">
                  <c:v>44833</c:v>
                </c:pt>
                <c:pt idx="278">
                  <c:v>44832</c:v>
                </c:pt>
                <c:pt idx="279">
                  <c:v>44831</c:v>
                </c:pt>
                <c:pt idx="280">
                  <c:v>44830</c:v>
                </c:pt>
                <c:pt idx="281">
                  <c:v>44827</c:v>
                </c:pt>
                <c:pt idx="282">
                  <c:v>44826</c:v>
                </c:pt>
                <c:pt idx="283">
                  <c:v>44825</c:v>
                </c:pt>
                <c:pt idx="284">
                  <c:v>44824</c:v>
                </c:pt>
                <c:pt idx="285">
                  <c:v>44823</c:v>
                </c:pt>
                <c:pt idx="286">
                  <c:v>44820</c:v>
                </c:pt>
                <c:pt idx="287">
                  <c:v>44819</c:v>
                </c:pt>
                <c:pt idx="288">
                  <c:v>44818</c:v>
                </c:pt>
                <c:pt idx="289">
                  <c:v>44817</c:v>
                </c:pt>
                <c:pt idx="290">
                  <c:v>44816</c:v>
                </c:pt>
                <c:pt idx="291">
                  <c:v>44813</c:v>
                </c:pt>
                <c:pt idx="292">
                  <c:v>44812</c:v>
                </c:pt>
                <c:pt idx="293">
                  <c:v>44811</c:v>
                </c:pt>
                <c:pt idx="294">
                  <c:v>44810</c:v>
                </c:pt>
                <c:pt idx="295">
                  <c:v>44809</c:v>
                </c:pt>
                <c:pt idx="296">
                  <c:v>44806</c:v>
                </c:pt>
                <c:pt idx="297">
                  <c:v>44805</c:v>
                </c:pt>
                <c:pt idx="298">
                  <c:v>44804</c:v>
                </c:pt>
                <c:pt idx="299">
                  <c:v>44803</c:v>
                </c:pt>
                <c:pt idx="300">
                  <c:v>44802</c:v>
                </c:pt>
                <c:pt idx="301">
                  <c:v>44799</c:v>
                </c:pt>
                <c:pt idx="302">
                  <c:v>44798</c:v>
                </c:pt>
                <c:pt idx="303">
                  <c:v>44797</c:v>
                </c:pt>
                <c:pt idx="304">
                  <c:v>44796</c:v>
                </c:pt>
                <c:pt idx="305">
                  <c:v>44795</c:v>
                </c:pt>
                <c:pt idx="306">
                  <c:v>44792</c:v>
                </c:pt>
                <c:pt idx="307">
                  <c:v>44791</c:v>
                </c:pt>
                <c:pt idx="308">
                  <c:v>44790</c:v>
                </c:pt>
                <c:pt idx="309">
                  <c:v>44789</c:v>
                </c:pt>
                <c:pt idx="310">
                  <c:v>44788</c:v>
                </c:pt>
                <c:pt idx="311">
                  <c:v>44785</c:v>
                </c:pt>
                <c:pt idx="312">
                  <c:v>44784</c:v>
                </c:pt>
                <c:pt idx="313">
                  <c:v>44783</c:v>
                </c:pt>
                <c:pt idx="314">
                  <c:v>44782</c:v>
                </c:pt>
                <c:pt idx="315">
                  <c:v>44781</c:v>
                </c:pt>
                <c:pt idx="316">
                  <c:v>44778</c:v>
                </c:pt>
                <c:pt idx="317">
                  <c:v>44777</c:v>
                </c:pt>
                <c:pt idx="318">
                  <c:v>44776</c:v>
                </c:pt>
                <c:pt idx="319">
                  <c:v>44775</c:v>
                </c:pt>
                <c:pt idx="320">
                  <c:v>44774</c:v>
                </c:pt>
                <c:pt idx="321">
                  <c:v>44771</c:v>
                </c:pt>
                <c:pt idx="322">
                  <c:v>44770</c:v>
                </c:pt>
                <c:pt idx="323">
                  <c:v>44769</c:v>
                </c:pt>
                <c:pt idx="324">
                  <c:v>44768</c:v>
                </c:pt>
                <c:pt idx="325">
                  <c:v>44767</c:v>
                </c:pt>
                <c:pt idx="326">
                  <c:v>44764</c:v>
                </c:pt>
                <c:pt idx="327">
                  <c:v>44763</c:v>
                </c:pt>
                <c:pt idx="328">
                  <c:v>44762</c:v>
                </c:pt>
                <c:pt idx="329">
                  <c:v>44761</c:v>
                </c:pt>
                <c:pt idx="330">
                  <c:v>44760</c:v>
                </c:pt>
                <c:pt idx="331">
                  <c:v>44757</c:v>
                </c:pt>
                <c:pt idx="332">
                  <c:v>44756</c:v>
                </c:pt>
                <c:pt idx="333">
                  <c:v>44755</c:v>
                </c:pt>
                <c:pt idx="334">
                  <c:v>44754</c:v>
                </c:pt>
                <c:pt idx="335">
                  <c:v>44753</c:v>
                </c:pt>
                <c:pt idx="336">
                  <c:v>44750</c:v>
                </c:pt>
                <c:pt idx="337">
                  <c:v>44749</c:v>
                </c:pt>
                <c:pt idx="338">
                  <c:v>44748</c:v>
                </c:pt>
                <c:pt idx="339">
                  <c:v>44747</c:v>
                </c:pt>
                <c:pt idx="340">
                  <c:v>44746</c:v>
                </c:pt>
                <c:pt idx="341">
                  <c:v>44743</c:v>
                </c:pt>
                <c:pt idx="342">
                  <c:v>44742</c:v>
                </c:pt>
                <c:pt idx="343">
                  <c:v>44741</c:v>
                </c:pt>
                <c:pt idx="344">
                  <c:v>44740</c:v>
                </c:pt>
                <c:pt idx="345">
                  <c:v>44739</c:v>
                </c:pt>
                <c:pt idx="346">
                  <c:v>44736</c:v>
                </c:pt>
                <c:pt idx="347">
                  <c:v>44735</c:v>
                </c:pt>
                <c:pt idx="348">
                  <c:v>44734</c:v>
                </c:pt>
                <c:pt idx="349">
                  <c:v>44733</c:v>
                </c:pt>
                <c:pt idx="350">
                  <c:v>44732</c:v>
                </c:pt>
                <c:pt idx="351">
                  <c:v>44729</c:v>
                </c:pt>
                <c:pt idx="352">
                  <c:v>44728</c:v>
                </c:pt>
                <c:pt idx="353">
                  <c:v>44727</c:v>
                </c:pt>
                <c:pt idx="354">
                  <c:v>44726</c:v>
                </c:pt>
                <c:pt idx="355">
                  <c:v>44725</c:v>
                </c:pt>
                <c:pt idx="356">
                  <c:v>44722</c:v>
                </c:pt>
                <c:pt idx="357">
                  <c:v>44721</c:v>
                </c:pt>
                <c:pt idx="358">
                  <c:v>44720</c:v>
                </c:pt>
                <c:pt idx="359">
                  <c:v>44719</c:v>
                </c:pt>
                <c:pt idx="360">
                  <c:v>44718</c:v>
                </c:pt>
                <c:pt idx="361">
                  <c:v>44715</c:v>
                </c:pt>
                <c:pt idx="362">
                  <c:v>44714</c:v>
                </c:pt>
                <c:pt idx="363">
                  <c:v>44713</c:v>
                </c:pt>
                <c:pt idx="364">
                  <c:v>44712</c:v>
                </c:pt>
                <c:pt idx="365">
                  <c:v>44711</c:v>
                </c:pt>
                <c:pt idx="366">
                  <c:v>44708</c:v>
                </c:pt>
                <c:pt idx="367">
                  <c:v>44707</c:v>
                </c:pt>
                <c:pt idx="368">
                  <c:v>44706</c:v>
                </c:pt>
                <c:pt idx="369">
                  <c:v>44705</c:v>
                </c:pt>
                <c:pt idx="370">
                  <c:v>44704</c:v>
                </c:pt>
                <c:pt idx="371">
                  <c:v>44701</c:v>
                </c:pt>
                <c:pt idx="372">
                  <c:v>44700</c:v>
                </c:pt>
                <c:pt idx="373">
                  <c:v>44699</c:v>
                </c:pt>
                <c:pt idx="374">
                  <c:v>44698</c:v>
                </c:pt>
                <c:pt idx="375">
                  <c:v>44697</c:v>
                </c:pt>
                <c:pt idx="376">
                  <c:v>44694</c:v>
                </c:pt>
                <c:pt idx="377">
                  <c:v>44693</c:v>
                </c:pt>
                <c:pt idx="378">
                  <c:v>44692</c:v>
                </c:pt>
                <c:pt idx="379">
                  <c:v>44691</c:v>
                </c:pt>
                <c:pt idx="380">
                  <c:v>44690</c:v>
                </c:pt>
                <c:pt idx="381">
                  <c:v>44687</c:v>
                </c:pt>
                <c:pt idx="382">
                  <c:v>44686</c:v>
                </c:pt>
                <c:pt idx="383">
                  <c:v>44685</c:v>
                </c:pt>
                <c:pt idx="384">
                  <c:v>44684</c:v>
                </c:pt>
                <c:pt idx="385">
                  <c:v>44683</c:v>
                </c:pt>
                <c:pt idx="386">
                  <c:v>44680</c:v>
                </c:pt>
                <c:pt idx="387">
                  <c:v>44679</c:v>
                </c:pt>
                <c:pt idx="388">
                  <c:v>44678</c:v>
                </c:pt>
                <c:pt idx="389">
                  <c:v>44677</c:v>
                </c:pt>
                <c:pt idx="390">
                  <c:v>44676</c:v>
                </c:pt>
                <c:pt idx="391">
                  <c:v>44673</c:v>
                </c:pt>
                <c:pt idx="392">
                  <c:v>44672</c:v>
                </c:pt>
                <c:pt idx="393">
                  <c:v>44671</c:v>
                </c:pt>
                <c:pt idx="394">
                  <c:v>44670</c:v>
                </c:pt>
                <c:pt idx="395">
                  <c:v>44669</c:v>
                </c:pt>
                <c:pt idx="396">
                  <c:v>44666</c:v>
                </c:pt>
                <c:pt idx="397">
                  <c:v>44665</c:v>
                </c:pt>
                <c:pt idx="398">
                  <c:v>44664</c:v>
                </c:pt>
                <c:pt idx="399">
                  <c:v>44663</c:v>
                </c:pt>
                <c:pt idx="400">
                  <c:v>44662</c:v>
                </c:pt>
                <c:pt idx="401">
                  <c:v>44659</c:v>
                </c:pt>
                <c:pt idx="402">
                  <c:v>44658</c:v>
                </c:pt>
                <c:pt idx="403">
                  <c:v>44657</c:v>
                </c:pt>
                <c:pt idx="404">
                  <c:v>44656</c:v>
                </c:pt>
                <c:pt idx="405">
                  <c:v>44655</c:v>
                </c:pt>
                <c:pt idx="406">
                  <c:v>44652</c:v>
                </c:pt>
                <c:pt idx="407">
                  <c:v>44651</c:v>
                </c:pt>
                <c:pt idx="408">
                  <c:v>44650</c:v>
                </c:pt>
                <c:pt idx="409">
                  <c:v>44649</c:v>
                </c:pt>
                <c:pt idx="410">
                  <c:v>44648</c:v>
                </c:pt>
                <c:pt idx="411">
                  <c:v>44645</c:v>
                </c:pt>
                <c:pt idx="412">
                  <c:v>44644</c:v>
                </c:pt>
                <c:pt idx="413">
                  <c:v>44643</c:v>
                </c:pt>
                <c:pt idx="414">
                  <c:v>44642</c:v>
                </c:pt>
                <c:pt idx="415">
                  <c:v>44641</c:v>
                </c:pt>
                <c:pt idx="416">
                  <c:v>44638</c:v>
                </c:pt>
                <c:pt idx="417">
                  <c:v>44637</c:v>
                </c:pt>
                <c:pt idx="418">
                  <c:v>44636</c:v>
                </c:pt>
                <c:pt idx="419">
                  <c:v>44635</c:v>
                </c:pt>
                <c:pt idx="420">
                  <c:v>44634</c:v>
                </c:pt>
                <c:pt idx="421">
                  <c:v>44631</c:v>
                </c:pt>
                <c:pt idx="422">
                  <c:v>44630</c:v>
                </c:pt>
                <c:pt idx="423">
                  <c:v>44629</c:v>
                </c:pt>
                <c:pt idx="424">
                  <c:v>44628</c:v>
                </c:pt>
                <c:pt idx="425">
                  <c:v>44627</c:v>
                </c:pt>
                <c:pt idx="426">
                  <c:v>44624</c:v>
                </c:pt>
                <c:pt idx="427">
                  <c:v>44623</c:v>
                </c:pt>
                <c:pt idx="428">
                  <c:v>44622</c:v>
                </c:pt>
                <c:pt idx="429">
                  <c:v>44621</c:v>
                </c:pt>
                <c:pt idx="430">
                  <c:v>44620</c:v>
                </c:pt>
                <c:pt idx="431">
                  <c:v>44617</c:v>
                </c:pt>
                <c:pt idx="432">
                  <c:v>44616</c:v>
                </c:pt>
                <c:pt idx="433">
                  <c:v>44615</c:v>
                </c:pt>
                <c:pt idx="434">
                  <c:v>44614</c:v>
                </c:pt>
                <c:pt idx="435">
                  <c:v>44613</c:v>
                </c:pt>
                <c:pt idx="436">
                  <c:v>44610</c:v>
                </c:pt>
                <c:pt idx="437">
                  <c:v>44609</c:v>
                </c:pt>
                <c:pt idx="438">
                  <c:v>44608</c:v>
                </c:pt>
                <c:pt idx="439">
                  <c:v>44607</c:v>
                </c:pt>
                <c:pt idx="440">
                  <c:v>44606</c:v>
                </c:pt>
                <c:pt idx="441">
                  <c:v>44603</c:v>
                </c:pt>
                <c:pt idx="442">
                  <c:v>44602</c:v>
                </c:pt>
                <c:pt idx="443">
                  <c:v>44601</c:v>
                </c:pt>
                <c:pt idx="444">
                  <c:v>44600</c:v>
                </c:pt>
                <c:pt idx="445">
                  <c:v>44599</c:v>
                </c:pt>
                <c:pt idx="446">
                  <c:v>44596</c:v>
                </c:pt>
                <c:pt idx="447">
                  <c:v>44595</c:v>
                </c:pt>
                <c:pt idx="448">
                  <c:v>44594</c:v>
                </c:pt>
                <c:pt idx="449">
                  <c:v>44593</c:v>
                </c:pt>
                <c:pt idx="450">
                  <c:v>44592</c:v>
                </c:pt>
                <c:pt idx="451">
                  <c:v>44589</c:v>
                </c:pt>
                <c:pt idx="452">
                  <c:v>44588</c:v>
                </c:pt>
                <c:pt idx="453">
                  <c:v>44587</c:v>
                </c:pt>
                <c:pt idx="454">
                  <c:v>44586</c:v>
                </c:pt>
                <c:pt idx="455">
                  <c:v>44585</c:v>
                </c:pt>
                <c:pt idx="456">
                  <c:v>44582</c:v>
                </c:pt>
                <c:pt idx="457">
                  <c:v>44581</c:v>
                </c:pt>
                <c:pt idx="458">
                  <c:v>44580</c:v>
                </c:pt>
                <c:pt idx="459">
                  <c:v>44579</c:v>
                </c:pt>
                <c:pt idx="460">
                  <c:v>44578</c:v>
                </c:pt>
                <c:pt idx="461">
                  <c:v>44575</c:v>
                </c:pt>
                <c:pt idx="462">
                  <c:v>44574</c:v>
                </c:pt>
                <c:pt idx="463">
                  <c:v>44573</c:v>
                </c:pt>
                <c:pt idx="464">
                  <c:v>44572</c:v>
                </c:pt>
                <c:pt idx="465">
                  <c:v>44571</c:v>
                </c:pt>
                <c:pt idx="466">
                  <c:v>44568</c:v>
                </c:pt>
                <c:pt idx="467">
                  <c:v>44567</c:v>
                </c:pt>
                <c:pt idx="468">
                  <c:v>44566</c:v>
                </c:pt>
                <c:pt idx="469">
                  <c:v>44565</c:v>
                </c:pt>
                <c:pt idx="470">
                  <c:v>44564</c:v>
                </c:pt>
                <c:pt idx="471">
                  <c:v>44561</c:v>
                </c:pt>
                <c:pt idx="472">
                  <c:v>44560</c:v>
                </c:pt>
                <c:pt idx="473">
                  <c:v>44559</c:v>
                </c:pt>
                <c:pt idx="474">
                  <c:v>44558</c:v>
                </c:pt>
                <c:pt idx="475">
                  <c:v>44557</c:v>
                </c:pt>
                <c:pt idx="476">
                  <c:v>44554</c:v>
                </c:pt>
                <c:pt idx="477">
                  <c:v>44553</c:v>
                </c:pt>
                <c:pt idx="478">
                  <c:v>44552</c:v>
                </c:pt>
                <c:pt idx="479">
                  <c:v>44551</c:v>
                </c:pt>
                <c:pt idx="480">
                  <c:v>44550</c:v>
                </c:pt>
                <c:pt idx="481">
                  <c:v>44547</c:v>
                </c:pt>
                <c:pt idx="482">
                  <c:v>44546</c:v>
                </c:pt>
                <c:pt idx="483">
                  <c:v>44545</c:v>
                </c:pt>
                <c:pt idx="484">
                  <c:v>44544</c:v>
                </c:pt>
                <c:pt idx="485">
                  <c:v>44543</c:v>
                </c:pt>
                <c:pt idx="486">
                  <c:v>44540</c:v>
                </c:pt>
                <c:pt idx="487">
                  <c:v>44539</c:v>
                </c:pt>
                <c:pt idx="488">
                  <c:v>44538</c:v>
                </c:pt>
                <c:pt idx="489">
                  <c:v>44537</c:v>
                </c:pt>
                <c:pt idx="490">
                  <c:v>44536</c:v>
                </c:pt>
                <c:pt idx="491">
                  <c:v>44533</c:v>
                </c:pt>
                <c:pt idx="492">
                  <c:v>44532</c:v>
                </c:pt>
                <c:pt idx="493">
                  <c:v>44531</c:v>
                </c:pt>
                <c:pt idx="494">
                  <c:v>44530</c:v>
                </c:pt>
                <c:pt idx="495">
                  <c:v>44529</c:v>
                </c:pt>
                <c:pt idx="496">
                  <c:v>44526</c:v>
                </c:pt>
                <c:pt idx="497">
                  <c:v>44525</c:v>
                </c:pt>
                <c:pt idx="498">
                  <c:v>44524</c:v>
                </c:pt>
                <c:pt idx="499">
                  <c:v>44523</c:v>
                </c:pt>
                <c:pt idx="500">
                  <c:v>44522</c:v>
                </c:pt>
                <c:pt idx="501">
                  <c:v>44519</c:v>
                </c:pt>
                <c:pt idx="502">
                  <c:v>44518</c:v>
                </c:pt>
                <c:pt idx="503">
                  <c:v>44517</c:v>
                </c:pt>
                <c:pt idx="504">
                  <c:v>44516</c:v>
                </c:pt>
                <c:pt idx="505">
                  <c:v>44515</c:v>
                </c:pt>
                <c:pt idx="506">
                  <c:v>44512</c:v>
                </c:pt>
                <c:pt idx="507">
                  <c:v>44511</c:v>
                </c:pt>
                <c:pt idx="508">
                  <c:v>44510</c:v>
                </c:pt>
                <c:pt idx="509">
                  <c:v>44509</c:v>
                </c:pt>
                <c:pt idx="510">
                  <c:v>44508</c:v>
                </c:pt>
                <c:pt idx="511">
                  <c:v>44505</c:v>
                </c:pt>
                <c:pt idx="512">
                  <c:v>44504</c:v>
                </c:pt>
                <c:pt idx="513">
                  <c:v>44503</c:v>
                </c:pt>
                <c:pt idx="514">
                  <c:v>44502</c:v>
                </c:pt>
                <c:pt idx="515">
                  <c:v>44501</c:v>
                </c:pt>
                <c:pt idx="516">
                  <c:v>44498</c:v>
                </c:pt>
                <c:pt idx="517">
                  <c:v>44497</c:v>
                </c:pt>
                <c:pt idx="518">
                  <c:v>44496</c:v>
                </c:pt>
                <c:pt idx="519">
                  <c:v>44495</c:v>
                </c:pt>
                <c:pt idx="520">
                  <c:v>44494</c:v>
                </c:pt>
                <c:pt idx="521">
                  <c:v>44491</c:v>
                </c:pt>
                <c:pt idx="522">
                  <c:v>44490</c:v>
                </c:pt>
                <c:pt idx="523">
                  <c:v>44489</c:v>
                </c:pt>
                <c:pt idx="524">
                  <c:v>44488</c:v>
                </c:pt>
                <c:pt idx="525">
                  <c:v>44487</c:v>
                </c:pt>
                <c:pt idx="526">
                  <c:v>44484</c:v>
                </c:pt>
                <c:pt idx="527">
                  <c:v>44483</c:v>
                </c:pt>
                <c:pt idx="528">
                  <c:v>44482</c:v>
                </c:pt>
                <c:pt idx="529">
                  <c:v>44481</c:v>
                </c:pt>
                <c:pt idx="530">
                  <c:v>44480</c:v>
                </c:pt>
                <c:pt idx="531">
                  <c:v>44477</c:v>
                </c:pt>
                <c:pt idx="532">
                  <c:v>44476</c:v>
                </c:pt>
                <c:pt idx="533">
                  <c:v>44475</c:v>
                </c:pt>
                <c:pt idx="534">
                  <c:v>44474</c:v>
                </c:pt>
                <c:pt idx="535">
                  <c:v>44473</c:v>
                </c:pt>
                <c:pt idx="536">
                  <c:v>44470</c:v>
                </c:pt>
                <c:pt idx="537">
                  <c:v>44469</c:v>
                </c:pt>
                <c:pt idx="538">
                  <c:v>44468</c:v>
                </c:pt>
                <c:pt idx="539">
                  <c:v>44467</c:v>
                </c:pt>
                <c:pt idx="540">
                  <c:v>44466</c:v>
                </c:pt>
                <c:pt idx="541">
                  <c:v>44463</c:v>
                </c:pt>
                <c:pt idx="542">
                  <c:v>44462</c:v>
                </c:pt>
                <c:pt idx="543">
                  <c:v>44461</c:v>
                </c:pt>
                <c:pt idx="544">
                  <c:v>44460</c:v>
                </c:pt>
                <c:pt idx="545">
                  <c:v>44459</c:v>
                </c:pt>
                <c:pt idx="546">
                  <c:v>44456</c:v>
                </c:pt>
                <c:pt idx="547">
                  <c:v>44455</c:v>
                </c:pt>
                <c:pt idx="548">
                  <c:v>44454</c:v>
                </c:pt>
                <c:pt idx="549">
                  <c:v>44453</c:v>
                </c:pt>
                <c:pt idx="550">
                  <c:v>44452</c:v>
                </c:pt>
                <c:pt idx="551">
                  <c:v>44449</c:v>
                </c:pt>
                <c:pt idx="552">
                  <c:v>44448</c:v>
                </c:pt>
                <c:pt idx="553">
                  <c:v>44447</c:v>
                </c:pt>
                <c:pt idx="554">
                  <c:v>44446</c:v>
                </c:pt>
                <c:pt idx="555">
                  <c:v>44445</c:v>
                </c:pt>
                <c:pt idx="556">
                  <c:v>44442</c:v>
                </c:pt>
                <c:pt idx="557">
                  <c:v>44441</c:v>
                </c:pt>
                <c:pt idx="558">
                  <c:v>44440</c:v>
                </c:pt>
                <c:pt idx="559">
                  <c:v>44439</c:v>
                </c:pt>
                <c:pt idx="560">
                  <c:v>44438</c:v>
                </c:pt>
                <c:pt idx="561">
                  <c:v>44435</c:v>
                </c:pt>
                <c:pt idx="562">
                  <c:v>44434</c:v>
                </c:pt>
                <c:pt idx="563">
                  <c:v>44433</c:v>
                </c:pt>
                <c:pt idx="564">
                  <c:v>44432</c:v>
                </c:pt>
                <c:pt idx="565">
                  <c:v>44431</c:v>
                </c:pt>
                <c:pt idx="566">
                  <c:v>44428</c:v>
                </c:pt>
                <c:pt idx="567">
                  <c:v>44427</c:v>
                </c:pt>
                <c:pt idx="568">
                  <c:v>44426</c:v>
                </c:pt>
                <c:pt idx="569">
                  <c:v>44425</c:v>
                </c:pt>
                <c:pt idx="570">
                  <c:v>44424</c:v>
                </c:pt>
                <c:pt idx="571">
                  <c:v>44421</c:v>
                </c:pt>
                <c:pt idx="572">
                  <c:v>44420</c:v>
                </c:pt>
                <c:pt idx="573">
                  <c:v>44419</c:v>
                </c:pt>
                <c:pt idx="574">
                  <c:v>44418</c:v>
                </c:pt>
                <c:pt idx="575">
                  <c:v>44417</c:v>
                </c:pt>
                <c:pt idx="576">
                  <c:v>44414</c:v>
                </c:pt>
                <c:pt idx="577">
                  <c:v>44413</c:v>
                </c:pt>
                <c:pt idx="578">
                  <c:v>44412</c:v>
                </c:pt>
                <c:pt idx="579">
                  <c:v>44411</c:v>
                </c:pt>
                <c:pt idx="580">
                  <c:v>44410</c:v>
                </c:pt>
                <c:pt idx="581">
                  <c:v>44407</c:v>
                </c:pt>
                <c:pt idx="582">
                  <c:v>44406</c:v>
                </c:pt>
                <c:pt idx="583">
                  <c:v>44405</c:v>
                </c:pt>
                <c:pt idx="584">
                  <c:v>44404</c:v>
                </c:pt>
                <c:pt idx="585">
                  <c:v>44403</c:v>
                </c:pt>
                <c:pt idx="586">
                  <c:v>44400</c:v>
                </c:pt>
                <c:pt idx="587">
                  <c:v>44399</c:v>
                </c:pt>
                <c:pt idx="588">
                  <c:v>44398</c:v>
                </c:pt>
                <c:pt idx="589">
                  <c:v>44397</c:v>
                </c:pt>
                <c:pt idx="590">
                  <c:v>44396</c:v>
                </c:pt>
                <c:pt idx="591">
                  <c:v>44393</c:v>
                </c:pt>
                <c:pt idx="592">
                  <c:v>44392</c:v>
                </c:pt>
                <c:pt idx="593">
                  <c:v>44391</c:v>
                </c:pt>
                <c:pt idx="594">
                  <c:v>44390</c:v>
                </c:pt>
                <c:pt idx="595">
                  <c:v>44389</c:v>
                </c:pt>
                <c:pt idx="596">
                  <c:v>44386</c:v>
                </c:pt>
                <c:pt idx="597">
                  <c:v>44385</c:v>
                </c:pt>
                <c:pt idx="598">
                  <c:v>44384</c:v>
                </c:pt>
                <c:pt idx="599">
                  <c:v>44383</c:v>
                </c:pt>
                <c:pt idx="600">
                  <c:v>44382</c:v>
                </c:pt>
                <c:pt idx="601">
                  <c:v>44379</c:v>
                </c:pt>
                <c:pt idx="602">
                  <c:v>44378</c:v>
                </c:pt>
                <c:pt idx="603">
                  <c:v>44377</c:v>
                </c:pt>
                <c:pt idx="604">
                  <c:v>44376</c:v>
                </c:pt>
                <c:pt idx="605">
                  <c:v>44375</c:v>
                </c:pt>
                <c:pt idx="606">
                  <c:v>44372</c:v>
                </c:pt>
                <c:pt idx="607">
                  <c:v>44371</c:v>
                </c:pt>
                <c:pt idx="608">
                  <c:v>44370</c:v>
                </c:pt>
                <c:pt idx="609">
                  <c:v>44369</c:v>
                </c:pt>
                <c:pt idx="610">
                  <c:v>44368</c:v>
                </c:pt>
                <c:pt idx="611">
                  <c:v>44365</c:v>
                </c:pt>
                <c:pt idx="612">
                  <c:v>44364</c:v>
                </c:pt>
                <c:pt idx="613">
                  <c:v>44363</c:v>
                </c:pt>
                <c:pt idx="614">
                  <c:v>44362</c:v>
                </c:pt>
                <c:pt idx="615">
                  <c:v>44361</c:v>
                </c:pt>
                <c:pt idx="616">
                  <c:v>44358</c:v>
                </c:pt>
                <c:pt idx="617">
                  <c:v>44357</c:v>
                </c:pt>
                <c:pt idx="618">
                  <c:v>44356</c:v>
                </c:pt>
                <c:pt idx="619">
                  <c:v>44355</c:v>
                </c:pt>
                <c:pt idx="620">
                  <c:v>44354</c:v>
                </c:pt>
                <c:pt idx="621">
                  <c:v>44351</c:v>
                </c:pt>
                <c:pt idx="622">
                  <c:v>44350</c:v>
                </c:pt>
                <c:pt idx="623">
                  <c:v>44349</c:v>
                </c:pt>
                <c:pt idx="624">
                  <c:v>44348</c:v>
                </c:pt>
                <c:pt idx="625">
                  <c:v>44347</c:v>
                </c:pt>
                <c:pt idx="626">
                  <c:v>44344</c:v>
                </c:pt>
                <c:pt idx="627">
                  <c:v>44343</c:v>
                </c:pt>
                <c:pt idx="628">
                  <c:v>44342</c:v>
                </c:pt>
                <c:pt idx="629">
                  <c:v>44341</c:v>
                </c:pt>
                <c:pt idx="630">
                  <c:v>44340</c:v>
                </c:pt>
                <c:pt idx="631">
                  <c:v>44337</c:v>
                </c:pt>
                <c:pt idx="632">
                  <c:v>44336</c:v>
                </c:pt>
                <c:pt idx="633">
                  <c:v>44335</c:v>
                </c:pt>
                <c:pt idx="634">
                  <c:v>44334</c:v>
                </c:pt>
                <c:pt idx="635">
                  <c:v>44333</c:v>
                </c:pt>
                <c:pt idx="636">
                  <c:v>44330</c:v>
                </c:pt>
                <c:pt idx="637">
                  <c:v>44329</c:v>
                </c:pt>
                <c:pt idx="638">
                  <c:v>44328</c:v>
                </c:pt>
                <c:pt idx="639">
                  <c:v>44327</c:v>
                </c:pt>
                <c:pt idx="640">
                  <c:v>44326</c:v>
                </c:pt>
                <c:pt idx="641">
                  <c:v>44323</c:v>
                </c:pt>
                <c:pt idx="642">
                  <c:v>44322</c:v>
                </c:pt>
                <c:pt idx="643">
                  <c:v>44321</c:v>
                </c:pt>
                <c:pt idx="644">
                  <c:v>44320</c:v>
                </c:pt>
                <c:pt idx="645">
                  <c:v>44319</c:v>
                </c:pt>
                <c:pt idx="646">
                  <c:v>44316</c:v>
                </c:pt>
                <c:pt idx="647">
                  <c:v>44315</c:v>
                </c:pt>
                <c:pt idx="648">
                  <c:v>44314</c:v>
                </c:pt>
                <c:pt idx="649">
                  <c:v>44313</c:v>
                </c:pt>
                <c:pt idx="650">
                  <c:v>44312</c:v>
                </c:pt>
                <c:pt idx="651">
                  <c:v>44309</c:v>
                </c:pt>
                <c:pt idx="652">
                  <c:v>44308</c:v>
                </c:pt>
                <c:pt idx="653">
                  <c:v>44307</c:v>
                </c:pt>
                <c:pt idx="654">
                  <c:v>44306</c:v>
                </c:pt>
                <c:pt idx="655">
                  <c:v>44305</c:v>
                </c:pt>
                <c:pt idx="656">
                  <c:v>44302</c:v>
                </c:pt>
                <c:pt idx="657">
                  <c:v>44301</c:v>
                </c:pt>
                <c:pt idx="658">
                  <c:v>44300</c:v>
                </c:pt>
                <c:pt idx="659">
                  <c:v>44299</c:v>
                </c:pt>
                <c:pt idx="660">
                  <c:v>44298</c:v>
                </c:pt>
                <c:pt idx="661">
                  <c:v>44295</c:v>
                </c:pt>
                <c:pt idx="662">
                  <c:v>44294</c:v>
                </c:pt>
                <c:pt idx="663">
                  <c:v>44293</c:v>
                </c:pt>
                <c:pt idx="664">
                  <c:v>44292</c:v>
                </c:pt>
                <c:pt idx="665">
                  <c:v>44291</c:v>
                </c:pt>
                <c:pt idx="666">
                  <c:v>44288</c:v>
                </c:pt>
                <c:pt idx="667">
                  <c:v>44287</c:v>
                </c:pt>
                <c:pt idx="668">
                  <c:v>44286</c:v>
                </c:pt>
                <c:pt idx="669">
                  <c:v>44285</c:v>
                </c:pt>
                <c:pt idx="670">
                  <c:v>44284</c:v>
                </c:pt>
                <c:pt idx="671">
                  <c:v>44281</c:v>
                </c:pt>
                <c:pt idx="672">
                  <c:v>44280</c:v>
                </c:pt>
                <c:pt idx="673">
                  <c:v>44279</c:v>
                </c:pt>
                <c:pt idx="674">
                  <c:v>44278</c:v>
                </c:pt>
                <c:pt idx="675">
                  <c:v>44277</c:v>
                </c:pt>
                <c:pt idx="676">
                  <c:v>44274</c:v>
                </c:pt>
                <c:pt idx="677">
                  <c:v>44273</c:v>
                </c:pt>
                <c:pt idx="678">
                  <c:v>44272</c:v>
                </c:pt>
                <c:pt idx="679">
                  <c:v>44271</c:v>
                </c:pt>
                <c:pt idx="680">
                  <c:v>44270</c:v>
                </c:pt>
                <c:pt idx="681">
                  <c:v>44267</c:v>
                </c:pt>
                <c:pt idx="682">
                  <c:v>44266</c:v>
                </c:pt>
                <c:pt idx="683">
                  <c:v>44265</c:v>
                </c:pt>
                <c:pt idx="684">
                  <c:v>44264</c:v>
                </c:pt>
                <c:pt idx="685">
                  <c:v>44263</c:v>
                </c:pt>
                <c:pt idx="686">
                  <c:v>44260</c:v>
                </c:pt>
                <c:pt idx="687">
                  <c:v>44259</c:v>
                </c:pt>
                <c:pt idx="688">
                  <c:v>44258</c:v>
                </c:pt>
                <c:pt idx="689">
                  <c:v>44257</c:v>
                </c:pt>
                <c:pt idx="690">
                  <c:v>44256</c:v>
                </c:pt>
                <c:pt idx="691">
                  <c:v>44253</c:v>
                </c:pt>
                <c:pt idx="692">
                  <c:v>44252</c:v>
                </c:pt>
                <c:pt idx="693">
                  <c:v>44251</c:v>
                </c:pt>
                <c:pt idx="694">
                  <c:v>44250</c:v>
                </c:pt>
                <c:pt idx="695">
                  <c:v>44249</c:v>
                </c:pt>
                <c:pt idx="696">
                  <c:v>44246</c:v>
                </c:pt>
                <c:pt idx="697">
                  <c:v>44245</c:v>
                </c:pt>
                <c:pt idx="698">
                  <c:v>44244</c:v>
                </c:pt>
                <c:pt idx="699">
                  <c:v>44243</c:v>
                </c:pt>
                <c:pt idx="700">
                  <c:v>44242</c:v>
                </c:pt>
                <c:pt idx="701">
                  <c:v>44239</c:v>
                </c:pt>
                <c:pt idx="702">
                  <c:v>44238</c:v>
                </c:pt>
                <c:pt idx="703">
                  <c:v>44237</c:v>
                </c:pt>
                <c:pt idx="704">
                  <c:v>44236</c:v>
                </c:pt>
                <c:pt idx="705">
                  <c:v>44235</c:v>
                </c:pt>
                <c:pt idx="706">
                  <c:v>44232</c:v>
                </c:pt>
                <c:pt idx="707">
                  <c:v>44231</c:v>
                </c:pt>
                <c:pt idx="708">
                  <c:v>44230</c:v>
                </c:pt>
                <c:pt idx="709">
                  <c:v>44229</c:v>
                </c:pt>
                <c:pt idx="710">
                  <c:v>44228</c:v>
                </c:pt>
                <c:pt idx="711">
                  <c:v>44225</c:v>
                </c:pt>
                <c:pt idx="712">
                  <c:v>44224</c:v>
                </c:pt>
                <c:pt idx="713">
                  <c:v>44223</c:v>
                </c:pt>
                <c:pt idx="714">
                  <c:v>44222</c:v>
                </c:pt>
                <c:pt idx="715">
                  <c:v>44221</c:v>
                </c:pt>
                <c:pt idx="716">
                  <c:v>44218</c:v>
                </c:pt>
                <c:pt idx="717">
                  <c:v>44217</c:v>
                </c:pt>
                <c:pt idx="718">
                  <c:v>44216</c:v>
                </c:pt>
                <c:pt idx="719">
                  <c:v>44215</c:v>
                </c:pt>
                <c:pt idx="720">
                  <c:v>44214</c:v>
                </c:pt>
                <c:pt idx="721">
                  <c:v>44211</c:v>
                </c:pt>
                <c:pt idx="722">
                  <c:v>44210</c:v>
                </c:pt>
                <c:pt idx="723">
                  <c:v>44209</c:v>
                </c:pt>
                <c:pt idx="724">
                  <c:v>44208</c:v>
                </c:pt>
                <c:pt idx="725">
                  <c:v>44207</c:v>
                </c:pt>
                <c:pt idx="726">
                  <c:v>44204</c:v>
                </c:pt>
                <c:pt idx="727">
                  <c:v>44203</c:v>
                </c:pt>
                <c:pt idx="728">
                  <c:v>44202</c:v>
                </c:pt>
                <c:pt idx="729">
                  <c:v>44201</c:v>
                </c:pt>
                <c:pt idx="730">
                  <c:v>44200</c:v>
                </c:pt>
                <c:pt idx="731">
                  <c:v>44197</c:v>
                </c:pt>
                <c:pt idx="732">
                  <c:v>44196</c:v>
                </c:pt>
                <c:pt idx="733">
                  <c:v>44195</c:v>
                </c:pt>
                <c:pt idx="734">
                  <c:v>44194</c:v>
                </c:pt>
                <c:pt idx="735">
                  <c:v>44193</c:v>
                </c:pt>
                <c:pt idx="736">
                  <c:v>44190</c:v>
                </c:pt>
                <c:pt idx="737">
                  <c:v>44189</c:v>
                </c:pt>
                <c:pt idx="738">
                  <c:v>44188</c:v>
                </c:pt>
                <c:pt idx="739">
                  <c:v>44187</c:v>
                </c:pt>
                <c:pt idx="740">
                  <c:v>44186</c:v>
                </c:pt>
                <c:pt idx="741">
                  <c:v>44183</c:v>
                </c:pt>
                <c:pt idx="742">
                  <c:v>44182</c:v>
                </c:pt>
                <c:pt idx="743">
                  <c:v>44181</c:v>
                </c:pt>
                <c:pt idx="744">
                  <c:v>44180</c:v>
                </c:pt>
                <c:pt idx="745">
                  <c:v>44179</c:v>
                </c:pt>
                <c:pt idx="746">
                  <c:v>44176</c:v>
                </c:pt>
                <c:pt idx="747">
                  <c:v>44175</c:v>
                </c:pt>
                <c:pt idx="748">
                  <c:v>44174</c:v>
                </c:pt>
                <c:pt idx="749">
                  <c:v>44173</c:v>
                </c:pt>
                <c:pt idx="750">
                  <c:v>44172</c:v>
                </c:pt>
                <c:pt idx="751">
                  <c:v>44169</c:v>
                </c:pt>
                <c:pt idx="752">
                  <c:v>44168</c:v>
                </c:pt>
                <c:pt idx="753">
                  <c:v>44167</c:v>
                </c:pt>
                <c:pt idx="754">
                  <c:v>44166</c:v>
                </c:pt>
                <c:pt idx="755">
                  <c:v>44165</c:v>
                </c:pt>
                <c:pt idx="756">
                  <c:v>44162</c:v>
                </c:pt>
                <c:pt idx="757">
                  <c:v>44161</c:v>
                </c:pt>
                <c:pt idx="758">
                  <c:v>44160</c:v>
                </c:pt>
                <c:pt idx="759">
                  <c:v>44159</c:v>
                </c:pt>
                <c:pt idx="760">
                  <c:v>44158</c:v>
                </c:pt>
                <c:pt idx="761">
                  <c:v>44155</c:v>
                </c:pt>
                <c:pt idx="762">
                  <c:v>44154</c:v>
                </c:pt>
                <c:pt idx="763">
                  <c:v>44153</c:v>
                </c:pt>
                <c:pt idx="764">
                  <c:v>44152</c:v>
                </c:pt>
                <c:pt idx="765">
                  <c:v>44151</c:v>
                </c:pt>
                <c:pt idx="766">
                  <c:v>44148</c:v>
                </c:pt>
                <c:pt idx="767">
                  <c:v>44147</c:v>
                </c:pt>
                <c:pt idx="768">
                  <c:v>44146</c:v>
                </c:pt>
                <c:pt idx="769">
                  <c:v>44145</c:v>
                </c:pt>
                <c:pt idx="770">
                  <c:v>44144</c:v>
                </c:pt>
                <c:pt idx="771">
                  <c:v>44141</c:v>
                </c:pt>
                <c:pt idx="772">
                  <c:v>44140</c:v>
                </c:pt>
                <c:pt idx="773">
                  <c:v>44139</c:v>
                </c:pt>
                <c:pt idx="774">
                  <c:v>44138</c:v>
                </c:pt>
                <c:pt idx="775">
                  <c:v>44137</c:v>
                </c:pt>
                <c:pt idx="776">
                  <c:v>44134</c:v>
                </c:pt>
                <c:pt idx="777">
                  <c:v>44133</c:v>
                </c:pt>
                <c:pt idx="778">
                  <c:v>44132</c:v>
                </c:pt>
                <c:pt idx="779">
                  <c:v>44131</c:v>
                </c:pt>
                <c:pt idx="780">
                  <c:v>44130</c:v>
                </c:pt>
                <c:pt idx="781">
                  <c:v>44127</c:v>
                </c:pt>
                <c:pt idx="782">
                  <c:v>44126</c:v>
                </c:pt>
                <c:pt idx="783">
                  <c:v>44125</c:v>
                </c:pt>
                <c:pt idx="784">
                  <c:v>44124</c:v>
                </c:pt>
                <c:pt idx="785">
                  <c:v>44123</c:v>
                </c:pt>
                <c:pt idx="786">
                  <c:v>44120</c:v>
                </c:pt>
                <c:pt idx="787">
                  <c:v>44119</c:v>
                </c:pt>
                <c:pt idx="788">
                  <c:v>44118</c:v>
                </c:pt>
                <c:pt idx="789">
                  <c:v>44117</c:v>
                </c:pt>
                <c:pt idx="790">
                  <c:v>44116</c:v>
                </c:pt>
                <c:pt idx="791">
                  <c:v>44113</c:v>
                </c:pt>
                <c:pt idx="792">
                  <c:v>44112</c:v>
                </c:pt>
                <c:pt idx="793">
                  <c:v>44111</c:v>
                </c:pt>
                <c:pt idx="794">
                  <c:v>44110</c:v>
                </c:pt>
                <c:pt idx="795">
                  <c:v>44109</c:v>
                </c:pt>
                <c:pt idx="796">
                  <c:v>44106</c:v>
                </c:pt>
                <c:pt idx="797">
                  <c:v>44105</c:v>
                </c:pt>
                <c:pt idx="798">
                  <c:v>44104</c:v>
                </c:pt>
                <c:pt idx="799">
                  <c:v>44103</c:v>
                </c:pt>
                <c:pt idx="800">
                  <c:v>44102</c:v>
                </c:pt>
                <c:pt idx="801">
                  <c:v>44099</c:v>
                </c:pt>
                <c:pt idx="802">
                  <c:v>44098</c:v>
                </c:pt>
                <c:pt idx="803">
                  <c:v>44097</c:v>
                </c:pt>
                <c:pt idx="804">
                  <c:v>44096</c:v>
                </c:pt>
                <c:pt idx="805">
                  <c:v>44095</c:v>
                </c:pt>
                <c:pt idx="806">
                  <c:v>44092</c:v>
                </c:pt>
                <c:pt idx="807">
                  <c:v>44091</c:v>
                </c:pt>
                <c:pt idx="808">
                  <c:v>44090</c:v>
                </c:pt>
                <c:pt idx="809">
                  <c:v>44089</c:v>
                </c:pt>
                <c:pt idx="810">
                  <c:v>44088</c:v>
                </c:pt>
                <c:pt idx="811">
                  <c:v>44085</c:v>
                </c:pt>
                <c:pt idx="812">
                  <c:v>44084</c:v>
                </c:pt>
                <c:pt idx="813">
                  <c:v>44083</c:v>
                </c:pt>
                <c:pt idx="814">
                  <c:v>44082</c:v>
                </c:pt>
                <c:pt idx="815">
                  <c:v>44081</c:v>
                </c:pt>
                <c:pt idx="816">
                  <c:v>44078</c:v>
                </c:pt>
                <c:pt idx="817">
                  <c:v>44077</c:v>
                </c:pt>
                <c:pt idx="818">
                  <c:v>44076</c:v>
                </c:pt>
                <c:pt idx="819">
                  <c:v>44075</c:v>
                </c:pt>
                <c:pt idx="820">
                  <c:v>44074</c:v>
                </c:pt>
                <c:pt idx="821">
                  <c:v>44071</c:v>
                </c:pt>
                <c:pt idx="822">
                  <c:v>44070</c:v>
                </c:pt>
                <c:pt idx="823">
                  <c:v>44069</c:v>
                </c:pt>
                <c:pt idx="824">
                  <c:v>44068</c:v>
                </c:pt>
                <c:pt idx="825">
                  <c:v>44067</c:v>
                </c:pt>
                <c:pt idx="826">
                  <c:v>44064</c:v>
                </c:pt>
                <c:pt idx="827">
                  <c:v>44063</c:v>
                </c:pt>
                <c:pt idx="828">
                  <c:v>44062</c:v>
                </c:pt>
                <c:pt idx="829">
                  <c:v>44061</c:v>
                </c:pt>
                <c:pt idx="830">
                  <c:v>44060</c:v>
                </c:pt>
                <c:pt idx="831">
                  <c:v>44057</c:v>
                </c:pt>
                <c:pt idx="832">
                  <c:v>44056</c:v>
                </c:pt>
                <c:pt idx="833">
                  <c:v>44055</c:v>
                </c:pt>
                <c:pt idx="834">
                  <c:v>44054</c:v>
                </c:pt>
                <c:pt idx="835">
                  <c:v>44053</c:v>
                </c:pt>
                <c:pt idx="836">
                  <c:v>44050</c:v>
                </c:pt>
                <c:pt idx="837">
                  <c:v>44049</c:v>
                </c:pt>
                <c:pt idx="838">
                  <c:v>44048</c:v>
                </c:pt>
                <c:pt idx="839">
                  <c:v>44047</c:v>
                </c:pt>
                <c:pt idx="840">
                  <c:v>44046</c:v>
                </c:pt>
                <c:pt idx="841">
                  <c:v>44043</c:v>
                </c:pt>
                <c:pt idx="842">
                  <c:v>44042</c:v>
                </c:pt>
                <c:pt idx="843">
                  <c:v>44041</c:v>
                </c:pt>
                <c:pt idx="844">
                  <c:v>44040</c:v>
                </c:pt>
                <c:pt idx="845">
                  <c:v>44039</c:v>
                </c:pt>
                <c:pt idx="846">
                  <c:v>44036</c:v>
                </c:pt>
                <c:pt idx="847">
                  <c:v>44035</c:v>
                </c:pt>
                <c:pt idx="848">
                  <c:v>44034</c:v>
                </c:pt>
                <c:pt idx="849">
                  <c:v>44033</c:v>
                </c:pt>
                <c:pt idx="850">
                  <c:v>44032</c:v>
                </c:pt>
                <c:pt idx="851">
                  <c:v>44029</c:v>
                </c:pt>
                <c:pt idx="852">
                  <c:v>44028</c:v>
                </c:pt>
                <c:pt idx="853">
                  <c:v>44027</c:v>
                </c:pt>
                <c:pt idx="854">
                  <c:v>44026</c:v>
                </c:pt>
                <c:pt idx="855">
                  <c:v>44025</c:v>
                </c:pt>
                <c:pt idx="856">
                  <c:v>44022</c:v>
                </c:pt>
                <c:pt idx="857">
                  <c:v>44021</c:v>
                </c:pt>
                <c:pt idx="858">
                  <c:v>44020</c:v>
                </c:pt>
                <c:pt idx="859">
                  <c:v>44019</c:v>
                </c:pt>
                <c:pt idx="860">
                  <c:v>44018</c:v>
                </c:pt>
                <c:pt idx="861">
                  <c:v>44015</c:v>
                </c:pt>
                <c:pt idx="862">
                  <c:v>44014</c:v>
                </c:pt>
                <c:pt idx="863">
                  <c:v>44013</c:v>
                </c:pt>
                <c:pt idx="864">
                  <c:v>44012</c:v>
                </c:pt>
                <c:pt idx="865">
                  <c:v>44011</c:v>
                </c:pt>
                <c:pt idx="866">
                  <c:v>44008</c:v>
                </c:pt>
                <c:pt idx="867">
                  <c:v>44007</c:v>
                </c:pt>
                <c:pt idx="868">
                  <c:v>44006</c:v>
                </c:pt>
                <c:pt idx="869">
                  <c:v>44005</c:v>
                </c:pt>
                <c:pt idx="870">
                  <c:v>44004</c:v>
                </c:pt>
                <c:pt idx="871">
                  <c:v>44001</c:v>
                </c:pt>
                <c:pt idx="872">
                  <c:v>44000</c:v>
                </c:pt>
                <c:pt idx="873">
                  <c:v>43999</c:v>
                </c:pt>
                <c:pt idx="874">
                  <c:v>43998</c:v>
                </c:pt>
                <c:pt idx="875">
                  <c:v>43997</c:v>
                </c:pt>
                <c:pt idx="876">
                  <c:v>43994</c:v>
                </c:pt>
                <c:pt idx="877">
                  <c:v>43993</c:v>
                </c:pt>
                <c:pt idx="878">
                  <c:v>43992</c:v>
                </c:pt>
                <c:pt idx="879">
                  <c:v>43991</c:v>
                </c:pt>
                <c:pt idx="880">
                  <c:v>43990</c:v>
                </c:pt>
                <c:pt idx="881">
                  <c:v>43987</c:v>
                </c:pt>
                <c:pt idx="882">
                  <c:v>43986</c:v>
                </c:pt>
                <c:pt idx="883">
                  <c:v>43985</c:v>
                </c:pt>
                <c:pt idx="884">
                  <c:v>43984</c:v>
                </c:pt>
                <c:pt idx="885">
                  <c:v>43983</c:v>
                </c:pt>
                <c:pt idx="886">
                  <c:v>43980</c:v>
                </c:pt>
                <c:pt idx="887">
                  <c:v>43979</c:v>
                </c:pt>
                <c:pt idx="888">
                  <c:v>43978</c:v>
                </c:pt>
                <c:pt idx="889">
                  <c:v>43977</c:v>
                </c:pt>
                <c:pt idx="890">
                  <c:v>43976</c:v>
                </c:pt>
                <c:pt idx="891">
                  <c:v>43973</c:v>
                </c:pt>
                <c:pt idx="892">
                  <c:v>43972</c:v>
                </c:pt>
                <c:pt idx="893">
                  <c:v>43971</c:v>
                </c:pt>
                <c:pt idx="894">
                  <c:v>43970</c:v>
                </c:pt>
                <c:pt idx="895">
                  <c:v>43969</c:v>
                </c:pt>
                <c:pt idx="896">
                  <c:v>43966</c:v>
                </c:pt>
                <c:pt idx="897">
                  <c:v>43965</c:v>
                </c:pt>
                <c:pt idx="898">
                  <c:v>43964</c:v>
                </c:pt>
                <c:pt idx="899">
                  <c:v>43963</c:v>
                </c:pt>
                <c:pt idx="900">
                  <c:v>43962</c:v>
                </c:pt>
                <c:pt idx="901">
                  <c:v>43959</c:v>
                </c:pt>
                <c:pt idx="902">
                  <c:v>43958</c:v>
                </c:pt>
                <c:pt idx="903">
                  <c:v>43957</c:v>
                </c:pt>
                <c:pt idx="904">
                  <c:v>43956</c:v>
                </c:pt>
                <c:pt idx="905">
                  <c:v>43955</c:v>
                </c:pt>
                <c:pt idx="906">
                  <c:v>43952</c:v>
                </c:pt>
                <c:pt idx="907">
                  <c:v>43951</c:v>
                </c:pt>
                <c:pt idx="908">
                  <c:v>43950</c:v>
                </c:pt>
                <c:pt idx="909">
                  <c:v>43949</c:v>
                </c:pt>
                <c:pt idx="910">
                  <c:v>43948</c:v>
                </c:pt>
                <c:pt idx="911">
                  <c:v>43945</c:v>
                </c:pt>
                <c:pt idx="912">
                  <c:v>43944</c:v>
                </c:pt>
                <c:pt idx="913">
                  <c:v>43943</c:v>
                </c:pt>
                <c:pt idx="914">
                  <c:v>43942</c:v>
                </c:pt>
                <c:pt idx="915">
                  <c:v>43941</c:v>
                </c:pt>
                <c:pt idx="916">
                  <c:v>43938</c:v>
                </c:pt>
                <c:pt idx="917">
                  <c:v>43937</c:v>
                </c:pt>
                <c:pt idx="918">
                  <c:v>43936</c:v>
                </c:pt>
                <c:pt idx="919">
                  <c:v>43935</c:v>
                </c:pt>
                <c:pt idx="920">
                  <c:v>43934</c:v>
                </c:pt>
                <c:pt idx="921">
                  <c:v>43931</c:v>
                </c:pt>
                <c:pt idx="922">
                  <c:v>43930</c:v>
                </c:pt>
                <c:pt idx="923">
                  <c:v>43929</c:v>
                </c:pt>
                <c:pt idx="924">
                  <c:v>43928</c:v>
                </c:pt>
                <c:pt idx="925">
                  <c:v>43927</c:v>
                </c:pt>
                <c:pt idx="926">
                  <c:v>43924</c:v>
                </c:pt>
                <c:pt idx="927">
                  <c:v>43923</c:v>
                </c:pt>
                <c:pt idx="928">
                  <c:v>43922</c:v>
                </c:pt>
                <c:pt idx="929">
                  <c:v>43921</c:v>
                </c:pt>
                <c:pt idx="930">
                  <c:v>43920</c:v>
                </c:pt>
                <c:pt idx="931">
                  <c:v>43917</c:v>
                </c:pt>
                <c:pt idx="932">
                  <c:v>43916</c:v>
                </c:pt>
                <c:pt idx="933">
                  <c:v>43915</c:v>
                </c:pt>
                <c:pt idx="934">
                  <c:v>43914</c:v>
                </c:pt>
                <c:pt idx="935">
                  <c:v>43913</c:v>
                </c:pt>
                <c:pt idx="936">
                  <c:v>43910</c:v>
                </c:pt>
                <c:pt idx="937">
                  <c:v>43909</c:v>
                </c:pt>
                <c:pt idx="938">
                  <c:v>43908</c:v>
                </c:pt>
                <c:pt idx="939">
                  <c:v>43907</c:v>
                </c:pt>
                <c:pt idx="940">
                  <c:v>43906</c:v>
                </c:pt>
                <c:pt idx="941">
                  <c:v>43903</c:v>
                </c:pt>
                <c:pt idx="942">
                  <c:v>43902</c:v>
                </c:pt>
                <c:pt idx="943">
                  <c:v>43901</c:v>
                </c:pt>
                <c:pt idx="944">
                  <c:v>43900</c:v>
                </c:pt>
                <c:pt idx="945">
                  <c:v>43899</c:v>
                </c:pt>
                <c:pt idx="946">
                  <c:v>43896</c:v>
                </c:pt>
                <c:pt idx="947">
                  <c:v>43895</c:v>
                </c:pt>
                <c:pt idx="948">
                  <c:v>43894</c:v>
                </c:pt>
                <c:pt idx="949">
                  <c:v>43893</c:v>
                </c:pt>
                <c:pt idx="950">
                  <c:v>43892</c:v>
                </c:pt>
                <c:pt idx="951">
                  <c:v>43889</c:v>
                </c:pt>
                <c:pt idx="952">
                  <c:v>43888</c:v>
                </c:pt>
                <c:pt idx="953">
                  <c:v>43887</c:v>
                </c:pt>
                <c:pt idx="954">
                  <c:v>43886</c:v>
                </c:pt>
                <c:pt idx="955">
                  <c:v>43885</c:v>
                </c:pt>
                <c:pt idx="956">
                  <c:v>43882</c:v>
                </c:pt>
                <c:pt idx="957">
                  <c:v>43881</c:v>
                </c:pt>
                <c:pt idx="958">
                  <c:v>43880</c:v>
                </c:pt>
                <c:pt idx="959">
                  <c:v>43879</c:v>
                </c:pt>
                <c:pt idx="960">
                  <c:v>43878</c:v>
                </c:pt>
                <c:pt idx="961">
                  <c:v>43875</c:v>
                </c:pt>
                <c:pt idx="962">
                  <c:v>43874</c:v>
                </c:pt>
                <c:pt idx="963">
                  <c:v>43873</c:v>
                </c:pt>
                <c:pt idx="964">
                  <c:v>43872</c:v>
                </c:pt>
                <c:pt idx="965">
                  <c:v>43871</c:v>
                </c:pt>
                <c:pt idx="966">
                  <c:v>43868</c:v>
                </c:pt>
                <c:pt idx="967">
                  <c:v>43867</c:v>
                </c:pt>
                <c:pt idx="968">
                  <c:v>43866</c:v>
                </c:pt>
                <c:pt idx="969">
                  <c:v>43865</c:v>
                </c:pt>
                <c:pt idx="970">
                  <c:v>43864</c:v>
                </c:pt>
                <c:pt idx="971">
                  <c:v>43861</c:v>
                </c:pt>
                <c:pt idx="972">
                  <c:v>43860</c:v>
                </c:pt>
                <c:pt idx="973">
                  <c:v>43859</c:v>
                </c:pt>
                <c:pt idx="974">
                  <c:v>43858</c:v>
                </c:pt>
                <c:pt idx="975">
                  <c:v>43857</c:v>
                </c:pt>
                <c:pt idx="976">
                  <c:v>43854</c:v>
                </c:pt>
                <c:pt idx="977">
                  <c:v>43853</c:v>
                </c:pt>
                <c:pt idx="978">
                  <c:v>43852</c:v>
                </c:pt>
                <c:pt idx="979">
                  <c:v>43851</c:v>
                </c:pt>
                <c:pt idx="980">
                  <c:v>43850</c:v>
                </c:pt>
                <c:pt idx="981">
                  <c:v>43847</c:v>
                </c:pt>
                <c:pt idx="982">
                  <c:v>43846</c:v>
                </c:pt>
                <c:pt idx="983">
                  <c:v>43845</c:v>
                </c:pt>
                <c:pt idx="984">
                  <c:v>43844</c:v>
                </c:pt>
                <c:pt idx="985">
                  <c:v>43843</c:v>
                </c:pt>
                <c:pt idx="986">
                  <c:v>43840</c:v>
                </c:pt>
                <c:pt idx="987">
                  <c:v>43839</c:v>
                </c:pt>
                <c:pt idx="988">
                  <c:v>43838</c:v>
                </c:pt>
                <c:pt idx="989">
                  <c:v>43837</c:v>
                </c:pt>
                <c:pt idx="990">
                  <c:v>43836</c:v>
                </c:pt>
                <c:pt idx="991">
                  <c:v>43833</c:v>
                </c:pt>
                <c:pt idx="992">
                  <c:v>43832</c:v>
                </c:pt>
                <c:pt idx="993">
                  <c:v>43831</c:v>
                </c:pt>
                <c:pt idx="994">
                  <c:v>43830</c:v>
                </c:pt>
                <c:pt idx="995">
                  <c:v>43829</c:v>
                </c:pt>
                <c:pt idx="996">
                  <c:v>43826</c:v>
                </c:pt>
                <c:pt idx="997">
                  <c:v>43825</c:v>
                </c:pt>
                <c:pt idx="998">
                  <c:v>43824</c:v>
                </c:pt>
                <c:pt idx="999">
                  <c:v>43823</c:v>
                </c:pt>
                <c:pt idx="1000">
                  <c:v>43822</c:v>
                </c:pt>
                <c:pt idx="1001">
                  <c:v>43819</c:v>
                </c:pt>
                <c:pt idx="1002">
                  <c:v>43818</c:v>
                </c:pt>
                <c:pt idx="1003">
                  <c:v>43817</c:v>
                </c:pt>
                <c:pt idx="1004">
                  <c:v>43816</c:v>
                </c:pt>
                <c:pt idx="1005">
                  <c:v>43815</c:v>
                </c:pt>
                <c:pt idx="1006">
                  <c:v>43812</c:v>
                </c:pt>
                <c:pt idx="1007">
                  <c:v>43811</c:v>
                </c:pt>
                <c:pt idx="1008">
                  <c:v>43810</c:v>
                </c:pt>
                <c:pt idx="1009">
                  <c:v>43809</c:v>
                </c:pt>
                <c:pt idx="1010">
                  <c:v>43808</c:v>
                </c:pt>
                <c:pt idx="1011">
                  <c:v>43805</c:v>
                </c:pt>
                <c:pt idx="1012">
                  <c:v>43804</c:v>
                </c:pt>
                <c:pt idx="1013">
                  <c:v>43803</c:v>
                </c:pt>
                <c:pt idx="1014">
                  <c:v>43802</c:v>
                </c:pt>
                <c:pt idx="1015">
                  <c:v>43801</c:v>
                </c:pt>
                <c:pt idx="1016">
                  <c:v>43798</c:v>
                </c:pt>
                <c:pt idx="1017">
                  <c:v>43797</c:v>
                </c:pt>
                <c:pt idx="1018">
                  <c:v>43796</c:v>
                </c:pt>
                <c:pt idx="1019">
                  <c:v>43795</c:v>
                </c:pt>
                <c:pt idx="1020">
                  <c:v>43794</c:v>
                </c:pt>
                <c:pt idx="1021">
                  <c:v>43791</c:v>
                </c:pt>
                <c:pt idx="1022">
                  <c:v>43790</c:v>
                </c:pt>
                <c:pt idx="1023">
                  <c:v>43789</c:v>
                </c:pt>
                <c:pt idx="1024">
                  <c:v>43788</c:v>
                </c:pt>
                <c:pt idx="1025">
                  <c:v>43787</c:v>
                </c:pt>
                <c:pt idx="1026">
                  <c:v>43784</c:v>
                </c:pt>
                <c:pt idx="1027">
                  <c:v>43783</c:v>
                </c:pt>
                <c:pt idx="1028">
                  <c:v>43782</c:v>
                </c:pt>
                <c:pt idx="1029">
                  <c:v>43781</c:v>
                </c:pt>
                <c:pt idx="1030">
                  <c:v>43780</c:v>
                </c:pt>
                <c:pt idx="1031">
                  <c:v>43777</c:v>
                </c:pt>
                <c:pt idx="1032">
                  <c:v>43776</c:v>
                </c:pt>
                <c:pt idx="1033">
                  <c:v>43775</c:v>
                </c:pt>
                <c:pt idx="1034">
                  <c:v>43774</c:v>
                </c:pt>
                <c:pt idx="1035">
                  <c:v>43773</c:v>
                </c:pt>
                <c:pt idx="1036">
                  <c:v>43770</c:v>
                </c:pt>
                <c:pt idx="1037">
                  <c:v>43769</c:v>
                </c:pt>
                <c:pt idx="1038">
                  <c:v>43768</c:v>
                </c:pt>
                <c:pt idx="1039">
                  <c:v>43767</c:v>
                </c:pt>
                <c:pt idx="1040">
                  <c:v>43766</c:v>
                </c:pt>
                <c:pt idx="1041">
                  <c:v>43763</c:v>
                </c:pt>
                <c:pt idx="1042">
                  <c:v>43762</c:v>
                </c:pt>
                <c:pt idx="1043">
                  <c:v>43761</c:v>
                </c:pt>
                <c:pt idx="1044">
                  <c:v>43760</c:v>
                </c:pt>
                <c:pt idx="1045">
                  <c:v>43759</c:v>
                </c:pt>
                <c:pt idx="1046">
                  <c:v>43756</c:v>
                </c:pt>
                <c:pt idx="1047">
                  <c:v>43755</c:v>
                </c:pt>
                <c:pt idx="1048">
                  <c:v>43754</c:v>
                </c:pt>
                <c:pt idx="1049">
                  <c:v>43753</c:v>
                </c:pt>
                <c:pt idx="1050">
                  <c:v>43752</c:v>
                </c:pt>
                <c:pt idx="1051">
                  <c:v>43749</c:v>
                </c:pt>
                <c:pt idx="1052">
                  <c:v>43748</c:v>
                </c:pt>
                <c:pt idx="1053">
                  <c:v>43747</c:v>
                </c:pt>
                <c:pt idx="1054">
                  <c:v>43746</c:v>
                </c:pt>
                <c:pt idx="1055">
                  <c:v>43745</c:v>
                </c:pt>
                <c:pt idx="1056">
                  <c:v>43742</c:v>
                </c:pt>
                <c:pt idx="1057">
                  <c:v>43741</c:v>
                </c:pt>
                <c:pt idx="1058">
                  <c:v>43740</c:v>
                </c:pt>
                <c:pt idx="1059">
                  <c:v>43739</c:v>
                </c:pt>
                <c:pt idx="1060">
                  <c:v>43738</c:v>
                </c:pt>
                <c:pt idx="1061">
                  <c:v>43735</c:v>
                </c:pt>
                <c:pt idx="1062">
                  <c:v>43734</c:v>
                </c:pt>
                <c:pt idx="1063">
                  <c:v>43733</c:v>
                </c:pt>
                <c:pt idx="1064">
                  <c:v>43732</c:v>
                </c:pt>
                <c:pt idx="1065">
                  <c:v>43731</c:v>
                </c:pt>
                <c:pt idx="1066">
                  <c:v>43728</c:v>
                </c:pt>
                <c:pt idx="1067">
                  <c:v>43727</c:v>
                </c:pt>
                <c:pt idx="1068">
                  <c:v>43726</c:v>
                </c:pt>
                <c:pt idx="1069">
                  <c:v>43725</c:v>
                </c:pt>
                <c:pt idx="1070">
                  <c:v>43724</c:v>
                </c:pt>
                <c:pt idx="1071">
                  <c:v>43721</c:v>
                </c:pt>
                <c:pt idx="1072">
                  <c:v>43720</c:v>
                </c:pt>
                <c:pt idx="1073">
                  <c:v>43719</c:v>
                </c:pt>
                <c:pt idx="1074">
                  <c:v>43718</c:v>
                </c:pt>
                <c:pt idx="1075">
                  <c:v>43717</c:v>
                </c:pt>
                <c:pt idx="1076">
                  <c:v>43714</c:v>
                </c:pt>
                <c:pt idx="1077">
                  <c:v>43713</c:v>
                </c:pt>
                <c:pt idx="1078">
                  <c:v>43712</c:v>
                </c:pt>
                <c:pt idx="1079">
                  <c:v>43711</c:v>
                </c:pt>
                <c:pt idx="1080">
                  <c:v>43710</c:v>
                </c:pt>
                <c:pt idx="1081">
                  <c:v>43707</c:v>
                </c:pt>
                <c:pt idx="1082">
                  <c:v>43706</c:v>
                </c:pt>
                <c:pt idx="1083">
                  <c:v>43705</c:v>
                </c:pt>
                <c:pt idx="1084">
                  <c:v>43704</c:v>
                </c:pt>
                <c:pt idx="1085">
                  <c:v>43703</c:v>
                </c:pt>
                <c:pt idx="1086">
                  <c:v>43700</c:v>
                </c:pt>
                <c:pt idx="1087">
                  <c:v>43699</c:v>
                </c:pt>
                <c:pt idx="1088">
                  <c:v>43698</c:v>
                </c:pt>
                <c:pt idx="1089">
                  <c:v>43697</c:v>
                </c:pt>
                <c:pt idx="1090">
                  <c:v>43696</c:v>
                </c:pt>
                <c:pt idx="1091">
                  <c:v>43693</c:v>
                </c:pt>
                <c:pt idx="1092">
                  <c:v>43692</c:v>
                </c:pt>
                <c:pt idx="1093">
                  <c:v>43691</c:v>
                </c:pt>
                <c:pt idx="1094">
                  <c:v>43690</c:v>
                </c:pt>
                <c:pt idx="1095">
                  <c:v>43689</c:v>
                </c:pt>
                <c:pt idx="1096">
                  <c:v>43686</c:v>
                </c:pt>
                <c:pt idx="1097">
                  <c:v>43685</c:v>
                </c:pt>
                <c:pt idx="1098">
                  <c:v>43684</c:v>
                </c:pt>
                <c:pt idx="1099">
                  <c:v>43683</c:v>
                </c:pt>
                <c:pt idx="1100">
                  <c:v>43682</c:v>
                </c:pt>
                <c:pt idx="1101">
                  <c:v>43679</c:v>
                </c:pt>
                <c:pt idx="1102">
                  <c:v>43678</c:v>
                </c:pt>
                <c:pt idx="1103">
                  <c:v>43677</c:v>
                </c:pt>
                <c:pt idx="1104">
                  <c:v>43676</c:v>
                </c:pt>
                <c:pt idx="1105">
                  <c:v>43675</c:v>
                </c:pt>
                <c:pt idx="1106">
                  <c:v>43672</c:v>
                </c:pt>
                <c:pt idx="1107">
                  <c:v>43671</c:v>
                </c:pt>
                <c:pt idx="1108">
                  <c:v>43670</c:v>
                </c:pt>
                <c:pt idx="1109">
                  <c:v>43669</c:v>
                </c:pt>
                <c:pt idx="1110">
                  <c:v>43668</c:v>
                </c:pt>
                <c:pt idx="1111">
                  <c:v>43665</c:v>
                </c:pt>
                <c:pt idx="1112">
                  <c:v>43664</c:v>
                </c:pt>
                <c:pt idx="1113">
                  <c:v>43663</c:v>
                </c:pt>
                <c:pt idx="1114">
                  <c:v>43662</c:v>
                </c:pt>
                <c:pt idx="1115">
                  <c:v>43661</c:v>
                </c:pt>
                <c:pt idx="1116">
                  <c:v>43658</c:v>
                </c:pt>
                <c:pt idx="1117">
                  <c:v>43657</c:v>
                </c:pt>
                <c:pt idx="1118">
                  <c:v>43656</c:v>
                </c:pt>
                <c:pt idx="1119">
                  <c:v>43655</c:v>
                </c:pt>
                <c:pt idx="1120">
                  <c:v>43654</c:v>
                </c:pt>
                <c:pt idx="1121">
                  <c:v>43651</c:v>
                </c:pt>
                <c:pt idx="1122">
                  <c:v>43650</c:v>
                </c:pt>
                <c:pt idx="1123">
                  <c:v>43649</c:v>
                </c:pt>
                <c:pt idx="1124">
                  <c:v>43648</c:v>
                </c:pt>
                <c:pt idx="1125">
                  <c:v>43647</c:v>
                </c:pt>
                <c:pt idx="1126">
                  <c:v>43644</c:v>
                </c:pt>
                <c:pt idx="1127">
                  <c:v>43643</c:v>
                </c:pt>
                <c:pt idx="1128">
                  <c:v>43642</c:v>
                </c:pt>
                <c:pt idx="1129">
                  <c:v>43641</c:v>
                </c:pt>
                <c:pt idx="1130">
                  <c:v>43640</c:v>
                </c:pt>
                <c:pt idx="1131">
                  <c:v>43637</c:v>
                </c:pt>
                <c:pt idx="1132">
                  <c:v>43636</c:v>
                </c:pt>
                <c:pt idx="1133">
                  <c:v>43635</c:v>
                </c:pt>
                <c:pt idx="1134">
                  <c:v>43634</c:v>
                </c:pt>
                <c:pt idx="1135">
                  <c:v>43633</c:v>
                </c:pt>
                <c:pt idx="1136">
                  <c:v>43630</c:v>
                </c:pt>
                <c:pt idx="1137">
                  <c:v>43629</c:v>
                </c:pt>
                <c:pt idx="1138">
                  <c:v>43628</c:v>
                </c:pt>
                <c:pt idx="1139">
                  <c:v>43627</c:v>
                </c:pt>
                <c:pt idx="1140">
                  <c:v>43626</c:v>
                </c:pt>
                <c:pt idx="1141">
                  <c:v>43623</c:v>
                </c:pt>
                <c:pt idx="1142">
                  <c:v>43622</c:v>
                </c:pt>
                <c:pt idx="1143">
                  <c:v>43621</c:v>
                </c:pt>
                <c:pt idx="1144">
                  <c:v>43620</c:v>
                </c:pt>
                <c:pt idx="1145">
                  <c:v>43619</c:v>
                </c:pt>
                <c:pt idx="1146">
                  <c:v>43616</c:v>
                </c:pt>
                <c:pt idx="1147">
                  <c:v>43615</c:v>
                </c:pt>
                <c:pt idx="1148">
                  <c:v>43614</c:v>
                </c:pt>
                <c:pt idx="1149">
                  <c:v>43613</c:v>
                </c:pt>
                <c:pt idx="1150">
                  <c:v>43612</c:v>
                </c:pt>
                <c:pt idx="1151">
                  <c:v>43609</c:v>
                </c:pt>
                <c:pt idx="1152">
                  <c:v>43608</c:v>
                </c:pt>
                <c:pt idx="1153">
                  <c:v>43607</c:v>
                </c:pt>
                <c:pt idx="1154">
                  <c:v>43606</c:v>
                </c:pt>
                <c:pt idx="1155">
                  <c:v>43605</c:v>
                </c:pt>
                <c:pt idx="1156">
                  <c:v>43602</c:v>
                </c:pt>
                <c:pt idx="1157">
                  <c:v>43601</c:v>
                </c:pt>
                <c:pt idx="1158">
                  <c:v>43600</c:v>
                </c:pt>
                <c:pt idx="1159">
                  <c:v>43599</c:v>
                </c:pt>
                <c:pt idx="1160">
                  <c:v>43598</c:v>
                </c:pt>
                <c:pt idx="1161">
                  <c:v>43595</c:v>
                </c:pt>
                <c:pt idx="1162">
                  <c:v>43594</c:v>
                </c:pt>
                <c:pt idx="1163">
                  <c:v>43593</c:v>
                </c:pt>
                <c:pt idx="1164">
                  <c:v>43592</c:v>
                </c:pt>
                <c:pt idx="1165">
                  <c:v>43591</c:v>
                </c:pt>
                <c:pt idx="1166">
                  <c:v>43588</c:v>
                </c:pt>
                <c:pt idx="1167">
                  <c:v>43587</c:v>
                </c:pt>
                <c:pt idx="1168">
                  <c:v>43586</c:v>
                </c:pt>
                <c:pt idx="1169">
                  <c:v>43585</c:v>
                </c:pt>
                <c:pt idx="1170">
                  <c:v>43584</c:v>
                </c:pt>
                <c:pt idx="1171">
                  <c:v>43581</c:v>
                </c:pt>
                <c:pt idx="1172">
                  <c:v>43580</c:v>
                </c:pt>
                <c:pt idx="1173">
                  <c:v>43579</c:v>
                </c:pt>
                <c:pt idx="1174">
                  <c:v>43578</c:v>
                </c:pt>
                <c:pt idx="1175">
                  <c:v>43577</c:v>
                </c:pt>
                <c:pt idx="1176">
                  <c:v>43574</c:v>
                </c:pt>
                <c:pt idx="1177">
                  <c:v>43573</c:v>
                </c:pt>
                <c:pt idx="1178">
                  <c:v>43572</c:v>
                </c:pt>
                <c:pt idx="1179">
                  <c:v>43571</c:v>
                </c:pt>
                <c:pt idx="1180">
                  <c:v>43570</c:v>
                </c:pt>
                <c:pt idx="1181">
                  <c:v>43567</c:v>
                </c:pt>
                <c:pt idx="1182">
                  <c:v>43566</c:v>
                </c:pt>
                <c:pt idx="1183">
                  <c:v>43565</c:v>
                </c:pt>
                <c:pt idx="1184">
                  <c:v>43564</c:v>
                </c:pt>
                <c:pt idx="1185">
                  <c:v>43563</c:v>
                </c:pt>
                <c:pt idx="1186">
                  <c:v>43560</c:v>
                </c:pt>
                <c:pt idx="1187">
                  <c:v>43559</c:v>
                </c:pt>
                <c:pt idx="1188">
                  <c:v>43558</c:v>
                </c:pt>
                <c:pt idx="1189">
                  <c:v>43557</c:v>
                </c:pt>
                <c:pt idx="1190">
                  <c:v>43556</c:v>
                </c:pt>
                <c:pt idx="1191">
                  <c:v>43553</c:v>
                </c:pt>
                <c:pt idx="1192">
                  <c:v>43552</c:v>
                </c:pt>
                <c:pt idx="1193">
                  <c:v>43551</c:v>
                </c:pt>
                <c:pt idx="1194">
                  <c:v>43550</c:v>
                </c:pt>
                <c:pt idx="1195">
                  <c:v>43549</c:v>
                </c:pt>
                <c:pt idx="1196">
                  <c:v>43546</c:v>
                </c:pt>
                <c:pt idx="1197">
                  <c:v>43545</c:v>
                </c:pt>
                <c:pt idx="1198">
                  <c:v>43544</c:v>
                </c:pt>
                <c:pt idx="1199">
                  <c:v>43543</c:v>
                </c:pt>
                <c:pt idx="1200">
                  <c:v>43542</c:v>
                </c:pt>
                <c:pt idx="1201">
                  <c:v>43539</c:v>
                </c:pt>
                <c:pt idx="1202">
                  <c:v>43538</c:v>
                </c:pt>
                <c:pt idx="1203">
                  <c:v>43537</c:v>
                </c:pt>
                <c:pt idx="1204">
                  <c:v>43536</c:v>
                </c:pt>
                <c:pt idx="1205">
                  <c:v>43535</c:v>
                </c:pt>
                <c:pt idx="1206">
                  <c:v>43532</c:v>
                </c:pt>
                <c:pt idx="1207">
                  <c:v>43531</c:v>
                </c:pt>
                <c:pt idx="1208">
                  <c:v>43530</c:v>
                </c:pt>
                <c:pt idx="1209">
                  <c:v>43529</c:v>
                </c:pt>
                <c:pt idx="1210">
                  <c:v>43528</c:v>
                </c:pt>
                <c:pt idx="1211">
                  <c:v>43525</c:v>
                </c:pt>
                <c:pt idx="1212">
                  <c:v>43524</c:v>
                </c:pt>
                <c:pt idx="1213">
                  <c:v>43523</c:v>
                </c:pt>
                <c:pt idx="1214">
                  <c:v>43522</c:v>
                </c:pt>
                <c:pt idx="1215">
                  <c:v>43521</c:v>
                </c:pt>
                <c:pt idx="1216">
                  <c:v>43518</c:v>
                </c:pt>
                <c:pt idx="1217">
                  <c:v>43517</c:v>
                </c:pt>
                <c:pt idx="1218">
                  <c:v>43516</c:v>
                </c:pt>
                <c:pt idx="1219">
                  <c:v>43515</c:v>
                </c:pt>
                <c:pt idx="1220">
                  <c:v>43514</c:v>
                </c:pt>
                <c:pt idx="1221">
                  <c:v>43511</c:v>
                </c:pt>
                <c:pt idx="1222">
                  <c:v>43510</c:v>
                </c:pt>
                <c:pt idx="1223">
                  <c:v>43509</c:v>
                </c:pt>
                <c:pt idx="1224">
                  <c:v>43508</c:v>
                </c:pt>
                <c:pt idx="1225">
                  <c:v>43507</c:v>
                </c:pt>
                <c:pt idx="1226">
                  <c:v>43504</c:v>
                </c:pt>
                <c:pt idx="1227">
                  <c:v>43503</c:v>
                </c:pt>
                <c:pt idx="1228">
                  <c:v>43502</c:v>
                </c:pt>
                <c:pt idx="1229">
                  <c:v>43501</c:v>
                </c:pt>
                <c:pt idx="1230">
                  <c:v>43500</c:v>
                </c:pt>
                <c:pt idx="1231">
                  <c:v>43497</c:v>
                </c:pt>
                <c:pt idx="1232">
                  <c:v>43496</c:v>
                </c:pt>
                <c:pt idx="1233">
                  <c:v>43495</c:v>
                </c:pt>
                <c:pt idx="1234">
                  <c:v>43494</c:v>
                </c:pt>
                <c:pt idx="1235">
                  <c:v>43493</c:v>
                </c:pt>
                <c:pt idx="1236">
                  <c:v>43490</c:v>
                </c:pt>
                <c:pt idx="1237">
                  <c:v>43489</c:v>
                </c:pt>
                <c:pt idx="1238">
                  <c:v>43488</c:v>
                </c:pt>
                <c:pt idx="1239">
                  <c:v>43487</c:v>
                </c:pt>
                <c:pt idx="1240">
                  <c:v>43486</c:v>
                </c:pt>
                <c:pt idx="1241">
                  <c:v>43483</c:v>
                </c:pt>
                <c:pt idx="1242">
                  <c:v>43482</c:v>
                </c:pt>
                <c:pt idx="1243">
                  <c:v>43481</c:v>
                </c:pt>
                <c:pt idx="1244">
                  <c:v>43480</c:v>
                </c:pt>
                <c:pt idx="1245">
                  <c:v>43479</c:v>
                </c:pt>
                <c:pt idx="1246">
                  <c:v>43476</c:v>
                </c:pt>
                <c:pt idx="1247">
                  <c:v>43475</c:v>
                </c:pt>
                <c:pt idx="1248">
                  <c:v>43474</c:v>
                </c:pt>
                <c:pt idx="1249">
                  <c:v>43473</c:v>
                </c:pt>
                <c:pt idx="1250">
                  <c:v>43472</c:v>
                </c:pt>
                <c:pt idx="1251">
                  <c:v>43469</c:v>
                </c:pt>
                <c:pt idx="1252">
                  <c:v>43468</c:v>
                </c:pt>
                <c:pt idx="1253">
                  <c:v>43467</c:v>
                </c:pt>
                <c:pt idx="1254">
                  <c:v>43466</c:v>
                </c:pt>
                <c:pt idx="1255">
                  <c:v>43465</c:v>
                </c:pt>
                <c:pt idx="1256">
                  <c:v>43462</c:v>
                </c:pt>
                <c:pt idx="1257">
                  <c:v>43461</c:v>
                </c:pt>
                <c:pt idx="1258">
                  <c:v>43460</c:v>
                </c:pt>
                <c:pt idx="1259">
                  <c:v>43459</c:v>
                </c:pt>
                <c:pt idx="1260">
                  <c:v>43458</c:v>
                </c:pt>
                <c:pt idx="1261">
                  <c:v>43455</c:v>
                </c:pt>
                <c:pt idx="1262">
                  <c:v>43454</c:v>
                </c:pt>
                <c:pt idx="1263">
                  <c:v>43453</c:v>
                </c:pt>
                <c:pt idx="1264">
                  <c:v>43452</c:v>
                </c:pt>
                <c:pt idx="1265">
                  <c:v>43451</c:v>
                </c:pt>
                <c:pt idx="1266">
                  <c:v>43448</c:v>
                </c:pt>
                <c:pt idx="1267">
                  <c:v>43447</c:v>
                </c:pt>
                <c:pt idx="1268">
                  <c:v>43446</c:v>
                </c:pt>
                <c:pt idx="1269">
                  <c:v>43445</c:v>
                </c:pt>
                <c:pt idx="1270">
                  <c:v>43444</c:v>
                </c:pt>
                <c:pt idx="1271">
                  <c:v>43441</c:v>
                </c:pt>
                <c:pt idx="1272">
                  <c:v>43440</c:v>
                </c:pt>
                <c:pt idx="1273">
                  <c:v>43439</c:v>
                </c:pt>
                <c:pt idx="1274">
                  <c:v>43438</c:v>
                </c:pt>
                <c:pt idx="1275">
                  <c:v>43437</c:v>
                </c:pt>
                <c:pt idx="1276">
                  <c:v>43434</c:v>
                </c:pt>
                <c:pt idx="1277">
                  <c:v>43433</c:v>
                </c:pt>
                <c:pt idx="1278">
                  <c:v>43432</c:v>
                </c:pt>
                <c:pt idx="1279">
                  <c:v>43431</c:v>
                </c:pt>
                <c:pt idx="1280">
                  <c:v>43430</c:v>
                </c:pt>
                <c:pt idx="1281">
                  <c:v>43427</c:v>
                </c:pt>
                <c:pt idx="1282">
                  <c:v>43426</c:v>
                </c:pt>
                <c:pt idx="1283">
                  <c:v>43425</c:v>
                </c:pt>
                <c:pt idx="1284">
                  <c:v>43424</c:v>
                </c:pt>
                <c:pt idx="1285">
                  <c:v>43423</c:v>
                </c:pt>
                <c:pt idx="1286">
                  <c:v>43420</c:v>
                </c:pt>
                <c:pt idx="1287">
                  <c:v>43419</c:v>
                </c:pt>
                <c:pt idx="1288">
                  <c:v>43418</c:v>
                </c:pt>
                <c:pt idx="1289">
                  <c:v>43417</c:v>
                </c:pt>
                <c:pt idx="1290">
                  <c:v>43416</c:v>
                </c:pt>
                <c:pt idx="1291">
                  <c:v>43413</c:v>
                </c:pt>
                <c:pt idx="1292">
                  <c:v>43412</c:v>
                </c:pt>
                <c:pt idx="1293">
                  <c:v>43411</c:v>
                </c:pt>
                <c:pt idx="1294">
                  <c:v>43410</c:v>
                </c:pt>
                <c:pt idx="1295">
                  <c:v>43409</c:v>
                </c:pt>
                <c:pt idx="1296">
                  <c:v>43406</c:v>
                </c:pt>
                <c:pt idx="1297">
                  <c:v>43405</c:v>
                </c:pt>
                <c:pt idx="1298">
                  <c:v>43404</c:v>
                </c:pt>
                <c:pt idx="1299">
                  <c:v>43403</c:v>
                </c:pt>
                <c:pt idx="1300">
                  <c:v>43402</c:v>
                </c:pt>
                <c:pt idx="1301">
                  <c:v>43399</c:v>
                </c:pt>
                <c:pt idx="1302">
                  <c:v>43398</c:v>
                </c:pt>
                <c:pt idx="1303">
                  <c:v>43397</c:v>
                </c:pt>
                <c:pt idx="1304">
                  <c:v>43396</c:v>
                </c:pt>
                <c:pt idx="1305">
                  <c:v>43395</c:v>
                </c:pt>
                <c:pt idx="1306">
                  <c:v>43392</c:v>
                </c:pt>
                <c:pt idx="1307">
                  <c:v>43391</c:v>
                </c:pt>
                <c:pt idx="1308">
                  <c:v>43390</c:v>
                </c:pt>
                <c:pt idx="1309">
                  <c:v>43389</c:v>
                </c:pt>
                <c:pt idx="1310">
                  <c:v>43388</c:v>
                </c:pt>
                <c:pt idx="1311">
                  <c:v>43385</c:v>
                </c:pt>
                <c:pt idx="1312">
                  <c:v>43384</c:v>
                </c:pt>
                <c:pt idx="1313">
                  <c:v>43383</c:v>
                </c:pt>
                <c:pt idx="1314">
                  <c:v>43382</c:v>
                </c:pt>
                <c:pt idx="1315">
                  <c:v>43381</c:v>
                </c:pt>
                <c:pt idx="1316">
                  <c:v>43378</c:v>
                </c:pt>
                <c:pt idx="1317">
                  <c:v>43377</c:v>
                </c:pt>
                <c:pt idx="1318">
                  <c:v>43376</c:v>
                </c:pt>
                <c:pt idx="1319">
                  <c:v>43375</c:v>
                </c:pt>
                <c:pt idx="1320">
                  <c:v>43374</c:v>
                </c:pt>
                <c:pt idx="1321">
                  <c:v>43371</c:v>
                </c:pt>
                <c:pt idx="1322">
                  <c:v>43370</c:v>
                </c:pt>
                <c:pt idx="1323">
                  <c:v>43369</c:v>
                </c:pt>
                <c:pt idx="1324">
                  <c:v>43368</c:v>
                </c:pt>
                <c:pt idx="1325">
                  <c:v>43367</c:v>
                </c:pt>
                <c:pt idx="1326">
                  <c:v>43364</c:v>
                </c:pt>
                <c:pt idx="1327">
                  <c:v>43363</c:v>
                </c:pt>
                <c:pt idx="1328">
                  <c:v>43362</c:v>
                </c:pt>
                <c:pt idx="1329">
                  <c:v>43361</c:v>
                </c:pt>
                <c:pt idx="1330">
                  <c:v>43360</c:v>
                </c:pt>
                <c:pt idx="1331">
                  <c:v>43357</c:v>
                </c:pt>
                <c:pt idx="1332">
                  <c:v>43356</c:v>
                </c:pt>
                <c:pt idx="1333">
                  <c:v>43355</c:v>
                </c:pt>
                <c:pt idx="1334">
                  <c:v>43354</c:v>
                </c:pt>
                <c:pt idx="1335">
                  <c:v>43353</c:v>
                </c:pt>
                <c:pt idx="1336">
                  <c:v>43350</c:v>
                </c:pt>
                <c:pt idx="1337">
                  <c:v>43349</c:v>
                </c:pt>
                <c:pt idx="1338">
                  <c:v>43348</c:v>
                </c:pt>
                <c:pt idx="1339">
                  <c:v>43347</c:v>
                </c:pt>
                <c:pt idx="1340">
                  <c:v>43346</c:v>
                </c:pt>
                <c:pt idx="1341">
                  <c:v>43343</c:v>
                </c:pt>
                <c:pt idx="1342">
                  <c:v>43342</c:v>
                </c:pt>
                <c:pt idx="1343">
                  <c:v>43341</c:v>
                </c:pt>
                <c:pt idx="1344">
                  <c:v>43340</c:v>
                </c:pt>
                <c:pt idx="1345">
                  <c:v>43339</c:v>
                </c:pt>
                <c:pt idx="1346">
                  <c:v>43336</c:v>
                </c:pt>
                <c:pt idx="1347">
                  <c:v>43335</c:v>
                </c:pt>
                <c:pt idx="1348">
                  <c:v>43334</c:v>
                </c:pt>
                <c:pt idx="1349">
                  <c:v>43333</c:v>
                </c:pt>
                <c:pt idx="1350">
                  <c:v>43332</c:v>
                </c:pt>
                <c:pt idx="1351">
                  <c:v>43329</c:v>
                </c:pt>
                <c:pt idx="1352">
                  <c:v>43328</c:v>
                </c:pt>
                <c:pt idx="1353">
                  <c:v>43327</c:v>
                </c:pt>
                <c:pt idx="1354">
                  <c:v>43326</c:v>
                </c:pt>
                <c:pt idx="1355">
                  <c:v>43325</c:v>
                </c:pt>
                <c:pt idx="1356">
                  <c:v>43322</c:v>
                </c:pt>
                <c:pt idx="1357">
                  <c:v>43321</c:v>
                </c:pt>
                <c:pt idx="1358">
                  <c:v>43320</c:v>
                </c:pt>
                <c:pt idx="1359">
                  <c:v>43319</c:v>
                </c:pt>
                <c:pt idx="1360">
                  <c:v>43318</c:v>
                </c:pt>
                <c:pt idx="1361">
                  <c:v>43315</c:v>
                </c:pt>
                <c:pt idx="1362">
                  <c:v>43314</c:v>
                </c:pt>
                <c:pt idx="1363">
                  <c:v>43313</c:v>
                </c:pt>
                <c:pt idx="1364">
                  <c:v>43312</c:v>
                </c:pt>
                <c:pt idx="1365">
                  <c:v>43311</c:v>
                </c:pt>
                <c:pt idx="1366">
                  <c:v>43308</c:v>
                </c:pt>
                <c:pt idx="1367">
                  <c:v>43307</c:v>
                </c:pt>
                <c:pt idx="1368">
                  <c:v>43306</c:v>
                </c:pt>
                <c:pt idx="1369">
                  <c:v>43305</c:v>
                </c:pt>
                <c:pt idx="1370">
                  <c:v>43304</c:v>
                </c:pt>
                <c:pt idx="1371">
                  <c:v>43301</c:v>
                </c:pt>
                <c:pt idx="1372">
                  <c:v>43300</c:v>
                </c:pt>
                <c:pt idx="1373">
                  <c:v>43299</c:v>
                </c:pt>
                <c:pt idx="1374">
                  <c:v>43298</c:v>
                </c:pt>
                <c:pt idx="1375">
                  <c:v>43297</c:v>
                </c:pt>
                <c:pt idx="1376">
                  <c:v>43294</c:v>
                </c:pt>
                <c:pt idx="1377">
                  <c:v>43293</c:v>
                </c:pt>
                <c:pt idx="1378">
                  <c:v>43292</c:v>
                </c:pt>
                <c:pt idx="1379">
                  <c:v>43291</c:v>
                </c:pt>
                <c:pt idx="1380">
                  <c:v>43290</c:v>
                </c:pt>
                <c:pt idx="1381">
                  <c:v>43287</c:v>
                </c:pt>
                <c:pt idx="1382">
                  <c:v>43286</c:v>
                </c:pt>
                <c:pt idx="1383">
                  <c:v>43285</c:v>
                </c:pt>
                <c:pt idx="1384">
                  <c:v>43284</c:v>
                </c:pt>
                <c:pt idx="1385">
                  <c:v>43283</c:v>
                </c:pt>
                <c:pt idx="1386">
                  <c:v>43280</c:v>
                </c:pt>
                <c:pt idx="1387">
                  <c:v>43279</c:v>
                </c:pt>
                <c:pt idx="1388">
                  <c:v>43278</c:v>
                </c:pt>
                <c:pt idx="1389">
                  <c:v>43277</c:v>
                </c:pt>
                <c:pt idx="1390">
                  <c:v>43276</c:v>
                </c:pt>
                <c:pt idx="1391">
                  <c:v>43273</c:v>
                </c:pt>
                <c:pt idx="1392">
                  <c:v>43272</c:v>
                </c:pt>
                <c:pt idx="1393">
                  <c:v>43271</c:v>
                </c:pt>
                <c:pt idx="1394">
                  <c:v>43270</c:v>
                </c:pt>
                <c:pt idx="1395">
                  <c:v>43269</c:v>
                </c:pt>
                <c:pt idx="1396">
                  <c:v>43266</c:v>
                </c:pt>
                <c:pt idx="1397">
                  <c:v>43265</c:v>
                </c:pt>
                <c:pt idx="1398">
                  <c:v>43264</c:v>
                </c:pt>
                <c:pt idx="1399">
                  <c:v>43263</c:v>
                </c:pt>
                <c:pt idx="1400">
                  <c:v>43262</c:v>
                </c:pt>
                <c:pt idx="1401">
                  <c:v>43259</c:v>
                </c:pt>
                <c:pt idx="1402">
                  <c:v>43258</c:v>
                </c:pt>
                <c:pt idx="1403">
                  <c:v>43257</c:v>
                </c:pt>
                <c:pt idx="1404">
                  <c:v>43256</c:v>
                </c:pt>
                <c:pt idx="1405">
                  <c:v>43255</c:v>
                </c:pt>
                <c:pt idx="1406">
                  <c:v>43252</c:v>
                </c:pt>
                <c:pt idx="1407">
                  <c:v>43251</c:v>
                </c:pt>
                <c:pt idx="1408">
                  <c:v>43250</c:v>
                </c:pt>
                <c:pt idx="1409">
                  <c:v>43249</c:v>
                </c:pt>
                <c:pt idx="1410">
                  <c:v>43248</c:v>
                </c:pt>
                <c:pt idx="1411">
                  <c:v>43245</c:v>
                </c:pt>
                <c:pt idx="1412">
                  <c:v>43244</c:v>
                </c:pt>
                <c:pt idx="1413">
                  <c:v>43243</c:v>
                </c:pt>
                <c:pt idx="1414">
                  <c:v>43242</c:v>
                </c:pt>
                <c:pt idx="1415">
                  <c:v>43241</c:v>
                </c:pt>
                <c:pt idx="1416">
                  <c:v>43238</c:v>
                </c:pt>
                <c:pt idx="1417">
                  <c:v>43237</c:v>
                </c:pt>
                <c:pt idx="1418">
                  <c:v>43236</c:v>
                </c:pt>
                <c:pt idx="1419">
                  <c:v>43235</c:v>
                </c:pt>
                <c:pt idx="1420">
                  <c:v>43234</c:v>
                </c:pt>
                <c:pt idx="1421">
                  <c:v>43231</c:v>
                </c:pt>
                <c:pt idx="1422">
                  <c:v>43230</c:v>
                </c:pt>
                <c:pt idx="1423">
                  <c:v>43229</c:v>
                </c:pt>
                <c:pt idx="1424">
                  <c:v>43228</c:v>
                </c:pt>
                <c:pt idx="1425">
                  <c:v>43227</c:v>
                </c:pt>
                <c:pt idx="1426">
                  <c:v>43224</c:v>
                </c:pt>
                <c:pt idx="1427">
                  <c:v>43223</c:v>
                </c:pt>
                <c:pt idx="1428">
                  <c:v>43222</c:v>
                </c:pt>
                <c:pt idx="1429">
                  <c:v>43221</c:v>
                </c:pt>
                <c:pt idx="1430">
                  <c:v>43220</c:v>
                </c:pt>
                <c:pt idx="1431">
                  <c:v>43217</c:v>
                </c:pt>
                <c:pt idx="1432">
                  <c:v>43216</c:v>
                </c:pt>
                <c:pt idx="1433">
                  <c:v>43215</c:v>
                </c:pt>
                <c:pt idx="1434">
                  <c:v>43214</c:v>
                </c:pt>
                <c:pt idx="1435">
                  <c:v>43213</c:v>
                </c:pt>
                <c:pt idx="1436">
                  <c:v>43210</c:v>
                </c:pt>
                <c:pt idx="1437">
                  <c:v>43209</c:v>
                </c:pt>
                <c:pt idx="1438">
                  <c:v>43208</c:v>
                </c:pt>
                <c:pt idx="1439">
                  <c:v>43207</c:v>
                </c:pt>
                <c:pt idx="1440">
                  <c:v>43206</c:v>
                </c:pt>
                <c:pt idx="1441">
                  <c:v>43203</c:v>
                </c:pt>
                <c:pt idx="1442">
                  <c:v>43202</c:v>
                </c:pt>
                <c:pt idx="1443">
                  <c:v>43201</c:v>
                </c:pt>
                <c:pt idx="1444">
                  <c:v>43200</c:v>
                </c:pt>
                <c:pt idx="1445">
                  <c:v>43199</c:v>
                </c:pt>
                <c:pt idx="1446">
                  <c:v>43196</c:v>
                </c:pt>
                <c:pt idx="1447">
                  <c:v>43195</c:v>
                </c:pt>
                <c:pt idx="1448">
                  <c:v>43194</c:v>
                </c:pt>
                <c:pt idx="1449">
                  <c:v>43193</c:v>
                </c:pt>
                <c:pt idx="1450">
                  <c:v>43192</c:v>
                </c:pt>
                <c:pt idx="1451">
                  <c:v>43189</c:v>
                </c:pt>
                <c:pt idx="1452">
                  <c:v>43188</c:v>
                </c:pt>
                <c:pt idx="1453">
                  <c:v>43187</c:v>
                </c:pt>
                <c:pt idx="1454">
                  <c:v>43186</c:v>
                </c:pt>
                <c:pt idx="1455">
                  <c:v>43185</c:v>
                </c:pt>
                <c:pt idx="1456">
                  <c:v>43182</c:v>
                </c:pt>
                <c:pt idx="1457">
                  <c:v>43181</c:v>
                </c:pt>
                <c:pt idx="1458">
                  <c:v>43180</c:v>
                </c:pt>
                <c:pt idx="1459">
                  <c:v>43179</c:v>
                </c:pt>
                <c:pt idx="1460">
                  <c:v>43178</c:v>
                </c:pt>
                <c:pt idx="1461">
                  <c:v>43175</c:v>
                </c:pt>
                <c:pt idx="1462">
                  <c:v>43174</c:v>
                </c:pt>
                <c:pt idx="1463">
                  <c:v>43173</c:v>
                </c:pt>
                <c:pt idx="1464">
                  <c:v>43172</c:v>
                </c:pt>
                <c:pt idx="1465">
                  <c:v>43171</c:v>
                </c:pt>
                <c:pt idx="1466">
                  <c:v>43168</c:v>
                </c:pt>
                <c:pt idx="1467">
                  <c:v>43167</c:v>
                </c:pt>
                <c:pt idx="1468">
                  <c:v>43166</c:v>
                </c:pt>
                <c:pt idx="1469">
                  <c:v>43165</c:v>
                </c:pt>
                <c:pt idx="1470">
                  <c:v>43164</c:v>
                </c:pt>
                <c:pt idx="1471">
                  <c:v>43161</c:v>
                </c:pt>
                <c:pt idx="1472">
                  <c:v>43160</c:v>
                </c:pt>
                <c:pt idx="1473">
                  <c:v>43159</c:v>
                </c:pt>
                <c:pt idx="1474">
                  <c:v>43158</c:v>
                </c:pt>
                <c:pt idx="1475">
                  <c:v>43157</c:v>
                </c:pt>
                <c:pt idx="1476">
                  <c:v>43154</c:v>
                </c:pt>
                <c:pt idx="1477">
                  <c:v>43153</c:v>
                </c:pt>
                <c:pt idx="1478">
                  <c:v>43152</c:v>
                </c:pt>
                <c:pt idx="1479">
                  <c:v>43151</c:v>
                </c:pt>
                <c:pt idx="1480">
                  <c:v>43150</c:v>
                </c:pt>
                <c:pt idx="1481">
                  <c:v>43147</c:v>
                </c:pt>
                <c:pt idx="1482">
                  <c:v>43146</c:v>
                </c:pt>
                <c:pt idx="1483">
                  <c:v>43145</c:v>
                </c:pt>
                <c:pt idx="1484">
                  <c:v>43144</c:v>
                </c:pt>
                <c:pt idx="1485">
                  <c:v>43143</c:v>
                </c:pt>
                <c:pt idx="1486">
                  <c:v>43140</c:v>
                </c:pt>
                <c:pt idx="1487">
                  <c:v>43139</c:v>
                </c:pt>
                <c:pt idx="1488">
                  <c:v>43138</c:v>
                </c:pt>
                <c:pt idx="1489">
                  <c:v>43137</c:v>
                </c:pt>
                <c:pt idx="1490">
                  <c:v>43136</c:v>
                </c:pt>
                <c:pt idx="1491">
                  <c:v>43133</c:v>
                </c:pt>
                <c:pt idx="1492">
                  <c:v>43132</c:v>
                </c:pt>
                <c:pt idx="1493">
                  <c:v>43131</c:v>
                </c:pt>
                <c:pt idx="1494">
                  <c:v>43130</c:v>
                </c:pt>
                <c:pt idx="1495">
                  <c:v>43129</c:v>
                </c:pt>
                <c:pt idx="1496">
                  <c:v>43126</c:v>
                </c:pt>
                <c:pt idx="1497">
                  <c:v>43125</c:v>
                </c:pt>
                <c:pt idx="1498">
                  <c:v>43124</c:v>
                </c:pt>
                <c:pt idx="1499">
                  <c:v>43123</c:v>
                </c:pt>
                <c:pt idx="1500">
                  <c:v>43122</c:v>
                </c:pt>
                <c:pt idx="1501">
                  <c:v>43119</c:v>
                </c:pt>
                <c:pt idx="1502">
                  <c:v>43118</c:v>
                </c:pt>
                <c:pt idx="1503">
                  <c:v>43117</c:v>
                </c:pt>
                <c:pt idx="1504">
                  <c:v>43116</c:v>
                </c:pt>
                <c:pt idx="1505">
                  <c:v>43115</c:v>
                </c:pt>
                <c:pt idx="1506">
                  <c:v>43112</c:v>
                </c:pt>
                <c:pt idx="1507">
                  <c:v>43111</c:v>
                </c:pt>
                <c:pt idx="1508">
                  <c:v>43110</c:v>
                </c:pt>
                <c:pt idx="1509">
                  <c:v>43109</c:v>
                </c:pt>
                <c:pt idx="1510">
                  <c:v>43108</c:v>
                </c:pt>
                <c:pt idx="1511">
                  <c:v>43105</c:v>
                </c:pt>
                <c:pt idx="1512">
                  <c:v>43104</c:v>
                </c:pt>
                <c:pt idx="1513">
                  <c:v>43103</c:v>
                </c:pt>
                <c:pt idx="1514">
                  <c:v>43102</c:v>
                </c:pt>
                <c:pt idx="1515">
                  <c:v>43101</c:v>
                </c:pt>
                <c:pt idx="1516">
                  <c:v>43098</c:v>
                </c:pt>
                <c:pt idx="1517">
                  <c:v>43097</c:v>
                </c:pt>
                <c:pt idx="1518">
                  <c:v>43096</c:v>
                </c:pt>
                <c:pt idx="1519">
                  <c:v>43095</c:v>
                </c:pt>
                <c:pt idx="1520">
                  <c:v>43094</c:v>
                </c:pt>
                <c:pt idx="1521">
                  <c:v>43091</c:v>
                </c:pt>
                <c:pt idx="1522">
                  <c:v>43090</c:v>
                </c:pt>
                <c:pt idx="1523">
                  <c:v>43089</c:v>
                </c:pt>
                <c:pt idx="1524">
                  <c:v>43088</c:v>
                </c:pt>
                <c:pt idx="1525">
                  <c:v>43087</c:v>
                </c:pt>
                <c:pt idx="1526">
                  <c:v>43084</c:v>
                </c:pt>
                <c:pt idx="1527">
                  <c:v>43083</c:v>
                </c:pt>
                <c:pt idx="1528">
                  <c:v>43082</c:v>
                </c:pt>
                <c:pt idx="1529">
                  <c:v>43081</c:v>
                </c:pt>
                <c:pt idx="1530">
                  <c:v>43080</c:v>
                </c:pt>
                <c:pt idx="1531">
                  <c:v>43077</c:v>
                </c:pt>
                <c:pt idx="1532">
                  <c:v>43076</c:v>
                </c:pt>
                <c:pt idx="1533">
                  <c:v>43075</c:v>
                </c:pt>
                <c:pt idx="1534">
                  <c:v>43074</c:v>
                </c:pt>
                <c:pt idx="1535">
                  <c:v>43073</c:v>
                </c:pt>
                <c:pt idx="1536">
                  <c:v>43070</c:v>
                </c:pt>
                <c:pt idx="1537">
                  <c:v>43069</c:v>
                </c:pt>
                <c:pt idx="1538">
                  <c:v>43068</c:v>
                </c:pt>
                <c:pt idx="1539">
                  <c:v>43067</c:v>
                </c:pt>
                <c:pt idx="1540">
                  <c:v>43066</c:v>
                </c:pt>
                <c:pt idx="1541">
                  <c:v>43063</c:v>
                </c:pt>
                <c:pt idx="1542">
                  <c:v>43062</c:v>
                </c:pt>
                <c:pt idx="1543">
                  <c:v>43061</c:v>
                </c:pt>
                <c:pt idx="1544">
                  <c:v>43060</c:v>
                </c:pt>
                <c:pt idx="1545">
                  <c:v>43059</c:v>
                </c:pt>
                <c:pt idx="1546">
                  <c:v>43056</c:v>
                </c:pt>
                <c:pt idx="1547">
                  <c:v>43055</c:v>
                </c:pt>
                <c:pt idx="1548">
                  <c:v>43054</c:v>
                </c:pt>
                <c:pt idx="1549">
                  <c:v>43053</c:v>
                </c:pt>
                <c:pt idx="1550">
                  <c:v>43052</c:v>
                </c:pt>
                <c:pt idx="1551">
                  <c:v>43049</c:v>
                </c:pt>
                <c:pt idx="1552">
                  <c:v>43048</c:v>
                </c:pt>
                <c:pt idx="1553">
                  <c:v>43047</c:v>
                </c:pt>
                <c:pt idx="1554">
                  <c:v>43046</c:v>
                </c:pt>
                <c:pt idx="1555">
                  <c:v>43045</c:v>
                </c:pt>
                <c:pt idx="1556">
                  <c:v>43042</c:v>
                </c:pt>
                <c:pt idx="1557">
                  <c:v>43041</c:v>
                </c:pt>
                <c:pt idx="1558">
                  <c:v>43040</c:v>
                </c:pt>
                <c:pt idx="1559">
                  <c:v>43039</c:v>
                </c:pt>
                <c:pt idx="1560">
                  <c:v>43038</c:v>
                </c:pt>
                <c:pt idx="1561">
                  <c:v>43035</c:v>
                </c:pt>
                <c:pt idx="1562">
                  <c:v>43034</c:v>
                </c:pt>
                <c:pt idx="1563">
                  <c:v>43033</c:v>
                </c:pt>
                <c:pt idx="1564">
                  <c:v>43032</c:v>
                </c:pt>
                <c:pt idx="1565">
                  <c:v>43031</c:v>
                </c:pt>
                <c:pt idx="1566">
                  <c:v>43028</c:v>
                </c:pt>
                <c:pt idx="1567">
                  <c:v>43027</c:v>
                </c:pt>
                <c:pt idx="1568">
                  <c:v>43026</c:v>
                </c:pt>
                <c:pt idx="1569">
                  <c:v>43025</c:v>
                </c:pt>
                <c:pt idx="1570">
                  <c:v>43024</c:v>
                </c:pt>
                <c:pt idx="1571">
                  <c:v>43021</c:v>
                </c:pt>
                <c:pt idx="1572">
                  <c:v>43020</c:v>
                </c:pt>
                <c:pt idx="1573">
                  <c:v>43019</c:v>
                </c:pt>
                <c:pt idx="1574">
                  <c:v>43018</c:v>
                </c:pt>
                <c:pt idx="1575">
                  <c:v>43017</c:v>
                </c:pt>
                <c:pt idx="1576">
                  <c:v>43014</c:v>
                </c:pt>
                <c:pt idx="1577">
                  <c:v>43013</c:v>
                </c:pt>
                <c:pt idx="1578">
                  <c:v>43012</c:v>
                </c:pt>
                <c:pt idx="1579">
                  <c:v>43011</c:v>
                </c:pt>
                <c:pt idx="1580">
                  <c:v>43010</c:v>
                </c:pt>
                <c:pt idx="1581">
                  <c:v>43007</c:v>
                </c:pt>
                <c:pt idx="1582">
                  <c:v>43006</c:v>
                </c:pt>
                <c:pt idx="1583">
                  <c:v>43005</c:v>
                </c:pt>
                <c:pt idx="1584">
                  <c:v>43004</c:v>
                </c:pt>
                <c:pt idx="1585">
                  <c:v>43003</c:v>
                </c:pt>
                <c:pt idx="1586">
                  <c:v>43000</c:v>
                </c:pt>
                <c:pt idx="1587">
                  <c:v>42999</c:v>
                </c:pt>
                <c:pt idx="1588">
                  <c:v>42998</c:v>
                </c:pt>
                <c:pt idx="1589">
                  <c:v>42997</c:v>
                </c:pt>
                <c:pt idx="1590">
                  <c:v>42996</c:v>
                </c:pt>
                <c:pt idx="1591">
                  <c:v>42993</c:v>
                </c:pt>
                <c:pt idx="1592">
                  <c:v>42992</c:v>
                </c:pt>
                <c:pt idx="1593">
                  <c:v>42991</c:v>
                </c:pt>
                <c:pt idx="1594">
                  <c:v>42990</c:v>
                </c:pt>
                <c:pt idx="1595">
                  <c:v>42989</c:v>
                </c:pt>
                <c:pt idx="1596">
                  <c:v>42986</c:v>
                </c:pt>
                <c:pt idx="1597">
                  <c:v>42985</c:v>
                </c:pt>
                <c:pt idx="1598">
                  <c:v>42984</c:v>
                </c:pt>
                <c:pt idx="1599">
                  <c:v>42983</c:v>
                </c:pt>
                <c:pt idx="1600">
                  <c:v>42982</c:v>
                </c:pt>
                <c:pt idx="1601">
                  <c:v>42979</c:v>
                </c:pt>
                <c:pt idx="1602">
                  <c:v>42978</c:v>
                </c:pt>
                <c:pt idx="1603">
                  <c:v>42977</c:v>
                </c:pt>
                <c:pt idx="1604">
                  <c:v>42976</c:v>
                </c:pt>
                <c:pt idx="1605">
                  <c:v>42975</c:v>
                </c:pt>
                <c:pt idx="1606">
                  <c:v>42972</c:v>
                </c:pt>
                <c:pt idx="1607">
                  <c:v>42971</c:v>
                </c:pt>
                <c:pt idx="1608">
                  <c:v>42970</c:v>
                </c:pt>
                <c:pt idx="1609">
                  <c:v>42969</c:v>
                </c:pt>
                <c:pt idx="1610">
                  <c:v>42968</c:v>
                </c:pt>
                <c:pt idx="1611">
                  <c:v>42965</c:v>
                </c:pt>
                <c:pt idx="1612">
                  <c:v>42964</c:v>
                </c:pt>
                <c:pt idx="1613">
                  <c:v>42963</c:v>
                </c:pt>
                <c:pt idx="1614">
                  <c:v>42962</c:v>
                </c:pt>
                <c:pt idx="1615">
                  <c:v>42961</c:v>
                </c:pt>
                <c:pt idx="1616">
                  <c:v>42958</c:v>
                </c:pt>
                <c:pt idx="1617">
                  <c:v>42957</c:v>
                </c:pt>
                <c:pt idx="1618">
                  <c:v>42956</c:v>
                </c:pt>
                <c:pt idx="1619">
                  <c:v>42955</c:v>
                </c:pt>
                <c:pt idx="1620">
                  <c:v>42954</c:v>
                </c:pt>
                <c:pt idx="1621">
                  <c:v>42951</c:v>
                </c:pt>
                <c:pt idx="1622">
                  <c:v>42950</c:v>
                </c:pt>
                <c:pt idx="1623">
                  <c:v>42949</c:v>
                </c:pt>
                <c:pt idx="1624">
                  <c:v>42948</c:v>
                </c:pt>
                <c:pt idx="1625">
                  <c:v>42947</c:v>
                </c:pt>
                <c:pt idx="1626">
                  <c:v>42944</c:v>
                </c:pt>
                <c:pt idx="1627">
                  <c:v>42943</c:v>
                </c:pt>
                <c:pt idx="1628">
                  <c:v>42942</c:v>
                </c:pt>
                <c:pt idx="1629">
                  <c:v>42941</c:v>
                </c:pt>
                <c:pt idx="1630">
                  <c:v>42940</c:v>
                </c:pt>
                <c:pt idx="1631">
                  <c:v>42937</c:v>
                </c:pt>
                <c:pt idx="1632">
                  <c:v>42936</c:v>
                </c:pt>
                <c:pt idx="1633">
                  <c:v>42935</c:v>
                </c:pt>
                <c:pt idx="1634">
                  <c:v>42934</c:v>
                </c:pt>
                <c:pt idx="1635">
                  <c:v>42933</c:v>
                </c:pt>
                <c:pt idx="1636">
                  <c:v>42930</c:v>
                </c:pt>
                <c:pt idx="1637">
                  <c:v>42929</c:v>
                </c:pt>
                <c:pt idx="1638">
                  <c:v>42928</c:v>
                </c:pt>
                <c:pt idx="1639">
                  <c:v>42927</c:v>
                </c:pt>
                <c:pt idx="1640">
                  <c:v>42926</c:v>
                </c:pt>
                <c:pt idx="1641">
                  <c:v>42923</c:v>
                </c:pt>
                <c:pt idx="1642">
                  <c:v>42922</c:v>
                </c:pt>
                <c:pt idx="1643">
                  <c:v>42921</c:v>
                </c:pt>
                <c:pt idx="1644">
                  <c:v>42920</c:v>
                </c:pt>
                <c:pt idx="1645">
                  <c:v>42919</c:v>
                </c:pt>
                <c:pt idx="1646">
                  <c:v>42916</c:v>
                </c:pt>
                <c:pt idx="1647">
                  <c:v>42915</c:v>
                </c:pt>
                <c:pt idx="1648">
                  <c:v>42914</c:v>
                </c:pt>
                <c:pt idx="1649">
                  <c:v>42913</c:v>
                </c:pt>
                <c:pt idx="1650">
                  <c:v>42912</c:v>
                </c:pt>
                <c:pt idx="1651">
                  <c:v>42909</c:v>
                </c:pt>
                <c:pt idx="1652">
                  <c:v>42908</c:v>
                </c:pt>
                <c:pt idx="1653">
                  <c:v>42907</c:v>
                </c:pt>
                <c:pt idx="1654">
                  <c:v>42906</c:v>
                </c:pt>
                <c:pt idx="1655">
                  <c:v>42905</c:v>
                </c:pt>
                <c:pt idx="1656">
                  <c:v>42902</c:v>
                </c:pt>
                <c:pt idx="1657">
                  <c:v>42901</c:v>
                </c:pt>
                <c:pt idx="1658">
                  <c:v>42900</c:v>
                </c:pt>
                <c:pt idx="1659">
                  <c:v>42899</c:v>
                </c:pt>
                <c:pt idx="1660">
                  <c:v>42898</c:v>
                </c:pt>
                <c:pt idx="1661">
                  <c:v>42895</c:v>
                </c:pt>
                <c:pt idx="1662">
                  <c:v>42894</c:v>
                </c:pt>
                <c:pt idx="1663">
                  <c:v>42893</c:v>
                </c:pt>
                <c:pt idx="1664">
                  <c:v>42892</c:v>
                </c:pt>
                <c:pt idx="1665">
                  <c:v>42891</c:v>
                </c:pt>
                <c:pt idx="1666">
                  <c:v>42888</c:v>
                </c:pt>
                <c:pt idx="1667">
                  <c:v>42887</c:v>
                </c:pt>
                <c:pt idx="1668">
                  <c:v>42886</c:v>
                </c:pt>
                <c:pt idx="1669">
                  <c:v>42885</c:v>
                </c:pt>
                <c:pt idx="1670">
                  <c:v>42884</c:v>
                </c:pt>
                <c:pt idx="1671">
                  <c:v>42881</c:v>
                </c:pt>
                <c:pt idx="1672">
                  <c:v>42880</c:v>
                </c:pt>
                <c:pt idx="1673">
                  <c:v>42879</c:v>
                </c:pt>
                <c:pt idx="1674">
                  <c:v>42878</c:v>
                </c:pt>
                <c:pt idx="1675">
                  <c:v>42877</c:v>
                </c:pt>
                <c:pt idx="1676">
                  <c:v>42874</c:v>
                </c:pt>
                <c:pt idx="1677">
                  <c:v>42873</c:v>
                </c:pt>
                <c:pt idx="1678">
                  <c:v>42872</c:v>
                </c:pt>
                <c:pt idx="1679">
                  <c:v>42871</c:v>
                </c:pt>
                <c:pt idx="1680">
                  <c:v>42870</c:v>
                </c:pt>
                <c:pt idx="1681">
                  <c:v>42867</c:v>
                </c:pt>
                <c:pt idx="1682">
                  <c:v>42866</c:v>
                </c:pt>
                <c:pt idx="1683">
                  <c:v>42865</c:v>
                </c:pt>
                <c:pt idx="1684">
                  <c:v>42864</c:v>
                </c:pt>
                <c:pt idx="1685">
                  <c:v>42863</c:v>
                </c:pt>
                <c:pt idx="1686">
                  <c:v>42860</c:v>
                </c:pt>
                <c:pt idx="1687">
                  <c:v>42859</c:v>
                </c:pt>
                <c:pt idx="1688">
                  <c:v>42858</c:v>
                </c:pt>
                <c:pt idx="1689">
                  <c:v>42857</c:v>
                </c:pt>
                <c:pt idx="1690">
                  <c:v>42856</c:v>
                </c:pt>
                <c:pt idx="1691">
                  <c:v>42853</c:v>
                </c:pt>
                <c:pt idx="1692">
                  <c:v>42852</c:v>
                </c:pt>
                <c:pt idx="1693">
                  <c:v>42851</c:v>
                </c:pt>
                <c:pt idx="1694">
                  <c:v>42850</c:v>
                </c:pt>
                <c:pt idx="1695">
                  <c:v>42849</c:v>
                </c:pt>
                <c:pt idx="1696">
                  <c:v>42846</c:v>
                </c:pt>
                <c:pt idx="1697">
                  <c:v>42845</c:v>
                </c:pt>
                <c:pt idx="1698">
                  <c:v>42844</c:v>
                </c:pt>
                <c:pt idx="1699">
                  <c:v>42843</c:v>
                </c:pt>
                <c:pt idx="1700">
                  <c:v>42842</c:v>
                </c:pt>
                <c:pt idx="1701">
                  <c:v>42839</c:v>
                </c:pt>
                <c:pt idx="1702">
                  <c:v>42838</c:v>
                </c:pt>
                <c:pt idx="1703">
                  <c:v>42837</c:v>
                </c:pt>
                <c:pt idx="1704">
                  <c:v>42836</c:v>
                </c:pt>
                <c:pt idx="1705">
                  <c:v>42835</c:v>
                </c:pt>
                <c:pt idx="1706">
                  <c:v>42832</c:v>
                </c:pt>
                <c:pt idx="1707">
                  <c:v>42831</c:v>
                </c:pt>
                <c:pt idx="1708">
                  <c:v>42830</c:v>
                </c:pt>
                <c:pt idx="1709">
                  <c:v>42829</c:v>
                </c:pt>
                <c:pt idx="1710">
                  <c:v>42828</c:v>
                </c:pt>
                <c:pt idx="1711">
                  <c:v>42825</c:v>
                </c:pt>
                <c:pt idx="1712">
                  <c:v>42824</c:v>
                </c:pt>
                <c:pt idx="1713">
                  <c:v>42823</c:v>
                </c:pt>
                <c:pt idx="1714">
                  <c:v>42822</c:v>
                </c:pt>
                <c:pt idx="1715">
                  <c:v>42821</c:v>
                </c:pt>
                <c:pt idx="1716">
                  <c:v>42818</c:v>
                </c:pt>
                <c:pt idx="1717">
                  <c:v>42817</c:v>
                </c:pt>
                <c:pt idx="1718">
                  <c:v>42816</c:v>
                </c:pt>
                <c:pt idx="1719">
                  <c:v>42815</c:v>
                </c:pt>
                <c:pt idx="1720">
                  <c:v>42814</c:v>
                </c:pt>
                <c:pt idx="1721">
                  <c:v>42811</c:v>
                </c:pt>
                <c:pt idx="1722">
                  <c:v>42810</c:v>
                </c:pt>
                <c:pt idx="1723">
                  <c:v>42809</c:v>
                </c:pt>
                <c:pt idx="1724">
                  <c:v>42808</c:v>
                </c:pt>
                <c:pt idx="1725">
                  <c:v>42807</c:v>
                </c:pt>
                <c:pt idx="1726">
                  <c:v>42804</c:v>
                </c:pt>
                <c:pt idx="1727">
                  <c:v>42803</c:v>
                </c:pt>
                <c:pt idx="1728">
                  <c:v>42802</c:v>
                </c:pt>
                <c:pt idx="1729">
                  <c:v>42801</c:v>
                </c:pt>
                <c:pt idx="1730">
                  <c:v>42800</c:v>
                </c:pt>
                <c:pt idx="1731">
                  <c:v>42797</c:v>
                </c:pt>
                <c:pt idx="1732">
                  <c:v>42796</c:v>
                </c:pt>
                <c:pt idx="1733">
                  <c:v>42795</c:v>
                </c:pt>
                <c:pt idx="1734">
                  <c:v>42794</c:v>
                </c:pt>
                <c:pt idx="1735">
                  <c:v>42793</c:v>
                </c:pt>
                <c:pt idx="1736">
                  <c:v>42790</c:v>
                </c:pt>
                <c:pt idx="1737">
                  <c:v>42789</c:v>
                </c:pt>
                <c:pt idx="1738">
                  <c:v>42788</c:v>
                </c:pt>
                <c:pt idx="1739">
                  <c:v>42787</c:v>
                </c:pt>
                <c:pt idx="1740">
                  <c:v>42786</c:v>
                </c:pt>
                <c:pt idx="1741">
                  <c:v>42783</c:v>
                </c:pt>
                <c:pt idx="1742">
                  <c:v>42782</c:v>
                </c:pt>
                <c:pt idx="1743">
                  <c:v>42781</c:v>
                </c:pt>
                <c:pt idx="1744">
                  <c:v>42780</c:v>
                </c:pt>
                <c:pt idx="1745">
                  <c:v>42779</c:v>
                </c:pt>
                <c:pt idx="1746">
                  <c:v>42776</c:v>
                </c:pt>
                <c:pt idx="1747">
                  <c:v>42775</c:v>
                </c:pt>
                <c:pt idx="1748">
                  <c:v>42774</c:v>
                </c:pt>
                <c:pt idx="1749">
                  <c:v>42773</c:v>
                </c:pt>
                <c:pt idx="1750">
                  <c:v>42772</c:v>
                </c:pt>
                <c:pt idx="1751">
                  <c:v>42769</c:v>
                </c:pt>
                <c:pt idx="1752">
                  <c:v>42768</c:v>
                </c:pt>
                <c:pt idx="1753">
                  <c:v>42767</c:v>
                </c:pt>
                <c:pt idx="1754">
                  <c:v>42766</c:v>
                </c:pt>
                <c:pt idx="1755">
                  <c:v>42765</c:v>
                </c:pt>
                <c:pt idx="1756">
                  <c:v>42762</c:v>
                </c:pt>
                <c:pt idx="1757">
                  <c:v>42761</c:v>
                </c:pt>
                <c:pt idx="1758">
                  <c:v>42760</c:v>
                </c:pt>
                <c:pt idx="1759">
                  <c:v>42759</c:v>
                </c:pt>
                <c:pt idx="1760">
                  <c:v>42758</c:v>
                </c:pt>
                <c:pt idx="1761">
                  <c:v>42755</c:v>
                </c:pt>
                <c:pt idx="1762">
                  <c:v>42754</c:v>
                </c:pt>
                <c:pt idx="1763">
                  <c:v>42753</c:v>
                </c:pt>
                <c:pt idx="1764">
                  <c:v>42752</c:v>
                </c:pt>
                <c:pt idx="1765">
                  <c:v>42751</c:v>
                </c:pt>
                <c:pt idx="1766">
                  <c:v>42748</c:v>
                </c:pt>
                <c:pt idx="1767">
                  <c:v>42747</c:v>
                </c:pt>
                <c:pt idx="1768">
                  <c:v>42746</c:v>
                </c:pt>
                <c:pt idx="1769">
                  <c:v>42745</c:v>
                </c:pt>
                <c:pt idx="1770">
                  <c:v>42744</c:v>
                </c:pt>
                <c:pt idx="1771">
                  <c:v>42741</c:v>
                </c:pt>
                <c:pt idx="1772">
                  <c:v>42740</c:v>
                </c:pt>
                <c:pt idx="1773">
                  <c:v>42739</c:v>
                </c:pt>
                <c:pt idx="1774">
                  <c:v>42738</c:v>
                </c:pt>
                <c:pt idx="1775">
                  <c:v>42737</c:v>
                </c:pt>
                <c:pt idx="1776">
                  <c:v>42734</c:v>
                </c:pt>
                <c:pt idx="1777">
                  <c:v>42733</c:v>
                </c:pt>
                <c:pt idx="1778">
                  <c:v>42732</c:v>
                </c:pt>
                <c:pt idx="1779">
                  <c:v>42731</c:v>
                </c:pt>
                <c:pt idx="1780">
                  <c:v>42730</c:v>
                </c:pt>
                <c:pt idx="1781">
                  <c:v>42727</c:v>
                </c:pt>
                <c:pt idx="1782">
                  <c:v>42726</c:v>
                </c:pt>
                <c:pt idx="1783">
                  <c:v>42725</c:v>
                </c:pt>
                <c:pt idx="1784">
                  <c:v>42724</c:v>
                </c:pt>
                <c:pt idx="1785">
                  <c:v>42723</c:v>
                </c:pt>
                <c:pt idx="1786">
                  <c:v>42720</c:v>
                </c:pt>
                <c:pt idx="1787">
                  <c:v>42719</c:v>
                </c:pt>
                <c:pt idx="1788">
                  <c:v>42718</c:v>
                </c:pt>
                <c:pt idx="1789">
                  <c:v>42717</c:v>
                </c:pt>
                <c:pt idx="1790">
                  <c:v>42716</c:v>
                </c:pt>
                <c:pt idx="1791">
                  <c:v>42713</c:v>
                </c:pt>
                <c:pt idx="1792">
                  <c:v>42712</c:v>
                </c:pt>
                <c:pt idx="1793">
                  <c:v>42711</c:v>
                </c:pt>
                <c:pt idx="1794">
                  <c:v>42710</c:v>
                </c:pt>
                <c:pt idx="1795">
                  <c:v>42709</c:v>
                </c:pt>
                <c:pt idx="1796">
                  <c:v>42706</c:v>
                </c:pt>
                <c:pt idx="1797">
                  <c:v>42705</c:v>
                </c:pt>
                <c:pt idx="1798">
                  <c:v>42704</c:v>
                </c:pt>
                <c:pt idx="1799">
                  <c:v>42703</c:v>
                </c:pt>
                <c:pt idx="1800">
                  <c:v>42702</c:v>
                </c:pt>
                <c:pt idx="1801">
                  <c:v>42699</c:v>
                </c:pt>
                <c:pt idx="1802">
                  <c:v>42698</c:v>
                </c:pt>
                <c:pt idx="1803">
                  <c:v>42697</c:v>
                </c:pt>
                <c:pt idx="1804">
                  <c:v>42696</c:v>
                </c:pt>
                <c:pt idx="1805">
                  <c:v>42695</c:v>
                </c:pt>
                <c:pt idx="1806">
                  <c:v>42692</c:v>
                </c:pt>
                <c:pt idx="1807">
                  <c:v>42691</c:v>
                </c:pt>
                <c:pt idx="1808">
                  <c:v>42690</c:v>
                </c:pt>
                <c:pt idx="1809">
                  <c:v>42689</c:v>
                </c:pt>
                <c:pt idx="1810">
                  <c:v>42688</c:v>
                </c:pt>
                <c:pt idx="1811">
                  <c:v>42685</c:v>
                </c:pt>
                <c:pt idx="1812">
                  <c:v>42684</c:v>
                </c:pt>
                <c:pt idx="1813">
                  <c:v>42683</c:v>
                </c:pt>
                <c:pt idx="1814">
                  <c:v>42682</c:v>
                </c:pt>
                <c:pt idx="1815">
                  <c:v>42681</c:v>
                </c:pt>
                <c:pt idx="1816">
                  <c:v>42678</c:v>
                </c:pt>
                <c:pt idx="1817">
                  <c:v>42677</c:v>
                </c:pt>
                <c:pt idx="1818">
                  <c:v>42676</c:v>
                </c:pt>
                <c:pt idx="1819">
                  <c:v>42675</c:v>
                </c:pt>
                <c:pt idx="1820">
                  <c:v>42674</c:v>
                </c:pt>
                <c:pt idx="1821">
                  <c:v>42671</c:v>
                </c:pt>
                <c:pt idx="1822">
                  <c:v>42670</c:v>
                </c:pt>
                <c:pt idx="1823">
                  <c:v>42669</c:v>
                </c:pt>
                <c:pt idx="1824">
                  <c:v>42668</c:v>
                </c:pt>
                <c:pt idx="1825">
                  <c:v>42667</c:v>
                </c:pt>
                <c:pt idx="1826">
                  <c:v>42664</c:v>
                </c:pt>
                <c:pt idx="1827">
                  <c:v>42663</c:v>
                </c:pt>
                <c:pt idx="1828">
                  <c:v>42662</c:v>
                </c:pt>
                <c:pt idx="1829">
                  <c:v>42661</c:v>
                </c:pt>
                <c:pt idx="1830">
                  <c:v>42660</c:v>
                </c:pt>
                <c:pt idx="1831">
                  <c:v>42657</c:v>
                </c:pt>
                <c:pt idx="1832">
                  <c:v>42656</c:v>
                </c:pt>
                <c:pt idx="1833">
                  <c:v>42655</c:v>
                </c:pt>
                <c:pt idx="1834">
                  <c:v>42654</c:v>
                </c:pt>
                <c:pt idx="1835">
                  <c:v>42653</c:v>
                </c:pt>
                <c:pt idx="1836">
                  <c:v>42650</c:v>
                </c:pt>
                <c:pt idx="1837">
                  <c:v>42649</c:v>
                </c:pt>
                <c:pt idx="1838">
                  <c:v>42648</c:v>
                </c:pt>
                <c:pt idx="1839">
                  <c:v>42647</c:v>
                </c:pt>
                <c:pt idx="1840">
                  <c:v>42646</c:v>
                </c:pt>
                <c:pt idx="1841">
                  <c:v>42643</c:v>
                </c:pt>
                <c:pt idx="1842">
                  <c:v>42642</c:v>
                </c:pt>
                <c:pt idx="1843">
                  <c:v>42641</c:v>
                </c:pt>
                <c:pt idx="1844">
                  <c:v>42640</c:v>
                </c:pt>
                <c:pt idx="1845">
                  <c:v>42639</c:v>
                </c:pt>
                <c:pt idx="1846">
                  <c:v>42636</c:v>
                </c:pt>
                <c:pt idx="1847">
                  <c:v>42635</c:v>
                </c:pt>
                <c:pt idx="1848">
                  <c:v>42634</c:v>
                </c:pt>
                <c:pt idx="1849">
                  <c:v>42633</c:v>
                </c:pt>
                <c:pt idx="1850">
                  <c:v>42632</c:v>
                </c:pt>
                <c:pt idx="1851">
                  <c:v>42629</c:v>
                </c:pt>
                <c:pt idx="1852">
                  <c:v>42628</c:v>
                </c:pt>
                <c:pt idx="1853">
                  <c:v>42627</c:v>
                </c:pt>
                <c:pt idx="1854">
                  <c:v>42626</c:v>
                </c:pt>
                <c:pt idx="1855">
                  <c:v>42625</c:v>
                </c:pt>
                <c:pt idx="1856">
                  <c:v>42622</c:v>
                </c:pt>
                <c:pt idx="1857">
                  <c:v>42621</c:v>
                </c:pt>
                <c:pt idx="1858">
                  <c:v>42620</c:v>
                </c:pt>
                <c:pt idx="1859">
                  <c:v>42619</c:v>
                </c:pt>
                <c:pt idx="1860">
                  <c:v>42618</c:v>
                </c:pt>
                <c:pt idx="1861">
                  <c:v>42615</c:v>
                </c:pt>
                <c:pt idx="1862">
                  <c:v>42614</c:v>
                </c:pt>
                <c:pt idx="1863">
                  <c:v>42613</c:v>
                </c:pt>
                <c:pt idx="1864">
                  <c:v>42612</c:v>
                </c:pt>
                <c:pt idx="1865">
                  <c:v>42611</c:v>
                </c:pt>
                <c:pt idx="1866">
                  <c:v>42608</c:v>
                </c:pt>
                <c:pt idx="1867">
                  <c:v>42607</c:v>
                </c:pt>
                <c:pt idx="1868">
                  <c:v>42606</c:v>
                </c:pt>
                <c:pt idx="1869">
                  <c:v>42605</c:v>
                </c:pt>
                <c:pt idx="1870">
                  <c:v>42604</c:v>
                </c:pt>
                <c:pt idx="1871">
                  <c:v>42601</c:v>
                </c:pt>
                <c:pt idx="1872">
                  <c:v>42600</c:v>
                </c:pt>
                <c:pt idx="1873">
                  <c:v>42599</c:v>
                </c:pt>
                <c:pt idx="1874">
                  <c:v>42598</c:v>
                </c:pt>
                <c:pt idx="1875">
                  <c:v>42597</c:v>
                </c:pt>
                <c:pt idx="1876">
                  <c:v>42594</c:v>
                </c:pt>
                <c:pt idx="1877">
                  <c:v>42593</c:v>
                </c:pt>
                <c:pt idx="1878">
                  <c:v>42592</c:v>
                </c:pt>
                <c:pt idx="1879">
                  <c:v>42591</c:v>
                </c:pt>
                <c:pt idx="1880">
                  <c:v>42590</c:v>
                </c:pt>
                <c:pt idx="1881">
                  <c:v>42587</c:v>
                </c:pt>
                <c:pt idx="1882">
                  <c:v>42586</c:v>
                </c:pt>
                <c:pt idx="1883">
                  <c:v>42585</c:v>
                </c:pt>
                <c:pt idx="1884">
                  <c:v>42584</c:v>
                </c:pt>
                <c:pt idx="1885">
                  <c:v>42583</c:v>
                </c:pt>
                <c:pt idx="1886">
                  <c:v>42580</c:v>
                </c:pt>
                <c:pt idx="1887">
                  <c:v>42579</c:v>
                </c:pt>
                <c:pt idx="1888">
                  <c:v>42578</c:v>
                </c:pt>
                <c:pt idx="1889">
                  <c:v>42577</c:v>
                </c:pt>
                <c:pt idx="1890">
                  <c:v>42576</c:v>
                </c:pt>
                <c:pt idx="1891">
                  <c:v>42573</c:v>
                </c:pt>
                <c:pt idx="1892">
                  <c:v>42572</c:v>
                </c:pt>
                <c:pt idx="1893">
                  <c:v>42571</c:v>
                </c:pt>
                <c:pt idx="1894">
                  <c:v>42570</c:v>
                </c:pt>
                <c:pt idx="1895">
                  <c:v>42569</c:v>
                </c:pt>
                <c:pt idx="1896">
                  <c:v>42566</c:v>
                </c:pt>
                <c:pt idx="1897">
                  <c:v>42565</c:v>
                </c:pt>
                <c:pt idx="1898">
                  <c:v>42564</c:v>
                </c:pt>
                <c:pt idx="1899">
                  <c:v>42563</c:v>
                </c:pt>
                <c:pt idx="1900">
                  <c:v>42562</c:v>
                </c:pt>
                <c:pt idx="1901">
                  <c:v>42559</c:v>
                </c:pt>
                <c:pt idx="1902">
                  <c:v>42558</c:v>
                </c:pt>
                <c:pt idx="1903">
                  <c:v>42557</c:v>
                </c:pt>
                <c:pt idx="1904">
                  <c:v>42556</c:v>
                </c:pt>
                <c:pt idx="1905">
                  <c:v>42555</c:v>
                </c:pt>
                <c:pt idx="1906">
                  <c:v>42552</c:v>
                </c:pt>
                <c:pt idx="1907">
                  <c:v>42551</c:v>
                </c:pt>
                <c:pt idx="1908">
                  <c:v>42550</c:v>
                </c:pt>
                <c:pt idx="1909">
                  <c:v>42549</c:v>
                </c:pt>
                <c:pt idx="1910">
                  <c:v>42548</c:v>
                </c:pt>
                <c:pt idx="1911">
                  <c:v>42545</c:v>
                </c:pt>
                <c:pt idx="1912">
                  <c:v>42544</c:v>
                </c:pt>
                <c:pt idx="1913">
                  <c:v>42543</c:v>
                </c:pt>
                <c:pt idx="1914">
                  <c:v>42542</c:v>
                </c:pt>
                <c:pt idx="1915">
                  <c:v>42541</c:v>
                </c:pt>
                <c:pt idx="1916">
                  <c:v>42538</c:v>
                </c:pt>
                <c:pt idx="1917">
                  <c:v>42537</c:v>
                </c:pt>
                <c:pt idx="1918">
                  <c:v>42536</c:v>
                </c:pt>
                <c:pt idx="1919">
                  <c:v>42535</c:v>
                </c:pt>
                <c:pt idx="1920">
                  <c:v>42534</c:v>
                </c:pt>
                <c:pt idx="1921">
                  <c:v>42531</c:v>
                </c:pt>
                <c:pt idx="1922">
                  <c:v>42530</c:v>
                </c:pt>
                <c:pt idx="1923">
                  <c:v>42529</c:v>
                </c:pt>
                <c:pt idx="1924">
                  <c:v>42528</c:v>
                </c:pt>
                <c:pt idx="1925">
                  <c:v>42527</c:v>
                </c:pt>
                <c:pt idx="1926">
                  <c:v>42524</c:v>
                </c:pt>
                <c:pt idx="1927">
                  <c:v>42523</c:v>
                </c:pt>
                <c:pt idx="1928">
                  <c:v>42522</c:v>
                </c:pt>
                <c:pt idx="1929">
                  <c:v>42521</c:v>
                </c:pt>
                <c:pt idx="1930">
                  <c:v>42520</c:v>
                </c:pt>
                <c:pt idx="1931">
                  <c:v>42517</c:v>
                </c:pt>
                <c:pt idx="1932">
                  <c:v>42516</c:v>
                </c:pt>
                <c:pt idx="1933">
                  <c:v>42515</c:v>
                </c:pt>
                <c:pt idx="1934">
                  <c:v>42514</c:v>
                </c:pt>
                <c:pt idx="1935">
                  <c:v>42513</c:v>
                </c:pt>
                <c:pt idx="1936">
                  <c:v>42510</c:v>
                </c:pt>
                <c:pt idx="1937">
                  <c:v>42509</c:v>
                </c:pt>
                <c:pt idx="1938">
                  <c:v>42508</c:v>
                </c:pt>
                <c:pt idx="1939">
                  <c:v>42507</c:v>
                </c:pt>
                <c:pt idx="1940">
                  <c:v>42506</c:v>
                </c:pt>
                <c:pt idx="1941">
                  <c:v>42503</c:v>
                </c:pt>
                <c:pt idx="1942">
                  <c:v>42502</c:v>
                </c:pt>
                <c:pt idx="1943">
                  <c:v>42501</c:v>
                </c:pt>
                <c:pt idx="1944">
                  <c:v>42500</c:v>
                </c:pt>
                <c:pt idx="1945">
                  <c:v>42499</c:v>
                </c:pt>
                <c:pt idx="1946">
                  <c:v>42496</c:v>
                </c:pt>
                <c:pt idx="1947">
                  <c:v>42495</c:v>
                </c:pt>
                <c:pt idx="1948">
                  <c:v>42494</c:v>
                </c:pt>
                <c:pt idx="1949">
                  <c:v>42493</c:v>
                </c:pt>
                <c:pt idx="1950">
                  <c:v>42492</c:v>
                </c:pt>
                <c:pt idx="1951">
                  <c:v>42489</c:v>
                </c:pt>
                <c:pt idx="1952">
                  <c:v>42488</c:v>
                </c:pt>
                <c:pt idx="1953">
                  <c:v>42487</c:v>
                </c:pt>
                <c:pt idx="1954">
                  <c:v>42486</c:v>
                </c:pt>
                <c:pt idx="1955">
                  <c:v>42485</c:v>
                </c:pt>
                <c:pt idx="1956">
                  <c:v>42482</c:v>
                </c:pt>
                <c:pt idx="1957">
                  <c:v>42481</c:v>
                </c:pt>
                <c:pt idx="1958">
                  <c:v>42480</c:v>
                </c:pt>
                <c:pt idx="1959">
                  <c:v>42479</c:v>
                </c:pt>
                <c:pt idx="1960">
                  <c:v>42478</c:v>
                </c:pt>
                <c:pt idx="1961">
                  <c:v>42475</c:v>
                </c:pt>
                <c:pt idx="1962">
                  <c:v>42474</c:v>
                </c:pt>
                <c:pt idx="1963">
                  <c:v>42473</c:v>
                </c:pt>
                <c:pt idx="1964">
                  <c:v>42472</c:v>
                </c:pt>
                <c:pt idx="1965">
                  <c:v>42471</c:v>
                </c:pt>
                <c:pt idx="1966">
                  <c:v>42468</c:v>
                </c:pt>
                <c:pt idx="1967">
                  <c:v>42467</c:v>
                </c:pt>
                <c:pt idx="1968">
                  <c:v>42466</c:v>
                </c:pt>
                <c:pt idx="1969">
                  <c:v>42465</c:v>
                </c:pt>
                <c:pt idx="1970">
                  <c:v>42464</c:v>
                </c:pt>
                <c:pt idx="1971">
                  <c:v>42461</c:v>
                </c:pt>
                <c:pt idx="1972">
                  <c:v>42460</c:v>
                </c:pt>
                <c:pt idx="1973">
                  <c:v>42459</c:v>
                </c:pt>
                <c:pt idx="1974">
                  <c:v>42458</c:v>
                </c:pt>
                <c:pt idx="1975">
                  <c:v>42457</c:v>
                </c:pt>
                <c:pt idx="1976">
                  <c:v>42454</c:v>
                </c:pt>
                <c:pt idx="1977">
                  <c:v>42453</c:v>
                </c:pt>
                <c:pt idx="1978">
                  <c:v>42452</c:v>
                </c:pt>
                <c:pt idx="1979">
                  <c:v>42451</c:v>
                </c:pt>
                <c:pt idx="1980">
                  <c:v>42450</c:v>
                </c:pt>
                <c:pt idx="1981">
                  <c:v>42447</c:v>
                </c:pt>
                <c:pt idx="1982">
                  <c:v>42446</c:v>
                </c:pt>
                <c:pt idx="1983">
                  <c:v>42445</c:v>
                </c:pt>
                <c:pt idx="1984">
                  <c:v>42444</c:v>
                </c:pt>
                <c:pt idx="1985">
                  <c:v>42443</c:v>
                </c:pt>
                <c:pt idx="1986">
                  <c:v>42440</c:v>
                </c:pt>
                <c:pt idx="1987">
                  <c:v>42439</c:v>
                </c:pt>
                <c:pt idx="1988">
                  <c:v>42438</c:v>
                </c:pt>
                <c:pt idx="1989">
                  <c:v>42437</c:v>
                </c:pt>
                <c:pt idx="1990">
                  <c:v>42436</c:v>
                </c:pt>
                <c:pt idx="1991">
                  <c:v>42433</c:v>
                </c:pt>
                <c:pt idx="1992">
                  <c:v>42432</c:v>
                </c:pt>
                <c:pt idx="1993">
                  <c:v>42431</c:v>
                </c:pt>
                <c:pt idx="1994">
                  <c:v>42430</c:v>
                </c:pt>
                <c:pt idx="1995">
                  <c:v>42429</c:v>
                </c:pt>
                <c:pt idx="1996">
                  <c:v>42426</c:v>
                </c:pt>
                <c:pt idx="1997">
                  <c:v>42425</c:v>
                </c:pt>
                <c:pt idx="1998">
                  <c:v>42424</c:v>
                </c:pt>
                <c:pt idx="1999">
                  <c:v>42423</c:v>
                </c:pt>
                <c:pt idx="2000">
                  <c:v>42422</c:v>
                </c:pt>
                <c:pt idx="2001">
                  <c:v>42419</c:v>
                </c:pt>
                <c:pt idx="2002">
                  <c:v>42418</c:v>
                </c:pt>
                <c:pt idx="2003">
                  <c:v>42417</c:v>
                </c:pt>
                <c:pt idx="2004">
                  <c:v>42416</c:v>
                </c:pt>
                <c:pt idx="2005">
                  <c:v>42415</c:v>
                </c:pt>
                <c:pt idx="2006">
                  <c:v>42412</c:v>
                </c:pt>
                <c:pt idx="2007">
                  <c:v>42411</c:v>
                </c:pt>
                <c:pt idx="2008">
                  <c:v>42410</c:v>
                </c:pt>
                <c:pt idx="2009">
                  <c:v>42409</c:v>
                </c:pt>
                <c:pt idx="2010">
                  <c:v>42408</c:v>
                </c:pt>
                <c:pt idx="2011">
                  <c:v>42405</c:v>
                </c:pt>
                <c:pt idx="2012">
                  <c:v>42404</c:v>
                </c:pt>
                <c:pt idx="2013">
                  <c:v>42403</c:v>
                </c:pt>
                <c:pt idx="2014">
                  <c:v>42402</c:v>
                </c:pt>
                <c:pt idx="2015">
                  <c:v>42401</c:v>
                </c:pt>
                <c:pt idx="2016">
                  <c:v>42398</c:v>
                </c:pt>
                <c:pt idx="2017">
                  <c:v>42397</c:v>
                </c:pt>
                <c:pt idx="2018">
                  <c:v>42396</c:v>
                </c:pt>
                <c:pt idx="2019">
                  <c:v>42395</c:v>
                </c:pt>
                <c:pt idx="2020">
                  <c:v>42394</c:v>
                </c:pt>
                <c:pt idx="2021">
                  <c:v>42391</c:v>
                </c:pt>
                <c:pt idx="2022">
                  <c:v>42390</c:v>
                </c:pt>
                <c:pt idx="2023">
                  <c:v>42389</c:v>
                </c:pt>
                <c:pt idx="2024">
                  <c:v>42388</c:v>
                </c:pt>
                <c:pt idx="2025">
                  <c:v>42387</c:v>
                </c:pt>
                <c:pt idx="2026">
                  <c:v>42384</c:v>
                </c:pt>
                <c:pt idx="2027">
                  <c:v>42383</c:v>
                </c:pt>
                <c:pt idx="2028">
                  <c:v>42382</c:v>
                </c:pt>
                <c:pt idx="2029">
                  <c:v>42381</c:v>
                </c:pt>
                <c:pt idx="2030">
                  <c:v>42380</c:v>
                </c:pt>
                <c:pt idx="2031">
                  <c:v>42377</c:v>
                </c:pt>
                <c:pt idx="2032">
                  <c:v>42376</c:v>
                </c:pt>
                <c:pt idx="2033">
                  <c:v>42375</c:v>
                </c:pt>
                <c:pt idx="2034">
                  <c:v>42374</c:v>
                </c:pt>
                <c:pt idx="2035">
                  <c:v>42373</c:v>
                </c:pt>
                <c:pt idx="2036">
                  <c:v>42370</c:v>
                </c:pt>
                <c:pt idx="2037">
                  <c:v>42369</c:v>
                </c:pt>
                <c:pt idx="2038">
                  <c:v>42368</c:v>
                </c:pt>
                <c:pt idx="2039">
                  <c:v>42367</c:v>
                </c:pt>
                <c:pt idx="2040">
                  <c:v>42366</c:v>
                </c:pt>
                <c:pt idx="2041">
                  <c:v>42363</c:v>
                </c:pt>
                <c:pt idx="2042">
                  <c:v>42362</c:v>
                </c:pt>
                <c:pt idx="2043">
                  <c:v>42361</c:v>
                </c:pt>
                <c:pt idx="2044">
                  <c:v>42360</c:v>
                </c:pt>
                <c:pt idx="2045">
                  <c:v>42359</c:v>
                </c:pt>
                <c:pt idx="2046">
                  <c:v>42356</c:v>
                </c:pt>
                <c:pt idx="2047">
                  <c:v>42355</c:v>
                </c:pt>
                <c:pt idx="2048">
                  <c:v>42354</c:v>
                </c:pt>
                <c:pt idx="2049">
                  <c:v>42353</c:v>
                </c:pt>
                <c:pt idx="2050">
                  <c:v>42352</c:v>
                </c:pt>
                <c:pt idx="2051">
                  <c:v>42349</c:v>
                </c:pt>
                <c:pt idx="2052">
                  <c:v>42348</c:v>
                </c:pt>
                <c:pt idx="2053">
                  <c:v>42347</c:v>
                </c:pt>
                <c:pt idx="2054">
                  <c:v>42346</c:v>
                </c:pt>
                <c:pt idx="2055">
                  <c:v>42345</c:v>
                </c:pt>
                <c:pt idx="2056">
                  <c:v>42342</c:v>
                </c:pt>
                <c:pt idx="2057">
                  <c:v>42341</c:v>
                </c:pt>
                <c:pt idx="2058">
                  <c:v>42340</c:v>
                </c:pt>
                <c:pt idx="2059">
                  <c:v>42339</c:v>
                </c:pt>
                <c:pt idx="2060">
                  <c:v>42338</c:v>
                </c:pt>
                <c:pt idx="2061">
                  <c:v>42335</c:v>
                </c:pt>
                <c:pt idx="2062">
                  <c:v>42334</c:v>
                </c:pt>
                <c:pt idx="2063">
                  <c:v>42333</c:v>
                </c:pt>
                <c:pt idx="2064">
                  <c:v>42332</c:v>
                </c:pt>
                <c:pt idx="2065">
                  <c:v>42331</c:v>
                </c:pt>
                <c:pt idx="2066">
                  <c:v>42328</c:v>
                </c:pt>
                <c:pt idx="2067">
                  <c:v>42327</c:v>
                </c:pt>
                <c:pt idx="2068">
                  <c:v>42326</c:v>
                </c:pt>
                <c:pt idx="2069">
                  <c:v>42325</c:v>
                </c:pt>
                <c:pt idx="2070">
                  <c:v>42324</c:v>
                </c:pt>
                <c:pt idx="2071">
                  <c:v>42321</c:v>
                </c:pt>
                <c:pt idx="2072">
                  <c:v>42320</c:v>
                </c:pt>
                <c:pt idx="2073">
                  <c:v>42319</c:v>
                </c:pt>
                <c:pt idx="2074">
                  <c:v>42318</c:v>
                </c:pt>
                <c:pt idx="2075">
                  <c:v>42317</c:v>
                </c:pt>
                <c:pt idx="2076">
                  <c:v>42314</c:v>
                </c:pt>
                <c:pt idx="2077">
                  <c:v>42313</c:v>
                </c:pt>
                <c:pt idx="2078">
                  <c:v>42312</c:v>
                </c:pt>
                <c:pt idx="2079">
                  <c:v>42311</c:v>
                </c:pt>
                <c:pt idx="2080">
                  <c:v>42310</c:v>
                </c:pt>
                <c:pt idx="2081">
                  <c:v>42307</c:v>
                </c:pt>
                <c:pt idx="2082">
                  <c:v>42306</c:v>
                </c:pt>
                <c:pt idx="2083">
                  <c:v>42305</c:v>
                </c:pt>
                <c:pt idx="2084">
                  <c:v>42304</c:v>
                </c:pt>
                <c:pt idx="2085">
                  <c:v>42303</c:v>
                </c:pt>
                <c:pt idx="2086">
                  <c:v>42300</c:v>
                </c:pt>
                <c:pt idx="2087">
                  <c:v>42299</c:v>
                </c:pt>
                <c:pt idx="2088">
                  <c:v>42298</c:v>
                </c:pt>
                <c:pt idx="2089">
                  <c:v>42297</c:v>
                </c:pt>
                <c:pt idx="2090">
                  <c:v>42296</c:v>
                </c:pt>
                <c:pt idx="2091">
                  <c:v>42293</c:v>
                </c:pt>
                <c:pt idx="2092">
                  <c:v>42292</c:v>
                </c:pt>
                <c:pt idx="2093">
                  <c:v>42291</c:v>
                </c:pt>
                <c:pt idx="2094">
                  <c:v>42290</c:v>
                </c:pt>
                <c:pt idx="2095">
                  <c:v>42289</c:v>
                </c:pt>
                <c:pt idx="2096">
                  <c:v>42286</c:v>
                </c:pt>
                <c:pt idx="2097">
                  <c:v>42285</c:v>
                </c:pt>
                <c:pt idx="2098">
                  <c:v>42284</c:v>
                </c:pt>
                <c:pt idx="2099">
                  <c:v>42283</c:v>
                </c:pt>
                <c:pt idx="2100">
                  <c:v>42282</c:v>
                </c:pt>
                <c:pt idx="2101">
                  <c:v>42279</c:v>
                </c:pt>
                <c:pt idx="2102">
                  <c:v>42278</c:v>
                </c:pt>
                <c:pt idx="2103">
                  <c:v>42277</c:v>
                </c:pt>
                <c:pt idx="2104">
                  <c:v>42276</c:v>
                </c:pt>
                <c:pt idx="2105">
                  <c:v>42275</c:v>
                </c:pt>
                <c:pt idx="2106">
                  <c:v>42272</c:v>
                </c:pt>
                <c:pt idx="2107">
                  <c:v>42271</c:v>
                </c:pt>
                <c:pt idx="2108">
                  <c:v>42270</c:v>
                </c:pt>
                <c:pt idx="2109">
                  <c:v>42269</c:v>
                </c:pt>
                <c:pt idx="2110">
                  <c:v>42268</c:v>
                </c:pt>
                <c:pt idx="2111">
                  <c:v>42265</c:v>
                </c:pt>
                <c:pt idx="2112">
                  <c:v>42264</c:v>
                </c:pt>
                <c:pt idx="2113">
                  <c:v>42263</c:v>
                </c:pt>
                <c:pt idx="2114">
                  <c:v>42262</c:v>
                </c:pt>
                <c:pt idx="2115">
                  <c:v>42261</c:v>
                </c:pt>
                <c:pt idx="2116">
                  <c:v>42258</c:v>
                </c:pt>
                <c:pt idx="2117">
                  <c:v>42257</c:v>
                </c:pt>
                <c:pt idx="2118">
                  <c:v>42256</c:v>
                </c:pt>
                <c:pt idx="2119">
                  <c:v>42255</c:v>
                </c:pt>
                <c:pt idx="2120">
                  <c:v>42254</c:v>
                </c:pt>
                <c:pt idx="2121">
                  <c:v>42251</c:v>
                </c:pt>
                <c:pt idx="2122">
                  <c:v>42250</c:v>
                </c:pt>
                <c:pt idx="2123">
                  <c:v>42249</c:v>
                </c:pt>
                <c:pt idx="2124">
                  <c:v>42248</c:v>
                </c:pt>
                <c:pt idx="2125">
                  <c:v>42247</c:v>
                </c:pt>
                <c:pt idx="2126">
                  <c:v>42244</c:v>
                </c:pt>
                <c:pt idx="2127">
                  <c:v>42243</c:v>
                </c:pt>
                <c:pt idx="2128">
                  <c:v>42242</c:v>
                </c:pt>
                <c:pt idx="2129">
                  <c:v>42241</c:v>
                </c:pt>
                <c:pt idx="2130">
                  <c:v>42240</c:v>
                </c:pt>
                <c:pt idx="2131">
                  <c:v>42237</c:v>
                </c:pt>
                <c:pt idx="2132">
                  <c:v>42236</c:v>
                </c:pt>
                <c:pt idx="2133">
                  <c:v>42235</c:v>
                </c:pt>
                <c:pt idx="2134">
                  <c:v>42234</c:v>
                </c:pt>
                <c:pt idx="2135">
                  <c:v>42233</c:v>
                </c:pt>
                <c:pt idx="2136">
                  <c:v>42230</c:v>
                </c:pt>
                <c:pt idx="2137">
                  <c:v>42229</c:v>
                </c:pt>
                <c:pt idx="2138">
                  <c:v>42228</c:v>
                </c:pt>
                <c:pt idx="2139">
                  <c:v>42227</c:v>
                </c:pt>
                <c:pt idx="2140">
                  <c:v>42226</c:v>
                </c:pt>
                <c:pt idx="2141">
                  <c:v>42223</c:v>
                </c:pt>
                <c:pt idx="2142">
                  <c:v>42222</c:v>
                </c:pt>
                <c:pt idx="2143">
                  <c:v>42221</c:v>
                </c:pt>
                <c:pt idx="2144">
                  <c:v>42220</c:v>
                </c:pt>
                <c:pt idx="2145">
                  <c:v>42219</c:v>
                </c:pt>
                <c:pt idx="2146">
                  <c:v>42216</c:v>
                </c:pt>
                <c:pt idx="2147">
                  <c:v>42215</c:v>
                </c:pt>
                <c:pt idx="2148">
                  <c:v>42214</c:v>
                </c:pt>
                <c:pt idx="2149">
                  <c:v>42213</c:v>
                </c:pt>
                <c:pt idx="2150">
                  <c:v>42212</c:v>
                </c:pt>
                <c:pt idx="2151">
                  <c:v>42209</c:v>
                </c:pt>
                <c:pt idx="2152">
                  <c:v>42208</c:v>
                </c:pt>
                <c:pt idx="2153">
                  <c:v>42207</c:v>
                </c:pt>
                <c:pt idx="2154">
                  <c:v>42206</c:v>
                </c:pt>
                <c:pt idx="2155">
                  <c:v>42205</c:v>
                </c:pt>
                <c:pt idx="2156">
                  <c:v>42202</c:v>
                </c:pt>
                <c:pt idx="2157">
                  <c:v>42201</c:v>
                </c:pt>
                <c:pt idx="2158">
                  <c:v>42200</c:v>
                </c:pt>
                <c:pt idx="2159">
                  <c:v>42199</c:v>
                </c:pt>
                <c:pt idx="2160">
                  <c:v>42198</c:v>
                </c:pt>
                <c:pt idx="2161">
                  <c:v>42195</c:v>
                </c:pt>
                <c:pt idx="2162">
                  <c:v>42194</c:v>
                </c:pt>
                <c:pt idx="2163">
                  <c:v>42193</c:v>
                </c:pt>
                <c:pt idx="2164">
                  <c:v>42192</c:v>
                </c:pt>
                <c:pt idx="2165">
                  <c:v>42191</c:v>
                </c:pt>
                <c:pt idx="2166">
                  <c:v>42188</c:v>
                </c:pt>
                <c:pt idx="2167">
                  <c:v>42187</c:v>
                </c:pt>
                <c:pt idx="2168">
                  <c:v>42186</c:v>
                </c:pt>
                <c:pt idx="2169">
                  <c:v>42185</c:v>
                </c:pt>
                <c:pt idx="2170">
                  <c:v>42184</c:v>
                </c:pt>
                <c:pt idx="2171">
                  <c:v>42181</c:v>
                </c:pt>
                <c:pt idx="2172">
                  <c:v>42180</c:v>
                </c:pt>
                <c:pt idx="2173">
                  <c:v>42179</c:v>
                </c:pt>
                <c:pt idx="2174">
                  <c:v>42178</c:v>
                </c:pt>
                <c:pt idx="2175">
                  <c:v>42177</c:v>
                </c:pt>
                <c:pt idx="2176">
                  <c:v>42174</c:v>
                </c:pt>
                <c:pt idx="2177">
                  <c:v>42173</c:v>
                </c:pt>
                <c:pt idx="2178">
                  <c:v>42172</c:v>
                </c:pt>
                <c:pt idx="2179">
                  <c:v>42171</c:v>
                </c:pt>
                <c:pt idx="2180">
                  <c:v>42170</c:v>
                </c:pt>
                <c:pt idx="2181">
                  <c:v>42167</c:v>
                </c:pt>
                <c:pt idx="2182">
                  <c:v>42166</c:v>
                </c:pt>
                <c:pt idx="2183">
                  <c:v>42165</c:v>
                </c:pt>
                <c:pt idx="2184">
                  <c:v>42164</c:v>
                </c:pt>
                <c:pt idx="2185">
                  <c:v>42163</c:v>
                </c:pt>
                <c:pt idx="2186">
                  <c:v>42160</c:v>
                </c:pt>
                <c:pt idx="2187">
                  <c:v>42159</c:v>
                </c:pt>
                <c:pt idx="2188">
                  <c:v>42158</c:v>
                </c:pt>
                <c:pt idx="2189">
                  <c:v>42157</c:v>
                </c:pt>
                <c:pt idx="2190">
                  <c:v>42156</c:v>
                </c:pt>
                <c:pt idx="2191">
                  <c:v>42153</c:v>
                </c:pt>
                <c:pt idx="2192">
                  <c:v>42152</c:v>
                </c:pt>
                <c:pt idx="2193">
                  <c:v>42151</c:v>
                </c:pt>
                <c:pt idx="2194">
                  <c:v>42150</c:v>
                </c:pt>
                <c:pt idx="2195">
                  <c:v>42149</c:v>
                </c:pt>
                <c:pt idx="2196">
                  <c:v>42146</c:v>
                </c:pt>
                <c:pt idx="2197">
                  <c:v>42145</c:v>
                </c:pt>
                <c:pt idx="2198">
                  <c:v>42144</c:v>
                </c:pt>
                <c:pt idx="2199">
                  <c:v>42143</c:v>
                </c:pt>
                <c:pt idx="2200">
                  <c:v>42142</c:v>
                </c:pt>
                <c:pt idx="2201">
                  <c:v>42139</c:v>
                </c:pt>
                <c:pt idx="2202">
                  <c:v>42138</c:v>
                </c:pt>
                <c:pt idx="2203">
                  <c:v>42137</c:v>
                </c:pt>
                <c:pt idx="2204">
                  <c:v>42136</c:v>
                </c:pt>
                <c:pt idx="2205">
                  <c:v>42135</c:v>
                </c:pt>
                <c:pt idx="2206">
                  <c:v>42132</c:v>
                </c:pt>
                <c:pt idx="2207">
                  <c:v>42131</c:v>
                </c:pt>
                <c:pt idx="2208">
                  <c:v>42130</c:v>
                </c:pt>
                <c:pt idx="2209">
                  <c:v>42129</c:v>
                </c:pt>
                <c:pt idx="2210">
                  <c:v>42128</c:v>
                </c:pt>
                <c:pt idx="2211">
                  <c:v>42125</c:v>
                </c:pt>
                <c:pt idx="2212">
                  <c:v>42124</c:v>
                </c:pt>
                <c:pt idx="2213">
                  <c:v>42123</c:v>
                </c:pt>
                <c:pt idx="2214">
                  <c:v>42122</c:v>
                </c:pt>
                <c:pt idx="2215">
                  <c:v>42121</c:v>
                </c:pt>
                <c:pt idx="2216">
                  <c:v>42118</c:v>
                </c:pt>
                <c:pt idx="2217">
                  <c:v>42117</c:v>
                </c:pt>
                <c:pt idx="2218">
                  <c:v>42116</c:v>
                </c:pt>
                <c:pt idx="2219">
                  <c:v>42115</c:v>
                </c:pt>
                <c:pt idx="2220">
                  <c:v>42114</c:v>
                </c:pt>
                <c:pt idx="2221">
                  <c:v>42111</c:v>
                </c:pt>
                <c:pt idx="2222">
                  <c:v>42110</c:v>
                </c:pt>
                <c:pt idx="2223">
                  <c:v>42109</c:v>
                </c:pt>
                <c:pt idx="2224">
                  <c:v>42108</c:v>
                </c:pt>
                <c:pt idx="2225">
                  <c:v>42107</c:v>
                </c:pt>
                <c:pt idx="2226">
                  <c:v>42104</c:v>
                </c:pt>
                <c:pt idx="2227">
                  <c:v>42103</c:v>
                </c:pt>
                <c:pt idx="2228">
                  <c:v>42102</c:v>
                </c:pt>
                <c:pt idx="2229">
                  <c:v>42101</c:v>
                </c:pt>
                <c:pt idx="2230">
                  <c:v>42100</c:v>
                </c:pt>
                <c:pt idx="2231">
                  <c:v>42097</c:v>
                </c:pt>
                <c:pt idx="2232">
                  <c:v>42096</c:v>
                </c:pt>
                <c:pt idx="2233">
                  <c:v>42095</c:v>
                </c:pt>
                <c:pt idx="2234">
                  <c:v>42094</c:v>
                </c:pt>
                <c:pt idx="2235">
                  <c:v>42093</c:v>
                </c:pt>
                <c:pt idx="2236">
                  <c:v>42090</c:v>
                </c:pt>
                <c:pt idx="2237">
                  <c:v>42089</c:v>
                </c:pt>
                <c:pt idx="2238">
                  <c:v>42088</c:v>
                </c:pt>
                <c:pt idx="2239">
                  <c:v>42087</c:v>
                </c:pt>
                <c:pt idx="2240">
                  <c:v>42086</c:v>
                </c:pt>
                <c:pt idx="2241">
                  <c:v>42083</c:v>
                </c:pt>
                <c:pt idx="2242">
                  <c:v>42082</c:v>
                </c:pt>
                <c:pt idx="2243">
                  <c:v>42081</c:v>
                </c:pt>
                <c:pt idx="2244">
                  <c:v>42080</c:v>
                </c:pt>
                <c:pt idx="2245">
                  <c:v>42079</c:v>
                </c:pt>
                <c:pt idx="2246">
                  <c:v>42076</c:v>
                </c:pt>
                <c:pt idx="2247">
                  <c:v>42075</c:v>
                </c:pt>
                <c:pt idx="2248">
                  <c:v>42074</c:v>
                </c:pt>
                <c:pt idx="2249">
                  <c:v>42073</c:v>
                </c:pt>
                <c:pt idx="2250">
                  <c:v>42072</c:v>
                </c:pt>
                <c:pt idx="2251">
                  <c:v>42069</c:v>
                </c:pt>
                <c:pt idx="2252">
                  <c:v>42068</c:v>
                </c:pt>
                <c:pt idx="2253">
                  <c:v>42067</c:v>
                </c:pt>
                <c:pt idx="2254">
                  <c:v>42066</c:v>
                </c:pt>
                <c:pt idx="2255">
                  <c:v>42065</c:v>
                </c:pt>
                <c:pt idx="2256">
                  <c:v>42062</c:v>
                </c:pt>
                <c:pt idx="2257">
                  <c:v>42061</c:v>
                </c:pt>
                <c:pt idx="2258">
                  <c:v>42060</c:v>
                </c:pt>
                <c:pt idx="2259">
                  <c:v>42059</c:v>
                </c:pt>
                <c:pt idx="2260">
                  <c:v>42058</c:v>
                </c:pt>
                <c:pt idx="2261">
                  <c:v>42055</c:v>
                </c:pt>
                <c:pt idx="2262">
                  <c:v>42054</c:v>
                </c:pt>
                <c:pt idx="2263">
                  <c:v>42053</c:v>
                </c:pt>
                <c:pt idx="2264">
                  <c:v>42052</c:v>
                </c:pt>
                <c:pt idx="2265">
                  <c:v>42051</c:v>
                </c:pt>
                <c:pt idx="2266">
                  <c:v>42048</c:v>
                </c:pt>
                <c:pt idx="2267">
                  <c:v>42047</c:v>
                </c:pt>
                <c:pt idx="2268">
                  <c:v>42046</c:v>
                </c:pt>
                <c:pt idx="2269">
                  <c:v>42045</c:v>
                </c:pt>
                <c:pt idx="2270">
                  <c:v>42044</c:v>
                </c:pt>
                <c:pt idx="2271">
                  <c:v>42041</c:v>
                </c:pt>
                <c:pt idx="2272">
                  <c:v>42040</c:v>
                </c:pt>
                <c:pt idx="2273">
                  <c:v>42039</c:v>
                </c:pt>
                <c:pt idx="2274">
                  <c:v>42038</c:v>
                </c:pt>
                <c:pt idx="2275">
                  <c:v>42037</c:v>
                </c:pt>
                <c:pt idx="2276">
                  <c:v>42034</c:v>
                </c:pt>
                <c:pt idx="2277">
                  <c:v>42033</c:v>
                </c:pt>
                <c:pt idx="2278">
                  <c:v>42032</c:v>
                </c:pt>
                <c:pt idx="2279">
                  <c:v>42031</c:v>
                </c:pt>
                <c:pt idx="2280">
                  <c:v>42030</c:v>
                </c:pt>
                <c:pt idx="2281">
                  <c:v>42027</c:v>
                </c:pt>
                <c:pt idx="2282">
                  <c:v>42026</c:v>
                </c:pt>
                <c:pt idx="2283">
                  <c:v>42025</c:v>
                </c:pt>
                <c:pt idx="2284">
                  <c:v>42024</c:v>
                </c:pt>
                <c:pt idx="2285">
                  <c:v>42023</c:v>
                </c:pt>
                <c:pt idx="2286">
                  <c:v>42020</c:v>
                </c:pt>
                <c:pt idx="2287">
                  <c:v>42019</c:v>
                </c:pt>
                <c:pt idx="2288">
                  <c:v>42018</c:v>
                </c:pt>
                <c:pt idx="2289">
                  <c:v>42017</c:v>
                </c:pt>
                <c:pt idx="2290">
                  <c:v>42016</c:v>
                </c:pt>
                <c:pt idx="2291">
                  <c:v>42013</c:v>
                </c:pt>
                <c:pt idx="2292">
                  <c:v>42012</c:v>
                </c:pt>
                <c:pt idx="2293">
                  <c:v>42011</c:v>
                </c:pt>
                <c:pt idx="2294">
                  <c:v>42010</c:v>
                </c:pt>
                <c:pt idx="2295">
                  <c:v>42009</c:v>
                </c:pt>
                <c:pt idx="2296">
                  <c:v>42006</c:v>
                </c:pt>
                <c:pt idx="2297">
                  <c:v>42005</c:v>
                </c:pt>
                <c:pt idx="2298">
                  <c:v>42004</c:v>
                </c:pt>
                <c:pt idx="2299">
                  <c:v>42003</c:v>
                </c:pt>
                <c:pt idx="2300">
                  <c:v>42002</c:v>
                </c:pt>
                <c:pt idx="2301">
                  <c:v>41999</c:v>
                </c:pt>
                <c:pt idx="2302">
                  <c:v>41998</c:v>
                </c:pt>
                <c:pt idx="2303">
                  <c:v>41997</c:v>
                </c:pt>
                <c:pt idx="2304">
                  <c:v>41996</c:v>
                </c:pt>
                <c:pt idx="2305">
                  <c:v>41995</c:v>
                </c:pt>
                <c:pt idx="2306">
                  <c:v>41992</c:v>
                </c:pt>
                <c:pt idx="2307">
                  <c:v>41991</c:v>
                </c:pt>
                <c:pt idx="2308">
                  <c:v>41990</c:v>
                </c:pt>
                <c:pt idx="2309">
                  <c:v>41989</c:v>
                </c:pt>
                <c:pt idx="2310">
                  <c:v>41988</c:v>
                </c:pt>
                <c:pt idx="2311">
                  <c:v>41985</c:v>
                </c:pt>
                <c:pt idx="2312">
                  <c:v>41984</c:v>
                </c:pt>
                <c:pt idx="2313">
                  <c:v>41983</c:v>
                </c:pt>
                <c:pt idx="2314">
                  <c:v>41982</c:v>
                </c:pt>
                <c:pt idx="2315">
                  <c:v>41981</c:v>
                </c:pt>
                <c:pt idx="2316">
                  <c:v>41978</c:v>
                </c:pt>
                <c:pt idx="2317">
                  <c:v>41977</c:v>
                </c:pt>
                <c:pt idx="2318">
                  <c:v>41976</c:v>
                </c:pt>
                <c:pt idx="2319">
                  <c:v>41975</c:v>
                </c:pt>
                <c:pt idx="2320">
                  <c:v>41974</c:v>
                </c:pt>
                <c:pt idx="2321">
                  <c:v>41971</c:v>
                </c:pt>
                <c:pt idx="2322">
                  <c:v>41970</c:v>
                </c:pt>
                <c:pt idx="2323">
                  <c:v>41969</c:v>
                </c:pt>
                <c:pt idx="2324">
                  <c:v>41968</c:v>
                </c:pt>
                <c:pt idx="2325">
                  <c:v>41967</c:v>
                </c:pt>
                <c:pt idx="2326">
                  <c:v>41964</c:v>
                </c:pt>
                <c:pt idx="2327">
                  <c:v>41963</c:v>
                </c:pt>
                <c:pt idx="2328">
                  <c:v>41962</c:v>
                </c:pt>
                <c:pt idx="2329">
                  <c:v>41961</c:v>
                </c:pt>
                <c:pt idx="2330">
                  <c:v>41960</c:v>
                </c:pt>
                <c:pt idx="2331">
                  <c:v>41957</c:v>
                </c:pt>
                <c:pt idx="2332">
                  <c:v>41956</c:v>
                </c:pt>
                <c:pt idx="2333">
                  <c:v>41955</c:v>
                </c:pt>
                <c:pt idx="2334">
                  <c:v>41954</c:v>
                </c:pt>
                <c:pt idx="2335">
                  <c:v>41953</c:v>
                </c:pt>
                <c:pt idx="2336">
                  <c:v>41950</c:v>
                </c:pt>
                <c:pt idx="2337">
                  <c:v>41949</c:v>
                </c:pt>
                <c:pt idx="2338">
                  <c:v>41948</c:v>
                </c:pt>
                <c:pt idx="2339">
                  <c:v>41947</c:v>
                </c:pt>
                <c:pt idx="2340">
                  <c:v>41946</c:v>
                </c:pt>
                <c:pt idx="2341">
                  <c:v>41943</c:v>
                </c:pt>
                <c:pt idx="2342">
                  <c:v>41942</c:v>
                </c:pt>
                <c:pt idx="2343">
                  <c:v>41941</c:v>
                </c:pt>
                <c:pt idx="2344">
                  <c:v>41940</c:v>
                </c:pt>
                <c:pt idx="2345">
                  <c:v>41939</c:v>
                </c:pt>
                <c:pt idx="2346">
                  <c:v>41936</c:v>
                </c:pt>
                <c:pt idx="2347">
                  <c:v>41935</c:v>
                </c:pt>
                <c:pt idx="2348">
                  <c:v>41934</c:v>
                </c:pt>
                <c:pt idx="2349">
                  <c:v>41933</c:v>
                </c:pt>
                <c:pt idx="2350">
                  <c:v>41932</c:v>
                </c:pt>
                <c:pt idx="2351">
                  <c:v>41929</c:v>
                </c:pt>
                <c:pt idx="2352">
                  <c:v>41928</c:v>
                </c:pt>
                <c:pt idx="2353">
                  <c:v>41927</c:v>
                </c:pt>
                <c:pt idx="2354">
                  <c:v>41926</c:v>
                </c:pt>
                <c:pt idx="2355">
                  <c:v>41925</c:v>
                </c:pt>
                <c:pt idx="2356">
                  <c:v>41922</c:v>
                </c:pt>
                <c:pt idx="2357">
                  <c:v>41921</c:v>
                </c:pt>
                <c:pt idx="2358">
                  <c:v>41920</c:v>
                </c:pt>
                <c:pt idx="2359">
                  <c:v>41919</c:v>
                </c:pt>
                <c:pt idx="2360">
                  <c:v>41918</c:v>
                </c:pt>
                <c:pt idx="2361">
                  <c:v>41915</c:v>
                </c:pt>
                <c:pt idx="2362">
                  <c:v>41914</c:v>
                </c:pt>
                <c:pt idx="2363">
                  <c:v>41913</c:v>
                </c:pt>
                <c:pt idx="2364">
                  <c:v>41912</c:v>
                </c:pt>
                <c:pt idx="2365">
                  <c:v>41911</c:v>
                </c:pt>
                <c:pt idx="2366">
                  <c:v>41908</c:v>
                </c:pt>
                <c:pt idx="2367">
                  <c:v>41907</c:v>
                </c:pt>
                <c:pt idx="2368">
                  <c:v>41906</c:v>
                </c:pt>
                <c:pt idx="2369">
                  <c:v>41905</c:v>
                </c:pt>
                <c:pt idx="2370">
                  <c:v>41904</c:v>
                </c:pt>
                <c:pt idx="2371">
                  <c:v>41901</c:v>
                </c:pt>
                <c:pt idx="2372">
                  <c:v>41900</c:v>
                </c:pt>
                <c:pt idx="2373">
                  <c:v>41899</c:v>
                </c:pt>
                <c:pt idx="2374">
                  <c:v>41898</c:v>
                </c:pt>
                <c:pt idx="2375">
                  <c:v>41897</c:v>
                </c:pt>
                <c:pt idx="2376">
                  <c:v>41894</c:v>
                </c:pt>
                <c:pt idx="2377">
                  <c:v>41893</c:v>
                </c:pt>
                <c:pt idx="2378">
                  <c:v>41892</c:v>
                </c:pt>
                <c:pt idx="2379">
                  <c:v>41891</c:v>
                </c:pt>
                <c:pt idx="2380">
                  <c:v>41890</c:v>
                </c:pt>
                <c:pt idx="2381">
                  <c:v>41887</c:v>
                </c:pt>
                <c:pt idx="2382">
                  <c:v>41886</c:v>
                </c:pt>
                <c:pt idx="2383">
                  <c:v>41885</c:v>
                </c:pt>
                <c:pt idx="2384">
                  <c:v>41884</c:v>
                </c:pt>
                <c:pt idx="2385">
                  <c:v>41883</c:v>
                </c:pt>
                <c:pt idx="2386">
                  <c:v>41880</c:v>
                </c:pt>
                <c:pt idx="2387">
                  <c:v>41879</c:v>
                </c:pt>
                <c:pt idx="2388">
                  <c:v>41878</c:v>
                </c:pt>
                <c:pt idx="2389">
                  <c:v>41877</c:v>
                </c:pt>
                <c:pt idx="2390">
                  <c:v>41876</c:v>
                </c:pt>
                <c:pt idx="2391">
                  <c:v>41873</c:v>
                </c:pt>
                <c:pt idx="2392">
                  <c:v>41872</c:v>
                </c:pt>
                <c:pt idx="2393">
                  <c:v>41871</c:v>
                </c:pt>
                <c:pt idx="2394">
                  <c:v>41870</c:v>
                </c:pt>
                <c:pt idx="2395">
                  <c:v>41869</c:v>
                </c:pt>
                <c:pt idx="2396">
                  <c:v>41866</c:v>
                </c:pt>
                <c:pt idx="2397">
                  <c:v>41865</c:v>
                </c:pt>
                <c:pt idx="2398">
                  <c:v>41864</c:v>
                </c:pt>
                <c:pt idx="2399">
                  <c:v>41863</c:v>
                </c:pt>
                <c:pt idx="2400">
                  <c:v>41862</c:v>
                </c:pt>
                <c:pt idx="2401">
                  <c:v>41859</c:v>
                </c:pt>
                <c:pt idx="2402">
                  <c:v>41858</c:v>
                </c:pt>
                <c:pt idx="2403">
                  <c:v>41857</c:v>
                </c:pt>
                <c:pt idx="2404">
                  <c:v>41856</c:v>
                </c:pt>
                <c:pt idx="2405">
                  <c:v>41855</c:v>
                </c:pt>
                <c:pt idx="2406">
                  <c:v>41852</c:v>
                </c:pt>
                <c:pt idx="2407">
                  <c:v>41851</c:v>
                </c:pt>
                <c:pt idx="2408">
                  <c:v>41850</c:v>
                </c:pt>
                <c:pt idx="2409">
                  <c:v>41849</c:v>
                </c:pt>
                <c:pt idx="2410">
                  <c:v>41848</c:v>
                </c:pt>
                <c:pt idx="2411">
                  <c:v>41845</c:v>
                </c:pt>
                <c:pt idx="2412">
                  <c:v>41844</c:v>
                </c:pt>
                <c:pt idx="2413">
                  <c:v>41843</c:v>
                </c:pt>
                <c:pt idx="2414">
                  <c:v>41842</c:v>
                </c:pt>
                <c:pt idx="2415">
                  <c:v>41841</c:v>
                </c:pt>
                <c:pt idx="2416">
                  <c:v>41838</c:v>
                </c:pt>
                <c:pt idx="2417">
                  <c:v>41837</c:v>
                </c:pt>
                <c:pt idx="2418">
                  <c:v>41836</c:v>
                </c:pt>
                <c:pt idx="2419">
                  <c:v>41835</c:v>
                </c:pt>
                <c:pt idx="2420">
                  <c:v>41834</c:v>
                </c:pt>
                <c:pt idx="2421">
                  <c:v>41831</c:v>
                </c:pt>
                <c:pt idx="2422">
                  <c:v>41830</c:v>
                </c:pt>
                <c:pt idx="2423">
                  <c:v>41829</c:v>
                </c:pt>
                <c:pt idx="2424">
                  <c:v>41828</c:v>
                </c:pt>
                <c:pt idx="2425">
                  <c:v>41827</c:v>
                </c:pt>
                <c:pt idx="2426">
                  <c:v>41824</c:v>
                </c:pt>
                <c:pt idx="2427">
                  <c:v>41823</c:v>
                </c:pt>
                <c:pt idx="2428">
                  <c:v>41822</c:v>
                </c:pt>
                <c:pt idx="2429">
                  <c:v>41821</c:v>
                </c:pt>
                <c:pt idx="2430">
                  <c:v>41820</c:v>
                </c:pt>
                <c:pt idx="2431">
                  <c:v>41817</c:v>
                </c:pt>
                <c:pt idx="2432">
                  <c:v>41816</c:v>
                </c:pt>
                <c:pt idx="2433">
                  <c:v>41815</c:v>
                </c:pt>
                <c:pt idx="2434">
                  <c:v>41814</c:v>
                </c:pt>
                <c:pt idx="2435">
                  <c:v>41813</c:v>
                </c:pt>
                <c:pt idx="2436">
                  <c:v>41810</c:v>
                </c:pt>
                <c:pt idx="2437">
                  <c:v>41809</c:v>
                </c:pt>
                <c:pt idx="2438">
                  <c:v>41808</c:v>
                </c:pt>
                <c:pt idx="2439">
                  <c:v>41807</c:v>
                </c:pt>
                <c:pt idx="2440">
                  <c:v>41806</c:v>
                </c:pt>
                <c:pt idx="2441">
                  <c:v>41803</c:v>
                </c:pt>
                <c:pt idx="2442">
                  <c:v>41802</c:v>
                </c:pt>
                <c:pt idx="2443">
                  <c:v>41801</c:v>
                </c:pt>
                <c:pt idx="2444">
                  <c:v>41800</c:v>
                </c:pt>
                <c:pt idx="2445">
                  <c:v>41799</c:v>
                </c:pt>
                <c:pt idx="2446">
                  <c:v>41796</c:v>
                </c:pt>
                <c:pt idx="2447">
                  <c:v>41795</c:v>
                </c:pt>
                <c:pt idx="2448">
                  <c:v>41794</c:v>
                </c:pt>
                <c:pt idx="2449">
                  <c:v>41793</c:v>
                </c:pt>
                <c:pt idx="2450">
                  <c:v>41792</c:v>
                </c:pt>
                <c:pt idx="2451">
                  <c:v>41789</c:v>
                </c:pt>
                <c:pt idx="2452">
                  <c:v>41788</c:v>
                </c:pt>
                <c:pt idx="2453">
                  <c:v>41787</c:v>
                </c:pt>
                <c:pt idx="2454">
                  <c:v>41786</c:v>
                </c:pt>
                <c:pt idx="2455">
                  <c:v>41785</c:v>
                </c:pt>
                <c:pt idx="2456">
                  <c:v>41782</c:v>
                </c:pt>
                <c:pt idx="2457">
                  <c:v>41781</c:v>
                </c:pt>
                <c:pt idx="2458">
                  <c:v>41780</c:v>
                </c:pt>
                <c:pt idx="2459">
                  <c:v>41779</c:v>
                </c:pt>
                <c:pt idx="2460">
                  <c:v>41778</c:v>
                </c:pt>
                <c:pt idx="2461">
                  <c:v>41775</c:v>
                </c:pt>
                <c:pt idx="2462">
                  <c:v>41774</c:v>
                </c:pt>
                <c:pt idx="2463">
                  <c:v>41773</c:v>
                </c:pt>
                <c:pt idx="2464">
                  <c:v>41772</c:v>
                </c:pt>
                <c:pt idx="2465">
                  <c:v>41771</c:v>
                </c:pt>
                <c:pt idx="2466">
                  <c:v>41768</c:v>
                </c:pt>
                <c:pt idx="2467">
                  <c:v>41767</c:v>
                </c:pt>
                <c:pt idx="2468">
                  <c:v>41766</c:v>
                </c:pt>
                <c:pt idx="2469">
                  <c:v>41765</c:v>
                </c:pt>
                <c:pt idx="2470">
                  <c:v>41764</c:v>
                </c:pt>
                <c:pt idx="2471">
                  <c:v>41761</c:v>
                </c:pt>
                <c:pt idx="2472">
                  <c:v>41760</c:v>
                </c:pt>
                <c:pt idx="2473">
                  <c:v>41759</c:v>
                </c:pt>
                <c:pt idx="2474">
                  <c:v>41758</c:v>
                </c:pt>
                <c:pt idx="2475">
                  <c:v>41757</c:v>
                </c:pt>
                <c:pt idx="2476">
                  <c:v>41754</c:v>
                </c:pt>
                <c:pt idx="2477">
                  <c:v>41753</c:v>
                </c:pt>
                <c:pt idx="2478">
                  <c:v>41752</c:v>
                </c:pt>
                <c:pt idx="2479">
                  <c:v>41751</c:v>
                </c:pt>
                <c:pt idx="2480">
                  <c:v>41750</c:v>
                </c:pt>
                <c:pt idx="2481">
                  <c:v>41747</c:v>
                </c:pt>
                <c:pt idx="2482">
                  <c:v>41746</c:v>
                </c:pt>
                <c:pt idx="2483">
                  <c:v>41745</c:v>
                </c:pt>
                <c:pt idx="2484">
                  <c:v>41744</c:v>
                </c:pt>
                <c:pt idx="2485">
                  <c:v>41743</c:v>
                </c:pt>
                <c:pt idx="2486">
                  <c:v>41740</c:v>
                </c:pt>
                <c:pt idx="2487">
                  <c:v>41739</c:v>
                </c:pt>
                <c:pt idx="2488">
                  <c:v>41738</c:v>
                </c:pt>
                <c:pt idx="2489">
                  <c:v>41737</c:v>
                </c:pt>
                <c:pt idx="2490">
                  <c:v>41736</c:v>
                </c:pt>
                <c:pt idx="2491">
                  <c:v>41733</c:v>
                </c:pt>
                <c:pt idx="2492">
                  <c:v>41732</c:v>
                </c:pt>
                <c:pt idx="2493">
                  <c:v>41731</c:v>
                </c:pt>
                <c:pt idx="2494">
                  <c:v>41730</c:v>
                </c:pt>
                <c:pt idx="2495">
                  <c:v>41729</c:v>
                </c:pt>
                <c:pt idx="2496">
                  <c:v>41726</c:v>
                </c:pt>
                <c:pt idx="2497">
                  <c:v>41725</c:v>
                </c:pt>
                <c:pt idx="2498">
                  <c:v>41724</c:v>
                </c:pt>
                <c:pt idx="2499">
                  <c:v>41723</c:v>
                </c:pt>
                <c:pt idx="2500">
                  <c:v>41722</c:v>
                </c:pt>
                <c:pt idx="2501">
                  <c:v>41719</c:v>
                </c:pt>
                <c:pt idx="2502">
                  <c:v>41718</c:v>
                </c:pt>
                <c:pt idx="2503">
                  <c:v>41717</c:v>
                </c:pt>
                <c:pt idx="2504">
                  <c:v>41716</c:v>
                </c:pt>
                <c:pt idx="2505">
                  <c:v>41715</c:v>
                </c:pt>
                <c:pt idx="2506">
                  <c:v>41712</c:v>
                </c:pt>
                <c:pt idx="2507">
                  <c:v>41711</c:v>
                </c:pt>
                <c:pt idx="2508">
                  <c:v>41710</c:v>
                </c:pt>
                <c:pt idx="2509">
                  <c:v>41709</c:v>
                </c:pt>
                <c:pt idx="2510">
                  <c:v>41708</c:v>
                </c:pt>
                <c:pt idx="2511">
                  <c:v>41705</c:v>
                </c:pt>
                <c:pt idx="2512">
                  <c:v>41704</c:v>
                </c:pt>
                <c:pt idx="2513">
                  <c:v>41703</c:v>
                </c:pt>
                <c:pt idx="2514">
                  <c:v>41702</c:v>
                </c:pt>
                <c:pt idx="2515">
                  <c:v>41701</c:v>
                </c:pt>
                <c:pt idx="2516">
                  <c:v>41698</c:v>
                </c:pt>
                <c:pt idx="2517">
                  <c:v>41697</c:v>
                </c:pt>
                <c:pt idx="2518">
                  <c:v>41696</c:v>
                </c:pt>
                <c:pt idx="2519">
                  <c:v>41695</c:v>
                </c:pt>
                <c:pt idx="2520">
                  <c:v>41694</c:v>
                </c:pt>
                <c:pt idx="2521">
                  <c:v>41691</c:v>
                </c:pt>
                <c:pt idx="2522">
                  <c:v>41690</c:v>
                </c:pt>
                <c:pt idx="2523">
                  <c:v>41689</c:v>
                </c:pt>
                <c:pt idx="2524">
                  <c:v>41688</c:v>
                </c:pt>
                <c:pt idx="2525">
                  <c:v>41687</c:v>
                </c:pt>
                <c:pt idx="2526">
                  <c:v>41684</c:v>
                </c:pt>
                <c:pt idx="2527">
                  <c:v>41683</c:v>
                </c:pt>
                <c:pt idx="2528">
                  <c:v>41682</c:v>
                </c:pt>
                <c:pt idx="2529">
                  <c:v>41681</c:v>
                </c:pt>
                <c:pt idx="2530">
                  <c:v>41680</c:v>
                </c:pt>
                <c:pt idx="2531">
                  <c:v>41677</c:v>
                </c:pt>
                <c:pt idx="2532">
                  <c:v>41676</c:v>
                </c:pt>
                <c:pt idx="2533">
                  <c:v>41675</c:v>
                </c:pt>
                <c:pt idx="2534">
                  <c:v>41674</c:v>
                </c:pt>
                <c:pt idx="2535">
                  <c:v>41673</c:v>
                </c:pt>
                <c:pt idx="2536">
                  <c:v>41670</c:v>
                </c:pt>
                <c:pt idx="2537">
                  <c:v>41669</c:v>
                </c:pt>
                <c:pt idx="2538">
                  <c:v>41668</c:v>
                </c:pt>
                <c:pt idx="2539">
                  <c:v>41667</c:v>
                </c:pt>
                <c:pt idx="2540">
                  <c:v>41666</c:v>
                </c:pt>
                <c:pt idx="2541">
                  <c:v>41663</c:v>
                </c:pt>
                <c:pt idx="2542">
                  <c:v>41662</c:v>
                </c:pt>
                <c:pt idx="2543">
                  <c:v>41661</c:v>
                </c:pt>
                <c:pt idx="2544">
                  <c:v>41660</c:v>
                </c:pt>
                <c:pt idx="2545">
                  <c:v>41659</c:v>
                </c:pt>
                <c:pt idx="2546">
                  <c:v>41656</c:v>
                </c:pt>
                <c:pt idx="2547">
                  <c:v>41655</c:v>
                </c:pt>
                <c:pt idx="2548">
                  <c:v>41654</c:v>
                </c:pt>
                <c:pt idx="2549">
                  <c:v>41653</c:v>
                </c:pt>
                <c:pt idx="2550">
                  <c:v>41652</c:v>
                </c:pt>
                <c:pt idx="2551">
                  <c:v>41649</c:v>
                </c:pt>
                <c:pt idx="2552">
                  <c:v>41648</c:v>
                </c:pt>
                <c:pt idx="2553">
                  <c:v>41647</c:v>
                </c:pt>
                <c:pt idx="2554">
                  <c:v>41646</c:v>
                </c:pt>
                <c:pt idx="2555">
                  <c:v>41645</c:v>
                </c:pt>
                <c:pt idx="2556">
                  <c:v>41642</c:v>
                </c:pt>
                <c:pt idx="2557">
                  <c:v>41641</c:v>
                </c:pt>
                <c:pt idx="2558">
                  <c:v>41640</c:v>
                </c:pt>
                <c:pt idx="2559">
                  <c:v>41639</c:v>
                </c:pt>
                <c:pt idx="2560">
                  <c:v>41638</c:v>
                </c:pt>
                <c:pt idx="2561">
                  <c:v>41635</c:v>
                </c:pt>
                <c:pt idx="2562">
                  <c:v>41634</c:v>
                </c:pt>
                <c:pt idx="2563">
                  <c:v>41633</c:v>
                </c:pt>
                <c:pt idx="2564">
                  <c:v>41632</c:v>
                </c:pt>
                <c:pt idx="2565">
                  <c:v>41631</c:v>
                </c:pt>
                <c:pt idx="2566">
                  <c:v>41628</c:v>
                </c:pt>
                <c:pt idx="2567">
                  <c:v>41627</c:v>
                </c:pt>
                <c:pt idx="2568">
                  <c:v>41626</c:v>
                </c:pt>
                <c:pt idx="2569">
                  <c:v>41625</c:v>
                </c:pt>
                <c:pt idx="2570">
                  <c:v>41624</c:v>
                </c:pt>
                <c:pt idx="2571">
                  <c:v>41621</c:v>
                </c:pt>
                <c:pt idx="2572">
                  <c:v>41620</c:v>
                </c:pt>
                <c:pt idx="2573">
                  <c:v>41619</c:v>
                </c:pt>
                <c:pt idx="2574">
                  <c:v>41618</c:v>
                </c:pt>
                <c:pt idx="2575">
                  <c:v>41617</c:v>
                </c:pt>
                <c:pt idx="2576">
                  <c:v>41614</c:v>
                </c:pt>
                <c:pt idx="2577">
                  <c:v>41613</c:v>
                </c:pt>
                <c:pt idx="2578">
                  <c:v>41612</c:v>
                </c:pt>
                <c:pt idx="2579">
                  <c:v>41611</c:v>
                </c:pt>
                <c:pt idx="2580">
                  <c:v>41610</c:v>
                </c:pt>
                <c:pt idx="2581">
                  <c:v>41607</c:v>
                </c:pt>
                <c:pt idx="2582">
                  <c:v>41606</c:v>
                </c:pt>
                <c:pt idx="2583">
                  <c:v>41605</c:v>
                </c:pt>
                <c:pt idx="2584">
                  <c:v>41604</c:v>
                </c:pt>
                <c:pt idx="2585">
                  <c:v>41603</c:v>
                </c:pt>
                <c:pt idx="2586">
                  <c:v>41600</c:v>
                </c:pt>
                <c:pt idx="2587">
                  <c:v>41599</c:v>
                </c:pt>
                <c:pt idx="2588">
                  <c:v>41598</c:v>
                </c:pt>
                <c:pt idx="2589">
                  <c:v>41597</c:v>
                </c:pt>
                <c:pt idx="2590">
                  <c:v>41596</c:v>
                </c:pt>
                <c:pt idx="2591">
                  <c:v>41593</c:v>
                </c:pt>
                <c:pt idx="2592">
                  <c:v>41592</c:v>
                </c:pt>
                <c:pt idx="2593">
                  <c:v>41591</c:v>
                </c:pt>
                <c:pt idx="2594">
                  <c:v>41590</c:v>
                </c:pt>
                <c:pt idx="2595">
                  <c:v>41589</c:v>
                </c:pt>
                <c:pt idx="2596">
                  <c:v>41586</c:v>
                </c:pt>
                <c:pt idx="2597">
                  <c:v>41585</c:v>
                </c:pt>
                <c:pt idx="2598">
                  <c:v>41584</c:v>
                </c:pt>
                <c:pt idx="2599">
                  <c:v>41583</c:v>
                </c:pt>
                <c:pt idx="2600">
                  <c:v>41582</c:v>
                </c:pt>
                <c:pt idx="2601">
                  <c:v>41579</c:v>
                </c:pt>
                <c:pt idx="2602">
                  <c:v>41578</c:v>
                </c:pt>
                <c:pt idx="2603">
                  <c:v>41577</c:v>
                </c:pt>
                <c:pt idx="2604">
                  <c:v>41576</c:v>
                </c:pt>
                <c:pt idx="2605">
                  <c:v>41575</c:v>
                </c:pt>
                <c:pt idx="2606">
                  <c:v>41572</c:v>
                </c:pt>
                <c:pt idx="2607">
                  <c:v>41571</c:v>
                </c:pt>
                <c:pt idx="2608">
                  <c:v>41570</c:v>
                </c:pt>
                <c:pt idx="2609">
                  <c:v>41569</c:v>
                </c:pt>
                <c:pt idx="2610">
                  <c:v>41568</c:v>
                </c:pt>
                <c:pt idx="2611">
                  <c:v>41565</c:v>
                </c:pt>
                <c:pt idx="2612">
                  <c:v>41564</c:v>
                </c:pt>
                <c:pt idx="2613">
                  <c:v>41563</c:v>
                </c:pt>
                <c:pt idx="2614">
                  <c:v>41562</c:v>
                </c:pt>
                <c:pt idx="2615">
                  <c:v>41561</c:v>
                </c:pt>
                <c:pt idx="2616">
                  <c:v>41558</c:v>
                </c:pt>
                <c:pt idx="2617">
                  <c:v>41557</c:v>
                </c:pt>
                <c:pt idx="2618">
                  <c:v>41556</c:v>
                </c:pt>
                <c:pt idx="2619">
                  <c:v>41555</c:v>
                </c:pt>
                <c:pt idx="2620">
                  <c:v>41554</c:v>
                </c:pt>
                <c:pt idx="2621">
                  <c:v>41551</c:v>
                </c:pt>
                <c:pt idx="2622">
                  <c:v>41550</c:v>
                </c:pt>
                <c:pt idx="2623">
                  <c:v>41549</c:v>
                </c:pt>
                <c:pt idx="2624">
                  <c:v>41548</c:v>
                </c:pt>
                <c:pt idx="2625">
                  <c:v>41547</c:v>
                </c:pt>
                <c:pt idx="2626">
                  <c:v>41544</c:v>
                </c:pt>
                <c:pt idx="2627">
                  <c:v>41543</c:v>
                </c:pt>
                <c:pt idx="2628">
                  <c:v>41542</c:v>
                </c:pt>
                <c:pt idx="2629">
                  <c:v>41541</c:v>
                </c:pt>
                <c:pt idx="2630">
                  <c:v>41540</c:v>
                </c:pt>
                <c:pt idx="2631">
                  <c:v>41537</c:v>
                </c:pt>
                <c:pt idx="2632">
                  <c:v>41536</c:v>
                </c:pt>
                <c:pt idx="2633">
                  <c:v>41535</c:v>
                </c:pt>
                <c:pt idx="2634">
                  <c:v>41534</c:v>
                </c:pt>
                <c:pt idx="2635">
                  <c:v>41533</c:v>
                </c:pt>
                <c:pt idx="2636">
                  <c:v>41530</c:v>
                </c:pt>
                <c:pt idx="2637">
                  <c:v>41529</c:v>
                </c:pt>
                <c:pt idx="2638">
                  <c:v>41528</c:v>
                </c:pt>
                <c:pt idx="2639">
                  <c:v>41527</c:v>
                </c:pt>
                <c:pt idx="2640">
                  <c:v>41526</c:v>
                </c:pt>
                <c:pt idx="2641">
                  <c:v>41523</c:v>
                </c:pt>
                <c:pt idx="2642">
                  <c:v>41522</c:v>
                </c:pt>
                <c:pt idx="2643">
                  <c:v>41521</c:v>
                </c:pt>
                <c:pt idx="2644">
                  <c:v>41520</c:v>
                </c:pt>
                <c:pt idx="2645">
                  <c:v>41519</c:v>
                </c:pt>
                <c:pt idx="2646">
                  <c:v>41516</c:v>
                </c:pt>
                <c:pt idx="2647">
                  <c:v>41515</c:v>
                </c:pt>
                <c:pt idx="2648">
                  <c:v>41514</c:v>
                </c:pt>
                <c:pt idx="2649">
                  <c:v>41513</c:v>
                </c:pt>
                <c:pt idx="2650">
                  <c:v>41512</c:v>
                </c:pt>
                <c:pt idx="2651">
                  <c:v>41509</c:v>
                </c:pt>
                <c:pt idx="2652">
                  <c:v>41508</c:v>
                </c:pt>
                <c:pt idx="2653">
                  <c:v>41507</c:v>
                </c:pt>
                <c:pt idx="2654">
                  <c:v>41506</c:v>
                </c:pt>
                <c:pt idx="2655">
                  <c:v>41505</c:v>
                </c:pt>
                <c:pt idx="2656">
                  <c:v>41502</c:v>
                </c:pt>
                <c:pt idx="2657">
                  <c:v>41501</c:v>
                </c:pt>
                <c:pt idx="2658">
                  <c:v>41500</c:v>
                </c:pt>
                <c:pt idx="2659">
                  <c:v>41499</c:v>
                </c:pt>
                <c:pt idx="2660">
                  <c:v>41498</c:v>
                </c:pt>
                <c:pt idx="2661">
                  <c:v>41495</c:v>
                </c:pt>
                <c:pt idx="2662">
                  <c:v>41494</c:v>
                </c:pt>
                <c:pt idx="2663">
                  <c:v>41493</c:v>
                </c:pt>
                <c:pt idx="2664">
                  <c:v>41492</c:v>
                </c:pt>
                <c:pt idx="2665">
                  <c:v>41491</c:v>
                </c:pt>
                <c:pt idx="2666">
                  <c:v>41488</c:v>
                </c:pt>
                <c:pt idx="2667">
                  <c:v>41487</c:v>
                </c:pt>
                <c:pt idx="2668">
                  <c:v>41486</c:v>
                </c:pt>
                <c:pt idx="2669">
                  <c:v>41485</c:v>
                </c:pt>
                <c:pt idx="2670">
                  <c:v>41484</c:v>
                </c:pt>
                <c:pt idx="2671">
                  <c:v>41481</c:v>
                </c:pt>
                <c:pt idx="2672">
                  <c:v>41480</c:v>
                </c:pt>
                <c:pt idx="2673">
                  <c:v>41479</c:v>
                </c:pt>
                <c:pt idx="2674">
                  <c:v>41478</c:v>
                </c:pt>
                <c:pt idx="2675">
                  <c:v>41477</c:v>
                </c:pt>
                <c:pt idx="2676">
                  <c:v>41474</c:v>
                </c:pt>
                <c:pt idx="2677">
                  <c:v>41473</c:v>
                </c:pt>
                <c:pt idx="2678">
                  <c:v>41472</c:v>
                </c:pt>
                <c:pt idx="2679">
                  <c:v>41471</c:v>
                </c:pt>
                <c:pt idx="2680">
                  <c:v>41470</c:v>
                </c:pt>
                <c:pt idx="2681">
                  <c:v>41467</c:v>
                </c:pt>
                <c:pt idx="2682">
                  <c:v>41466</c:v>
                </c:pt>
                <c:pt idx="2683">
                  <c:v>41465</c:v>
                </c:pt>
                <c:pt idx="2684">
                  <c:v>41464</c:v>
                </c:pt>
                <c:pt idx="2685">
                  <c:v>41463</c:v>
                </c:pt>
                <c:pt idx="2686">
                  <c:v>41460</c:v>
                </c:pt>
                <c:pt idx="2687">
                  <c:v>41459</c:v>
                </c:pt>
                <c:pt idx="2688">
                  <c:v>41458</c:v>
                </c:pt>
                <c:pt idx="2689">
                  <c:v>41457</c:v>
                </c:pt>
                <c:pt idx="2690">
                  <c:v>41456</c:v>
                </c:pt>
                <c:pt idx="2691">
                  <c:v>41453</c:v>
                </c:pt>
                <c:pt idx="2692">
                  <c:v>41452</c:v>
                </c:pt>
                <c:pt idx="2693">
                  <c:v>41451</c:v>
                </c:pt>
                <c:pt idx="2694">
                  <c:v>41450</c:v>
                </c:pt>
                <c:pt idx="2695">
                  <c:v>41449</c:v>
                </c:pt>
                <c:pt idx="2696">
                  <c:v>41446</c:v>
                </c:pt>
                <c:pt idx="2697">
                  <c:v>41445</c:v>
                </c:pt>
                <c:pt idx="2698">
                  <c:v>41444</c:v>
                </c:pt>
                <c:pt idx="2699">
                  <c:v>41443</c:v>
                </c:pt>
                <c:pt idx="2700">
                  <c:v>41442</c:v>
                </c:pt>
                <c:pt idx="2701">
                  <c:v>41439</c:v>
                </c:pt>
                <c:pt idx="2702">
                  <c:v>41438</c:v>
                </c:pt>
                <c:pt idx="2703">
                  <c:v>41437</c:v>
                </c:pt>
                <c:pt idx="2704">
                  <c:v>41436</c:v>
                </c:pt>
                <c:pt idx="2705">
                  <c:v>41435</c:v>
                </c:pt>
                <c:pt idx="2706">
                  <c:v>41432</c:v>
                </c:pt>
                <c:pt idx="2707">
                  <c:v>41431</c:v>
                </c:pt>
                <c:pt idx="2708">
                  <c:v>41430</c:v>
                </c:pt>
                <c:pt idx="2709">
                  <c:v>41429</c:v>
                </c:pt>
                <c:pt idx="2710">
                  <c:v>41428</c:v>
                </c:pt>
                <c:pt idx="2711">
                  <c:v>41425</c:v>
                </c:pt>
                <c:pt idx="2712">
                  <c:v>41424</c:v>
                </c:pt>
                <c:pt idx="2713">
                  <c:v>41423</c:v>
                </c:pt>
                <c:pt idx="2714">
                  <c:v>41422</c:v>
                </c:pt>
                <c:pt idx="2715">
                  <c:v>41421</c:v>
                </c:pt>
                <c:pt idx="2716">
                  <c:v>41418</c:v>
                </c:pt>
                <c:pt idx="2717">
                  <c:v>41417</c:v>
                </c:pt>
                <c:pt idx="2718">
                  <c:v>41416</c:v>
                </c:pt>
                <c:pt idx="2719">
                  <c:v>41415</c:v>
                </c:pt>
                <c:pt idx="2720">
                  <c:v>41414</c:v>
                </c:pt>
                <c:pt idx="2721">
                  <c:v>41411</c:v>
                </c:pt>
                <c:pt idx="2722">
                  <c:v>41410</c:v>
                </c:pt>
                <c:pt idx="2723">
                  <c:v>41409</c:v>
                </c:pt>
                <c:pt idx="2724">
                  <c:v>41408</c:v>
                </c:pt>
                <c:pt idx="2725">
                  <c:v>41407</c:v>
                </c:pt>
                <c:pt idx="2726">
                  <c:v>41404</c:v>
                </c:pt>
                <c:pt idx="2727">
                  <c:v>41403</c:v>
                </c:pt>
                <c:pt idx="2728">
                  <c:v>41402</c:v>
                </c:pt>
                <c:pt idx="2729">
                  <c:v>41401</c:v>
                </c:pt>
                <c:pt idx="2730">
                  <c:v>41400</c:v>
                </c:pt>
                <c:pt idx="2731">
                  <c:v>41397</c:v>
                </c:pt>
                <c:pt idx="2732">
                  <c:v>41396</c:v>
                </c:pt>
                <c:pt idx="2733">
                  <c:v>41395</c:v>
                </c:pt>
                <c:pt idx="2734">
                  <c:v>41394</c:v>
                </c:pt>
                <c:pt idx="2735">
                  <c:v>41393</c:v>
                </c:pt>
                <c:pt idx="2736">
                  <c:v>41390</c:v>
                </c:pt>
                <c:pt idx="2737">
                  <c:v>41389</c:v>
                </c:pt>
                <c:pt idx="2738">
                  <c:v>41388</c:v>
                </c:pt>
                <c:pt idx="2739">
                  <c:v>41387</c:v>
                </c:pt>
                <c:pt idx="2740">
                  <c:v>41386</c:v>
                </c:pt>
                <c:pt idx="2741">
                  <c:v>41383</c:v>
                </c:pt>
                <c:pt idx="2742">
                  <c:v>41382</c:v>
                </c:pt>
                <c:pt idx="2743">
                  <c:v>41381</c:v>
                </c:pt>
                <c:pt idx="2744">
                  <c:v>41380</c:v>
                </c:pt>
                <c:pt idx="2745">
                  <c:v>41379</c:v>
                </c:pt>
                <c:pt idx="2746">
                  <c:v>41376</c:v>
                </c:pt>
                <c:pt idx="2747">
                  <c:v>41375</c:v>
                </c:pt>
                <c:pt idx="2748">
                  <c:v>41374</c:v>
                </c:pt>
                <c:pt idx="2749">
                  <c:v>41373</c:v>
                </c:pt>
                <c:pt idx="2750">
                  <c:v>41372</c:v>
                </c:pt>
                <c:pt idx="2751">
                  <c:v>41369</c:v>
                </c:pt>
                <c:pt idx="2752">
                  <c:v>41368</c:v>
                </c:pt>
                <c:pt idx="2753">
                  <c:v>41367</c:v>
                </c:pt>
                <c:pt idx="2754">
                  <c:v>41366</c:v>
                </c:pt>
                <c:pt idx="2755">
                  <c:v>41365</c:v>
                </c:pt>
                <c:pt idx="2756">
                  <c:v>41362</c:v>
                </c:pt>
                <c:pt idx="2757">
                  <c:v>41361</c:v>
                </c:pt>
                <c:pt idx="2758">
                  <c:v>41360</c:v>
                </c:pt>
                <c:pt idx="2759">
                  <c:v>41359</c:v>
                </c:pt>
                <c:pt idx="2760">
                  <c:v>41358</c:v>
                </c:pt>
                <c:pt idx="2761">
                  <c:v>41355</c:v>
                </c:pt>
                <c:pt idx="2762">
                  <c:v>41354</c:v>
                </c:pt>
                <c:pt idx="2763">
                  <c:v>41353</c:v>
                </c:pt>
                <c:pt idx="2764">
                  <c:v>41352</c:v>
                </c:pt>
                <c:pt idx="2765">
                  <c:v>41351</c:v>
                </c:pt>
                <c:pt idx="2766">
                  <c:v>41348</c:v>
                </c:pt>
                <c:pt idx="2767">
                  <c:v>41347</c:v>
                </c:pt>
                <c:pt idx="2768">
                  <c:v>41346</c:v>
                </c:pt>
                <c:pt idx="2769">
                  <c:v>41345</c:v>
                </c:pt>
                <c:pt idx="2770">
                  <c:v>41344</c:v>
                </c:pt>
                <c:pt idx="2771">
                  <c:v>41341</c:v>
                </c:pt>
                <c:pt idx="2772">
                  <c:v>41340</c:v>
                </c:pt>
                <c:pt idx="2773">
                  <c:v>41339</c:v>
                </c:pt>
                <c:pt idx="2774">
                  <c:v>41338</c:v>
                </c:pt>
                <c:pt idx="2775">
                  <c:v>41337</c:v>
                </c:pt>
                <c:pt idx="2776">
                  <c:v>41334</c:v>
                </c:pt>
                <c:pt idx="2777">
                  <c:v>41333</c:v>
                </c:pt>
                <c:pt idx="2778">
                  <c:v>41332</c:v>
                </c:pt>
                <c:pt idx="2779">
                  <c:v>41331</c:v>
                </c:pt>
                <c:pt idx="2780">
                  <c:v>41330</c:v>
                </c:pt>
                <c:pt idx="2781">
                  <c:v>41327</c:v>
                </c:pt>
                <c:pt idx="2782">
                  <c:v>41326</c:v>
                </c:pt>
                <c:pt idx="2783">
                  <c:v>41325</c:v>
                </c:pt>
                <c:pt idx="2784">
                  <c:v>41324</c:v>
                </c:pt>
                <c:pt idx="2785">
                  <c:v>41323</c:v>
                </c:pt>
                <c:pt idx="2786">
                  <c:v>41320</c:v>
                </c:pt>
                <c:pt idx="2787">
                  <c:v>41319</c:v>
                </c:pt>
                <c:pt idx="2788">
                  <c:v>41318</c:v>
                </c:pt>
                <c:pt idx="2789">
                  <c:v>41317</c:v>
                </c:pt>
                <c:pt idx="2790">
                  <c:v>41316</c:v>
                </c:pt>
                <c:pt idx="2791">
                  <c:v>41313</c:v>
                </c:pt>
                <c:pt idx="2792">
                  <c:v>41312</c:v>
                </c:pt>
                <c:pt idx="2793">
                  <c:v>41311</c:v>
                </c:pt>
                <c:pt idx="2794">
                  <c:v>41310</c:v>
                </c:pt>
                <c:pt idx="2795">
                  <c:v>41309</c:v>
                </c:pt>
                <c:pt idx="2796">
                  <c:v>41306</c:v>
                </c:pt>
                <c:pt idx="2797">
                  <c:v>41305</c:v>
                </c:pt>
                <c:pt idx="2798">
                  <c:v>41304</c:v>
                </c:pt>
                <c:pt idx="2799">
                  <c:v>41303</c:v>
                </c:pt>
                <c:pt idx="2800">
                  <c:v>41302</c:v>
                </c:pt>
                <c:pt idx="2801">
                  <c:v>41299</c:v>
                </c:pt>
                <c:pt idx="2802">
                  <c:v>41298</c:v>
                </c:pt>
                <c:pt idx="2803">
                  <c:v>41297</c:v>
                </c:pt>
                <c:pt idx="2804">
                  <c:v>41296</c:v>
                </c:pt>
                <c:pt idx="2805">
                  <c:v>41295</c:v>
                </c:pt>
                <c:pt idx="2806">
                  <c:v>41292</c:v>
                </c:pt>
                <c:pt idx="2807">
                  <c:v>41291</c:v>
                </c:pt>
                <c:pt idx="2808">
                  <c:v>41290</c:v>
                </c:pt>
                <c:pt idx="2809">
                  <c:v>41289</c:v>
                </c:pt>
                <c:pt idx="2810">
                  <c:v>41288</c:v>
                </c:pt>
                <c:pt idx="2811">
                  <c:v>41285</c:v>
                </c:pt>
                <c:pt idx="2812">
                  <c:v>41284</c:v>
                </c:pt>
                <c:pt idx="2813">
                  <c:v>41283</c:v>
                </c:pt>
                <c:pt idx="2814">
                  <c:v>41282</c:v>
                </c:pt>
                <c:pt idx="2815">
                  <c:v>41281</c:v>
                </c:pt>
                <c:pt idx="2816">
                  <c:v>41278</c:v>
                </c:pt>
                <c:pt idx="2817">
                  <c:v>41277</c:v>
                </c:pt>
                <c:pt idx="2818">
                  <c:v>41276</c:v>
                </c:pt>
                <c:pt idx="2819">
                  <c:v>41275</c:v>
                </c:pt>
                <c:pt idx="2820">
                  <c:v>41274</c:v>
                </c:pt>
                <c:pt idx="2821">
                  <c:v>41271</c:v>
                </c:pt>
                <c:pt idx="2822">
                  <c:v>41270</c:v>
                </c:pt>
                <c:pt idx="2823">
                  <c:v>41269</c:v>
                </c:pt>
                <c:pt idx="2824">
                  <c:v>41268</c:v>
                </c:pt>
                <c:pt idx="2825">
                  <c:v>41267</c:v>
                </c:pt>
                <c:pt idx="2826">
                  <c:v>41264</c:v>
                </c:pt>
                <c:pt idx="2827">
                  <c:v>41263</c:v>
                </c:pt>
                <c:pt idx="2828">
                  <c:v>41262</c:v>
                </c:pt>
                <c:pt idx="2829">
                  <c:v>41261</c:v>
                </c:pt>
                <c:pt idx="2830">
                  <c:v>41260</c:v>
                </c:pt>
                <c:pt idx="2831">
                  <c:v>41257</c:v>
                </c:pt>
                <c:pt idx="2832">
                  <c:v>41256</c:v>
                </c:pt>
                <c:pt idx="2833">
                  <c:v>41255</c:v>
                </c:pt>
                <c:pt idx="2834">
                  <c:v>41254</c:v>
                </c:pt>
                <c:pt idx="2835">
                  <c:v>41253</c:v>
                </c:pt>
                <c:pt idx="2836">
                  <c:v>41250</c:v>
                </c:pt>
                <c:pt idx="2837">
                  <c:v>41249</c:v>
                </c:pt>
                <c:pt idx="2838">
                  <c:v>41248</c:v>
                </c:pt>
                <c:pt idx="2839">
                  <c:v>41247</c:v>
                </c:pt>
                <c:pt idx="2840">
                  <c:v>41246</c:v>
                </c:pt>
                <c:pt idx="2841">
                  <c:v>41243</c:v>
                </c:pt>
                <c:pt idx="2842">
                  <c:v>41242</c:v>
                </c:pt>
                <c:pt idx="2843">
                  <c:v>41241</c:v>
                </c:pt>
                <c:pt idx="2844">
                  <c:v>41240</c:v>
                </c:pt>
                <c:pt idx="2845">
                  <c:v>41239</c:v>
                </c:pt>
                <c:pt idx="2846">
                  <c:v>41236</c:v>
                </c:pt>
                <c:pt idx="2847">
                  <c:v>41235</c:v>
                </c:pt>
                <c:pt idx="2848">
                  <c:v>41234</c:v>
                </c:pt>
                <c:pt idx="2849">
                  <c:v>41233</c:v>
                </c:pt>
                <c:pt idx="2850">
                  <c:v>41232</c:v>
                </c:pt>
                <c:pt idx="2851">
                  <c:v>41229</c:v>
                </c:pt>
                <c:pt idx="2852">
                  <c:v>41228</c:v>
                </c:pt>
                <c:pt idx="2853">
                  <c:v>41227</c:v>
                </c:pt>
                <c:pt idx="2854">
                  <c:v>41226</c:v>
                </c:pt>
                <c:pt idx="2855">
                  <c:v>41225</c:v>
                </c:pt>
                <c:pt idx="2856">
                  <c:v>41222</c:v>
                </c:pt>
                <c:pt idx="2857">
                  <c:v>41221</c:v>
                </c:pt>
                <c:pt idx="2858">
                  <c:v>41220</c:v>
                </c:pt>
                <c:pt idx="2859">
                  <c:v>41219</c:v>
                </c:pt>
                <c:pt idx="2860">
                  <c:v>41218</c:v>
                </c:pt>
                <c:pt idx="2861">
                  <c:v>41215</c:v>
                </c:pt>
                <c:pt idx="2862">
                  <c:v>41214</c:v>
                </c:pt>
                <c:pt idx="2863">
                  <c:v>41213</c:v>
                </c:pt>
                <c:pt idx="2864">
                  <c:v>41212</c:v>
                </c:pt>
                <c:pt idx="2865">
                  <c:v>41211</c:v>
                </c:pt>
                <c:pt idx="2866">
                  <c:v>41208</c:v>
                </c:pt>
                <c:pt idx="2867">
                  <c:v>41207</c:v>
                </c:pt>
                <c:pt idx="2868">
                  <c:v>41206</c:v>
                </c:pt>
                <c:pt idx="2869">
                  <c:v>41205</c:v>
                </c:pt>
                <c:pt idx="2870">
                  <c:v>41204</c:v>
                </c:pt>
                <c:pt idx="2871">
                  <c:v>41201</c:v>
                </c:pt>
                <c:pt idx="2872">
                  <c:v>41200</c:v>
                </c:pt>
                <c:pt idx="2873">
                  <c:v>41199</c:v>
                </c:pt>
                <c:pt idx="2874">
                  <c:v>41198</c:v>
                </c:pt>
                <c:pt idx="2875">
                  <c:v>41197</c:v>
                </c:pt>
                <c:pt idx="2876">
                  <c:v>41194</c:v>
                </c:pt>
                <c:pt idx="2877">
                  <c:v>41193</c:v>
                </c:pt>
                <c:pt idx="2878">
                  <c:v>41192</c:v>
                </c:pt>
                <c:pt idx="2879">
                  <c:v>41191</c:v>
                </c:pt>
                <c:pt idx="2880">
                  <c:v>41190</c:v>
                </c:pt>
                <c:pt idx="2881">
                  <c:v>41187</c:v>
                </c:pt>
                <c:pt idx="2882">
                  <c:v>41186</c:v>
                </c:pt>
                <c:pt idx="2883">
                  <c:v>41185</c:v>
                </c:pt>
                <c:pt idx="2884">
                  <c:v>41184</c:v>
                </c:pt>
                <c:pt idx="2885">
                  <c:v>41183</c:v>
                </c:pt>
                <c:pt idx="2886">
                  <c:v>41180</c:v>
                </c:pt>
                <c:pt idx="2887">
                  <c:v>41179</c:v>
                </c:pt>
                <c:pt idx="2888">
                  <c:v>41178</c:v>
                </c:pt>
                <c:pt idx="2889">
                  <c:v>41177</c:v>
                </c:pt>
                <c:pt idx="2890">
                  <c:v>41176</c:v>
                </c:pt>
                <c:pt idx="2891">
                  <c:v>41173</c:v>
                </c:pt>
                <c:pt idx="2892">
                  <c:v>41172</c:v>
                </c:pt>
                <c:pt idx="2893">
                  <c:v>41171</c:v>
                </c:pt>
                <c:pt idx="2894">
                  <c:v>41170</c:v>
                </c:pt>
                <c:pt idx="2895">
                  <c:v>41169</c:v>
                </c:pt>
                <c:pt idx="2896">
                  <c:v>41166</c:v>
                </c:pt>
                <c:pt idx="2897">
                  <c:v>41165</c:v>
                </c:pt>
                <c:pt idx="2898">
                  <c:v>41164</c:v>
                </c:pt>
                <c:pt idx="2899">
                  <c:v>41163</c:v>
                </c:pt>
                <c:pt idx="2900">
                  <c:v>41162</c:v>
                </c:pt>
                <c:pt idx="2901">
                  <c:v>41159</c:v>
                </c:pt>
                <c:pt idx="2902">
                  <c:v>41158</c:v>
                </c:pt>
                <c:pt idx="2903">
                  <c:v>41157</c:v>
                </c:pt>
                <c:pt idx="2904">
                  <c:v>41156</c:v>
                </c:pt>
                <c:pt idx="2905">
                  <c:v>41155</c:v>
                </c:pt>
                <c:pt idx="2906">
                  <c:v>41152</c:v>
                </c:pt>
                <c:pt idx="2907">
                  <c:v>41151</c:v>
                </c:pt>
                <c:pt idx="2908">
                  <c:v>41150</c:v>
                </c:pt>
                <c:pt idx="2909">
                  <c:v>41149</c:v>
                </c:pt>
                <c:pt idx="2910">
                  <c:v>41148</c:v>
                </c:pt>
                <c:pt idx="2911">
                  <c:v>41145</c:v>
                </c:pt>
                <c:pt idx="2912">
                  <c:v>41144</c:v>
                </c:pt>
                <c:pt idx="2913">
                  <c:v>41143</c:v>
                </c:pt>
                <c:pt idx="2914">
                  <c:v>41142</c:v>
                </c:pt>
                <c:pt idx="2915">
                  <c:v>41141</c:v>
                </c:pt>
                <c:pt idx="2916">
                  <c:v>41138</c:v>
                </c:pt>
                <c:pt idx="2917">
                  <c:v>41137</c:v>
                </c:pt>
                <c:pt idx="2918">
                  <c:v>41136</c:v>
                </c:pt>
                <c:pt idx="2919">
                  <c:v>41135</c:v>
                </c:pt>
                <c:pt idx="2920">
                  <c:v>41134</c:v>
                </c:pt>
                <c:pt idx="2921">
                  <c:v>41131</c:v>
                </c:pt>
                <c:pt idx="2922">
                  <c:v>41130</c:v>
                </c:pt>
                <c:pt idx="2923">
                  <c:v>41129</c:v>
                </c:pt>
                <c:pt idx="2924">
                  <c:v>41128</c:v>
                </c:pt>
                <c:pt idx="2925">
                  <c:v>41127</c:v>
                </c:pt>
                <c:pt idx="2926">
                  <c:v>41124</c:v>
                </c:pt>
                <c:pt idx="2927">
                  <c:v>41123</c:v>
                </c:pt>
                <c:pt idx="2928">
                  <c:v>41122</c:v>
                </c:pt>
                <c:pt idx="2929">
                  <c:v>41121</c:v>
                </c:pt>
                <c:pt idx="2930">
                  <c:v>41120</c:v>
                </c:pt>
                <c:pt idx="2931">
                  <c:v>41117</c:v>
                </c:pt>
                <c:pt idx="2932">
                  <c:v>41116</c:v>
                </c:pt>
                <c:pt idx="2933">
                  <c:v>41115</c:v>
                </c:pt>
                <c:pt idx="2934">
                  <c:v>41114</c:v>
                </c:pt>
                <c:pt idx="2935">
                  <c:v>41113</c:v>
                </c:pt>
                <c:pt idx="2936">
                  <c:v>41110</c:v>
                </c:pt>
                <c:pt idx="2937">
                  <c:v>41109</c:v>
                </c:pt>
                <c:pt idx="2938">
                  <c:v>41108</c:v>
                </c:pt>
                <c:pt idx="2939">
                  <c:v>41107</c:v>
                </c:pt>
                <c:pt idx="2940">
                  <c:v>41106</c:v>
                </c:pt>
                <c:pt idx="2941">
                  <c:v>41103</c:v>
                </c:pt>
                <c:pt idx="2942">
                  <c:v>41102</c:v>
                </c:pt>
                <c:pt idx="2943">
                  <c:v>41101</c:v>
                </c:pt>
                <c:pt idx="2944">
                  <c:v>41100</c:v>
                </c:pt>
                <c:pt idx="2945">
                  <c:v>41099</c:v>
                </c:pt>
                <c:pt idx="2946">
                  <c:v>41096</c:v>
                </c:pt>
                <c:pt idx="2947">
                  <c:v>41095</c:v>
                </c:pt>
                <c:pt idx="2948">
                  <c:v>41094</c:v>
                </c:pt>
                <c:pt idx="2949">
                  <c:v>41093</c:v>
                </c:pt>
                <c:pt idx="2950">
                  <c:v>41092</c:v>
                </c:pt>
                <c:pt idx="2951">
                  <c:v>41089</c:v>
                </c:pt>
                <c:pt idx="2952">
                  <c:v>41088</c:v>
                </c:pt>
                <c:pt idx="2953">
                  <c:v>41087</c:v>
                </c:pt>
                <c:pt idx="2954">
                  <c:v>41086</c:v>
                </c:pt>
                <c:pt idx="2955">
                  <c:v>41085</c:v>
                </c:pt>
                <c:pt idx="2956">
                  <c:v>41082</c:v>
                </c:pt>
                <c:pt idx="2957">
                  <c:v>41081</c:v>
                </c:pt>
                <c:pt idx="2958">
                  <c:v>41080</c:v>
                </c:pt>
                <c:pt idx="2959">
                  <c:v>41079</c:v>
                </c:pt>
                <c:pt idx="2960">
                  <c:v>41078</c:v>
                </c:pt>
                <c:pt idx="2961">
                  <c:v>41075</c:v>
                </c:pt>
                <c:pt idx="2962">
                  <c:v>41074</c:v>
                </c:pt>
                <c:pt idx="2963">
                  <c:v>41073</c:v>
                </c:pt>
                <c:pt idx="2964">
                  <c:v>41072</c:v>
                </c:pt>
                <c:pt idx="2965">
                  <c:v>41071</c:v>
                </c:pt>
                <c:pt idx="2966">
                  <c:v>41068</c:v>
                </c:pt>
                <c:pt idx="2967">
                  <c:v>41067</c:v>
                </c:pt>
                <c:pt idx="2968">
                  <c:v>41066</c:v>
                </c:pt>
                <c:pt idx="2969">
                  <c:v>41065</c:v>
                </c:pt>
                <c:pt idx="2970">
                  <c:v>41064</c:v>
                </c:pt>
                <c:pt idx="2971">
                  <c:v>41061</c:v>
                </c:pt>
                <c:pt idx="2972">
                  <c:v>41060</c:v>
                </c:pt>
                <c:pt idx="2973">
                  <c:v>41059</c:v>
                </c:pt>
                <c:pt idx="2974">
                  <c:v>41058</c:v>
                </c:pt>
                <c:pt idx="2975">
                  <c:v>41057</c:v>
                </c:pt>
                <c:pt idx="2976">
                  <c:v>41054</c:v>
                </c:pt>
                <c:pt idx="2977">
                  <c:v>41053</c:v>
                </c:pt>
                <c:pt idx="2978">
                  <c:v>41052</c:v>
                </c:pt>
                <c:pt idx="2979">
                  <c:v>41051</c:v>
                </c:pt>
                <c:pt idx="2980">
                  <c:v>41050</c:v>
                </c:pt>
                <c:pt idx="2981">
                  <c:v>41047</c:v>
                </c:pt>
                <c:pt idx="2982">
                  <c:v>41046</c:v>
                </c:pt>
                <c:pt idx="2983">
                  <c:v>41045</c:v>
                </c:pt>
                <c:pt idx="2984">
                  <c:v>41044</c:v>
                </c:pt>
                <c:pt idx="2985">
                  <c:v>41043</c:v>
                </c:pt>
                <c:pt idx="2986">
                  <c:v>41040</c:v>
                </c:pt>
                <c:pt idx="2987">
                  <c:v>41039</c:v>
                </c:pt>
                <c:pt idx="2988">
                  <c:v>41038</c:v>
                </c:pt>
                <c:pt idx="2989">
                  <c:v>41037</c:v>
                </c:pt>
                <c:pt idx="2990">
                  <c:v>41036</c:v>
                </c:pt>
                <c:pt idx="2991">
                  <c:v>41033</c:v>
                </c:pt>
                <c:pt idx="2992">
                  <c:v>41032</c:v>
                </c:pt>
                <c:pt idx="2993">
                  <c:v>41031</c:v>
                </c:pt>
                <c:pt idx="2994">
                  <c:v>41030</c:v>
                </c:pt>
                <c:pt idx="2995">
                  <c:v>41029</c:v>
                </c:pt>
                <c:pt idx="2996">
                  <c:v>41026</c:v>
                </c:pt>
                <c:pt idx="2997">
                  <c:v>41025</c:v>
                </c:pt>
                <c:pt idx="2998">
                  <c:v>41024</c:v>
                </c:pt>
                <c:pt idx="2999">
                  <c:v>41023</c:v>
                </c:pt>
                <c:pt idx="3000">
                  <c:v>41022</c:v>
                </c:pt>
                <c:pt idx="3001">
                  <c:v>41019</c:v>
                </c:pt>
                <c:pt idx="3002">
                  <c:v>41018</c:v>
                </c:pt>
                <c:pt idx="3003">
                  <c:v>41017</c:v>
                </c:pt>
                <c:pt idx="3004">
                  <c:v>41016</c:v>
                </c:pt>
                <c:pt idx="3005">
                  <c:v>41015</c:v>
                </c:pt>
                <c:pt idx="3006">
                  <c:v>41012</c:v>
                </c:pt>
                <c:pt idx="3007">
                  <c:v>41011</c:v>
                </c:pt>
                <c:pt idx="3008">
                  <c:v>41010</c:v>
                </c:pt>
                <c:pt idx="3009">
                  <c:v>41009</c:v>
                </c:pt>
                <c:pt idx="3010">
                  <c:v>41008</c:v>
                </c:pt>
                <c:pt idx="3011">
                  <c:v>41005</c:v>
                </c:pt>
                <c:pt idx="3012">
                  <c:v>41004</c:v>
                </c:pt>
                <c:pt idx="3013">
                  <c:v>41003</c:v>
                </c:pt>
                <c:pt idx="3014">
                  <c:v>41002</c:v>
                </c:pt>
                <c:pt idx="3015">
                  <c:v>41001</c:v>
                </c:pt>
                <c:pt idx="3016">
                  <c:v>40998</c:v>
                </c:pt>
                <c:pt idx="3017">
                  <c:v>40997</c:v>
                </c:pt>
                <c:pt idx="3018">
                  <c:v>40996</c:v>
                </c:pt>
                <c:pt idx="3019">
                  <c:v>40995</c:v>
                </c:pt>
                <c:pt idx="3020">
                  <c:v>40994</c:v>
                </c:pt>
                <c:pt idx="3021">
                  <c:v>40991</c:v>
                </c:pt>
                <c:pt idx="3022">
                  <c:v>40990</c:v>
                </c:pt>
                <c:pt idx="3023">
                  <c:v>40989</c:v>
                </c:pt>
                <c:pt idx="3024">
                  <c:v>40988</c:v>
                </c:pt>
                <c:pt idx="3025">
                  <c:v>40987</c:v>
                </c:pt>
                <c:pt idx="3026">
                  <c:v>40984</c:v>
                </c:pt>
                <c:pt idx="3027">
                  <c:v>40983</c:v>
                </c:pt>
                <c:pt idx="3028">
                  <c:v>40982</c:v>
                </c:pt>
                <c:pt idx="3029">
                  <c:v>40981</c:v>
                </c:pt>
                <c:pt idx="3030">
                  <c:v>40980</c:v>
                </c:pt>
                <c:pt idx="3031">
                  <c:v>40977</c:v>
                </c:pt>
                <c:pt idx="3032">
                  <c:v>40976</c:v>
                </c:pt>
                <c:pt idx="3033">
                  <c:v>40975</c:v>
                </c:pt>
                <c:pt idx="3034">
                  <c:v>40974</c:v>
                </c:pt>
                <c:pt idx="3035">
                  <c:v>40973</c:v>
                </c:pt>
                <c:pt idx="3036">
                  <c:v>40970</c:v>
                </c:pt>
                <c:pt idx="3037">
                  <c:v>40969</c:v>
                </c:pt>
                <c:pt idx="3038">
                  <c:v>40968</c:v>
                </c:pt>
                <c:pt idx="3039">
                  <c:v>40967</c:v>
                </c:pt>
                <c:pt idx="3040">
                  <c:v>40966</c:v>
                </c:pt>
                <c:pt idx="3041">
                  <c:v>40963</c:v>
                </c:pt>
                <c:pt idx="3042">
                  <c:v>40962</c:v>
                </c:pt>
                <c:pt idx="3043">
                  <c:v>40961</c:v>
                </c:pt>
                <c:pt idx="3044">
                  <c:v>40960</c:v>
                </c:pt>
                <c:pt idx="3045">
                  <c:v>40959</c:v>
                </c:pt>
                <c:pt idx="3046">
                  <c:v>40956</c:v>
                </c:pt>
                <c:pt idx="3047">
                  <c:v>40955</c:v>
                </c:pt>
                <c:pt idx="3048">
                  <c:v>40954</c:v>
                </c:pt>
                <c:pt idx="3049">
                  <c:v>40953</c:v>
                </c:pt>
                <c:pt idx="3050">
                  <c:v>40952</c:v>
                </c:pt>
                <c:pt idx="3051">
                  <c:v>40949</c:v>
                </c:pt>
                <c:pt idx="3052">
                  <c:v>40948</c:v>
                </c:pt>
                <c:pt idx="3053">
                  <c:v>40947</c:v>
                </c:pt>
                <c:pt idx="3054">
                  <c:v>40946</c:v>
                </c:pt>
                <c:pt idx="3055">
                  <c:v>40945</c:v>
                </c:pt>
                <c:pt idx="3056">
                  <c:v>40942</c:v>
                </c:pt>
                <c:pt idx="3057">
                  <c:v>40941</c:v>
                </c:pt>
                <c:pt idx="3058">
                  <c:v>40940</c:v>
                </c:pt>
                <c:pt idx="3059">
                  <c:v>40939</c:v>
                </c:pt>
                <c:pt idx="3060">
                  <c:v>40938</c:v>
                </c:pt>
                <c:pt idx="3061">
                  <c:v>40935</c:v>
                </c:pt>
                <c:pt idx="3062">
                  <c:v>40934</c:v>
                </c:pt>
                <c:pt idx="3063">
                  <c:v>40933</c:v>
                </c:pt>
                <c:pt idx="3064">
                  <c:v>40932</c:v>
                </c:pt>
                <c:pt idx="3065">
                  <c:v>40931</c:v>
                </c:pt>
                <c:pt idx="3066">
                  <c:v>40928</c:v>
                </c:pt>
                <c:pt idx="3067">
                  <c:v>40927</c:v>
                </c:pt>
                <c:pt idx="3068">
                  <c:v>40926</c:v>
                </c:pt>
                <c:pt idx="3069">
                  <c:v>40925</c:v>
                </c:pt>
                <c:pt idx="3070">
                  <c:v>40924</c:v>
                </c:pt>
                <c:pt idx="3071">
                  <c:v>40921</c:v>
                </c:pt>
                <c:pt idx="3072">
                  <c:v>40920</c:v>
                </c:pt>
                <c:pt idx="3073">
                  <c:v>40919</c:v>
                </c:pt>
                <c:pt idx="3074">
                  <c:v>40918</c:v>
                </c:pt>
                <c:pt idx="3075">
                  <c:v>40917</c:v>
                </c:pt>
                <c:pt idx="3076">
                  <c:v>40914</c:v>
                </c:pt>
                <c:pt idx="3077">
                  <c:v>40913</c:v>
                </c:pt>
                <c:pt idx="3078">
                  <c:v>40912</c:v>
                </c:pt>
                <c:pt idx="3079">
                  <c:v>40911</c:v>
                </c:pt>
                <c:pt idx="3080">
                  <c:v>40910</c:v>
                </c:pt>
                <c:pt idx="3081">
                  <c:v>40907</c:v>
                </c:pt>
                <c:pt idx="3082">
                  <c:v>40906</c:v>
                </c:pt>
                <c:pt idx="3083">
                  <c:v>40905</c:v>
                </c:pt>
                <c:pt idx="3084">
                  <c:v>40904</c:v>
                </c:pt>
                <c:pt idx="3085">
                  <c:v>40903</c:v>
                </c:pt>
                <c:pt idx="3086">
                  <c:v>40900</c:v>
                </c:pt>
                <c:pt idx="3087">
                  <c:v>40899</c:v>
                </c:pt>
                <c:pt idx="3088">
                  <c:v>40898</c:v>
                </c:pt>
                <c:pt idx="3089">
                  <c:v>40897</c:v>
                </c:pt>
                <c:pt idx="3090">
                  <c:v>40896</c:v>
                </c:pt>
                <c:pt idx="3091">
                  <c:v>40893</c:v>
                </c:pt>
                <c:pt idx="3092">
                  <c:v>40892</c:v>
                </c:pt>
                <c:pt idx="3093">
                  <c:v>40891</c:v>
                </c:pt>
                <c:pt idx="3094">
                  <c:v>40890</c:v>
                </c:pt>
                <c:pt idx="3095">
                  <c:v>40889</c:v>
                </c:pt>
                <c:pt idx="3096">
                  <c:v>40886</c:v>
                </c:pt>
                <c:pt idx="3097">
                  <c:v>40885</c:v>
                </c:pt>
                <c:pt idx="3098">
                  <c:v>40884</c:v>
                </c:pt>
                <c:pt idx="3099">
                  <c:v>40883</c:v>
                </c:pt>
                <c:pt idx="3100">
                  <c:v>40882</c:v>
                </c:pt>
                <c:pt idx="3101">
                  <c:v>40879</c:v>
                </c:pt>
                <c:pt idx="3102">
                  <c:v>40878</c:v>
                </c:pt>
                <c:pt idx="3103">
                  <c:v>40877</c:v>
                </c:pt>
                <c:pt idx="3104">
                  <c:v>40876</c:v>
                </c:pt>
                <c:pt idx="3105">
                  <c:v>40875</c:v>
                </c:pt>
                <c:pt idx="3106">
                  <c:v>40872</c:v>
                </c:pt>
                <c:pt idx="3107">
                  <c:v>40871</c:v>
                </c:pt>
                <c:pt idx="3108">
                  <c:v>40870</c:v>
                </c:pt>
                <c:pt idx="3109">
                  <c:v>40869</c:v>
                </c:pt>
                <c:pt idx="3110">
                  <c:v>40868</c:v>
                </c:pt>
                <c:pt idx="3111">
                  <c:v>40865</c:v>
                </c:pt>
                <c:pt idx="3112">
                  <c:v>40864</c:v>
                </c:pt>
                <c:pt idx="3113">
                  <c:v>40863</c:v>
                </c:pt>
                <c:pt idx="3114">
                  <c:v>40862</c:v>
                </c:pt>
                <c:pt idx="3115">
                  <c:v>40861</c:v>
                </c:pt>
                <c:pt idx="3116">
                  <c:v>40858</c:v>
                </c:pt>
                <c:pt idx="3117">
                  <c:v>40857</c:v>
                </c:pt>
                <c:pt idx="3118">
                  <c:v>40856</c:v>
                </c:pt>
                <c:pt idx="3119">
                  <c:v>40855</c:v>
                </c:pt>
                <c:pt idx="3120">
                  <c:v>40854</c:v>
                </c:pt>
                <c:pt idx="3121">
                  <c:v>40851</c:v>
                </c:pt>
                <c:pt idx="3122">
                  <c:v>40850</c:v>
                </c:pt>
                <c:pt idx="3123">
                  <c:v>40849</c:v>
                </c:pt>
                <c:pt idx="3124">
                  <c:v>40848</c:v>
                </c:pt>
                <c:pt idx="3125">
                  <c:v>40847</c:v>
                </c:pt>
                <c:pt idx="3126">
                  <c:v>40844</c:v>
                </c:pt>
                <c:pt idx="3127">
                  <c:v>40843</c:v>
                </c:pt>
                <c:pt idx="3128">
                  <c:v>40842</c:v>
                </c:pt>
                <c:pt idx="3129">
                  <c:v>40841</c:v>
                </c:pt>
                <c:pt idx="3130">
                  <c:v>40840</c:v>
                </c:pt>
                <c:pt idx="3131">
                  <c:v>40837</c:v>
                </c:pt>
                <c:pt idx="3132">
                  <c:v>40836</c:v>
                </c:pt>
                <c:pt idx="3133">
                  <c:v>40835</c:v>
                </c:pt>
                <c:pt idx="3134">
                  <c:v>40834</c:v>
                </c:pt>
                <c:pt idx="3135">
                  <c:v>40833</c:v>
                </c:pt>
                <c:pt idx="3136">
                  <c:v>40830</c:v>
                </c:pt>
                <c:pt idx="3137">
                  <c:v>40829</c:v>
                </c:pt>
                <c:pt idx="3138">
                  <c:v>40828</c:v>
                </c:pt>
                <c:pt idx="3139">
                  <c:v>40827</c:v>
                </c:pt>
                <c:pt idx="3140">
                  <c:v>40826</c:v>
                </c:pt>
                <c:pt idx="3141">
                  <c:v>40823</c:v>
                </c:pt>
                <c:pt idx="3142">
                  <c:v>40822</c:v>
                </c:pt>
                <c:pt idx="3143">
                  <c:v>40821</c:v>
                </c:pt>
                <c:pt idx="3144">
                  <c:v>40820</c:v>
                </c:pt>
                <c:pt idx="3145">
                  <c:v>40819</c:v>
                </c:pt>
                <c:pt idx="3146">
                  <c:v>40816</c:v>
                </c:pt>
                <c:pt idx="3147">
                  <c:v>40815</c:v>
                </c:pt>
                <c:pt idx="3148">
                  <c:v>40814</c:v>
                </c:pt>
                <c:pt idx="3149">
                  <c:v>40813</c:v>
                </c:pt>
                <c:pt idx="3150">
                  <c:v>40812</c:v>
                </c:pt>
                <c:pt idx="3151">
                  <c:v>40809</c:v>
                </c:pt>
                <c:pt idx="3152">
                  <c:v>40808</c:v>
                </c:pt>
                <c:pt idx="3153">
                  <c:v>40807</c:v>
                </c:pt>
                <c:pt idx="3154">
                  <c:v>40806</c:v>
                </c:pt>
                <c:pt idx="3155">
                  <c:v>40805</c:v>
                </c:pt>
                <c:pt idx="3156">
                  <c:v>40802</c:v>
                </c:pt>
                <c:pt idx="3157">
                  <c:v>40801</c:v>
                </c:pt>
                <c:pt idx="3158">
                  <c:v>40800</c:v>
                </c:pt>
                <c:pt idx="3159">
                  <c:v>40799</c:v>
                </c:pt>
                <c:pt idx="3160">
                  <c:v>40798</c:v>
                </c:pt>
                <c:pt idx="3161">
                  <c:v>40795</c:v>
                </c:pt>
                <c:pt idx="3162">
                  <c:v>40794</c:v>
                </c:pt>
                <c:pt idx="3163">
                  <c:v>40793</c:v>
                </c:pt>
                <c:pt idx="3164">
                  <c:v>40792</c:v>
                </c:pt>
                <c:pt idx="3165">
                  <c:v>40791</c:v>
                </c:pt>
                <c:pt idx="3166">
                  <c:v>40788</c:v>
                </c:pt>
                <c:pt idx="3167">
                  <c:v>40787</c:v>
                </c:pt>
                <c:pt idx="3168">
                  <c:v>40786</c:v>
                </c:pt>
                <c:pt idx="3169">
                  <c:v>40785</c:v>
                </c:pt>
                <c:pt idx="3170">
                  <c:v>40784</c:v>
                </c:pt>
                <c:pt idx="3171">
                  <c:v>40781</c:v>
                </c:pt>
                <c:pt idx="3172">
                  <c:v>40780</c:v>
                </c:pt>
                <c:pt idx="3173">
                  <c:v>40779</c:v>
                </c:pt>
                <c:pt idx="3174">
                  <c:v>40778</c:v>
                </c:pt>
                <c:pt idx="3175">
                  <c:v>40777</c:v>
                </c:pt>
                <c:pt idx="3176">
                  <c:v>40774</c:v>
                </c:pt>
                <c:pt idx="3177">
                  <c:v>40773</c:v>
                </c:pt>
                <c:pt idx="3178">
                  <c:v>40772</c:v>
                </c:pt>
                <c:pt idx="3179">
                  <c:v>40771</c:v>
                </c:pt>
                <c:pt idx="3180">
                  <c:v>40770</c:v>
                </c:pt>
                <c:pt idx="3181">
                  <c:v>40767</c:v>
                </c:pt>
                <c:pt idx="3182">
                  <c:v>40766</c:v>
                </c:pt>
                <c:pt idx="3183">
                  <c:v>40765</c:v>
                </c:pt>
                <c:pt idx="3184">
                  <c:v>40764</c:v>
                </c:pt>
                <c:pt idx="3185">
                  <c:v>40763</c:v>
                </c:pt>
                <c:pt idx="3186">
                  <c:v>40760</c:v>
                </c:pt>
                <c:pt idx="3187">
                  <c:v>40759</c:v>
                </c:pt>
                <c:pt idx="3188">
                  <c:v>40758</c:v>
                </c:pt>
                <c:pt idx="3189">
                  <c:v>40757</c:v>
                </c:pt>
                <c:pt idx="3190">
                  <c:v>40756</c:v>
                </c:pt>
                <c:pt idx="3191">
                  <c:v>40753</c:v>
                </c:pt>
                <c:pt idx="3192">
                  <c:v>40752</c:v>
                </c:pt>
                <c:pt idx="3193">
                  <c:v>40751</c:v>
                </c:pt>
                <c:pt idx="3194">
                  <c:v>40750</c:v>
                </c:pt>
                <c:pt idx="3195">
                  <c:v>40749</c:v>
                </c:pt>
                <c:pt idx="3196">
                  <c:v>40746</c:v>
                </c:pt>
                <c:pt idx="3197">
                  <c:v>40745</c:v>
                </c:pt>
                <c:pt idx="3198">
                  <c:v>40744</c:v>
                </c:pt>
                <c:pt idx="3199">
                  <c:v>40743</c:v>
                </c:pt>
                <c:pt idx="3200">
                  <c:v>40742</c:v>
                </c:pt>
                <c:pt idx="3201">
                  <c:v>40739</c:v>
                </c:pt>
                <c:pt idx="3202">
                  <c:v>40738</c:v>
                </c:pt>
                <c:pt idx="3203">
                  <c:v>40737</c:v>
                </c:pt>
                <c:pt idx="3204">
                  <c:v>40736</c:v>
                </c:pt>
                <c:pt idx="3205">
                  <c:v>40735</c:v>
                </c:pt>
                <c:pt idx="3206">
                  <c:v>40732</c:v>
                </c:pt>
                <c:pt idx="3207">
                  <c:v>40731</c:v>
                </c:pt>
                <c:pt idx="3208">
                  <c:v>40730</c:v>
                </c:pt>
                <c:pt idx="3209">
                  <c:v>40729</c:v>
                </c:pt>
                <c:pt idx="3210">
                  <c:v>40728</c:v>
                </c:pt>
                <c:pt idx="3211">
                  <c:v>40725</c:v>
                </c:pt>
                <c:pt idx="3212">
                  <c:v>40724</c:v>
                </c:pt>
                <c:pt idx="3213">
                  <c:v>40723</c:v>
                </c:pt>
                <c:pt idx="3214">
                  <c:v>40722</c:v>
                </c:pt>
                <c:pt idx="3215">
                  <c:v>40721</c:v>
                </c:pt>
                <c:pt idx="3216">
                  <c:v>40718</c:v>
                </c:pt>
                <c:pt idx="3217">
                  <c:v>40717</c:v>
                </c:pt>
                <c:pt idx="3218">
                  <c:v>40716</c:v>
                </c:pt>
                <c:pt idx="3219">
                  <c:v>40715</c:v>
                </c:pt>
                <c:pt idx="3220">
                  <c:v>40714</c:v>
                </c:pt>
                <c:pt idx="3221">
                  <c:v>40711</c:v>
                </c:pt>
                <c:pt idx="3222">
                  <c:v>40710</c:v>
                </c:pt>
                <c:pt idx="3223">
                  <c:v>40709</c:v>
                </c:pt>
                <c:pt idx="3224">
                  <c:v>40708</c:v>
                </c:pt>
                <c:pt idx="3225">
                  <c:v>40707</c:v>
                </c:pt>
                <c:pt idx="3226">
                  <c:v>40704</c:v>
                </c:pt>
                <c:pt idx="3227">
                  <c:v>40703</c:v>
                </c:pt>
                <c:pt idx="3228">
                  <c:v>40702</c:v>
                </c:pt>
                <c:pt idx="3229">
                  <c:v>40701</c:v>
                </c:pt>
                <c:pt idx="3230">
                  <c:v>40700</c:v>
                </c:pt>
                <c:pt idx="3231">
                  <c:v>40697</c:v>
                </c:pt>
                <c:pt idx="3232">
                  <c:v>40696</c:v>
                </c:pt>
                <c:pt idx="3233">
                  <c:v>40695</c:v>
                </c:pt>
                <c:pt idx="3234">
                  <c:v>40694</c:v>
                </c:pt>
                <c:pt idx="3235">
                  <c:v>40693</c:v>
                </c:pt>
                <c:pt idx="3236">
                  <c:v>40690</c:v>
                </c:pt>
                <c:pt idx="3237">
                  <c:v>40689</c:v>
                </c:pt>
                <c:pt idx="3238">
                  <c:v>40688</c:v>
                </c:pt>
                <c:pt idx="3239">
                  <c:v>40687</c:v>
                </c:pt>
                <c:pt idx="3240">
                  <c:v>40686</c:v>
                </c:pt>
                <c:pt idx="3241">
                  <c:v>40683</c:v>
                </c:pt>
                <c:pt idx="3242">
                  <c:v>40682</c:v>
                </c:pt>
                <c:pt idx="3243">
                  <c:v>40681</c:v>
                </c:pt>
                <c:pt idx="3244">
                  <c:v>40680</c:v>
                </c:pt>
                <c:pt idx="3245">
                  <c:v>40679</c:v>
                </c:pt>
                <c:pt idx="3246">
                  <c:v>40676</c:v>
                </c:pt>
                <c:pt idx="3247">
                  <c:v>40675</c:v>
                </c:pt>
                <c:pt idx="3248">
                  <c:v>40674</c:v>
                </c:pt>
                <c:pt idx="3249">
                  <c:v>40673</c:v>
                </c:pt>
                <c:pt idx="3250">
                  <c:v>40672</c:v>
                </c:pt>
                <c:pt idx="3251">
                  <c:v>40669</c:v>
                </c:pt>
                <c:pt idx="3252">
                  <c:v>40668</c:v>
                </c:pt>
                <c:pt idx="3253">
                  <c:v>40667</c:v>
                </c:pt>
                <c:pt idx="3254">
                  <c:v>40666</c:v>
                </c:pt>
                <c:pt idx="3255">
                  <c:v>40665</c:v>
                </c:pt>
                <c:pt idx="3256">
                  <c:v>40662</c:v>
                </c:pt>
                <c:pt idx="3257">
                  <c:v>40661</c:v>
                </c:pt>
                <c:pt idx="3258">
                  <c:v>40660</c:v>
                </c:pt>
                <c:pt idx="3259">
                  <c:v>40659</c:v>
                </c:pt>
                <c:pt idx="3260">
                  <c:v>40658</c:v>
                </c:pt>
                <c:pt idx="3261">
                  <c:v>40655</c:v>
                </c:pt>
                <c:pt idx="3262">
                  <c:v>40654</c:v>
                </c:pt>
                <c:pt idx="3263">
                  <c:v>40653</c:v>
                </c:pt>
                <c:pt idx="3264">
                  <c:v>40652</c:v>
                </c:pt>
                <c:pt idx="3265">
                  <c:v>40651</c:v>
                </c:pt>
                <c:pt idx="3266">
                  <c:v>40648</c:v>
                </c:pt>
                <c:pt idx="3267">
                  <c:v>40647</c:v>
                </c:pt>
                <c:pt idx="3268">
                  <c:v>40646</c:v>
                </c:pt>
                <c:pt idx="3269">
                  <c:v>40645</c:v>
                </c:pt>
                <c:pt idx="3270">
                  <c:v>40644</c:v>
                </c:pt>
                <c:pt idx="3271">
                  <c:v>40641</c:v>
                </c:pt>
                <c:pt idx="3272">
                  <c:v>40640</c:v>
                </c:pt>
                <c:pt idx="3273">
                  <c:v>40639</c:v>
                </c:pt>
                <c:pt idx="3274">
                  <c:v>40638</c:v>
                </c:pt>
                <c:pt idx="3275">
                  <c:v>40637</c:v>
                </c:pt>
                <c:pt idx="3276">
                  <c:v>40634</c:v>
                </c:pt>
                <c:pt idx="3277">
                  <c:v>40633</c:v>
                </c:pt>
                <c:pt idx="3278">
                  <c:v>40632</c:v>
                </c:pt>
                <c:pt idx="3279">
                  <c:v>40631</c:v>
                </c:pt>
                <c:pt idx="3280">
                  <c:v>40630</c:v>
                </c:pt>
                <c:pt idx="3281">
                  <c:v>40627</c:v>
                </c:pt>
                <c:pt idx="3282">
                  <c:v>40626</c:v>
                </c:pt>
                <c:pt idx="3283">
                  <c:v>40625</c:v>
                </c:pt>
                <c:pt idx="3284">
                  <c:v>40624</c:v>
                </c:pt>
                <c:pt idx="3285">
                  <c:v>40623</c:v>
                </c:pt>
                <c:pt idx="3286">
                  <c:v>40620</c:v>
                </c:pt>
                <c:pt idx="3287">
                  <c:v>40619</c:v>
                </c:pt>
                <c:pt idx="3288">
                  <c:v>40618</c:v>
                </c:pt>
                <c:pt idx="3289">
                  <c:v>40617</c:v>
                </c:pt>
                <c:pt idx="3290">
                  <c:v>40616</c:v>
                </c:pt>
                <c:pt idx="3291">
                  <c:v>40613</c:v>
                </c:pt>
                <c:pt idx="3292">
                  <c:v>40612</c:v>
                </c:pt>
                <c:pt idx="3293">
                  <c:v>40611</c:v>
                </c:pt>
                <c:pt idx="3294">
                  <c:v>40610</c:v>
                </c:pt>
                <c:pt idx="3295">
                  <c:v>40609</c:v>
                </c:pt>
                <c:pt idx="3296">
                  <c:v>40606</c:v>
                </c:pt>
                <c:pt idx="3297">
                  <c:v>40605</c:v>
                </c:pt>
                <c:pt idx="3298">
                  <c:v>40604</c:v>
                </c:pt>
                <c:pt idx="3299">
                  <c:v>40603</c:v>
                </c:pt>
                <c:pt idx="3300">
                  <c:v>40602</c:v>
                </c:pt>
                <c:pt idx="3301">
                  <c:v>40599</c:v>
                </c:pt>
                <c:pt idx="3302">
                  <c:v>40598</c:v>
                </c:pt>
                <c:pt idx="3303">
                  <c:v>40597</c:v>
                </c:pt>
                <c:pt idx="3304">
                  <c:v>40596</c:v>
                </c:pt>
                <c:pt idx="3305">
                  <c:v>40595</c:v>
                </c:pt>
                <c:pt idx="3306">
                  <c:v>40592</c:v>
                </c:pt>
                <c:pt idx="3307">
                  <c:v>40591</c:v>
                </c:pt>
                <c:pt idx="3308">
                  <c:v>40590</c:v>
                </c:pt>
                <c:pt idx="3309">
                  <c:v>40589</c:v>
                </c:pt>
                <c:pt idx="3310">
                  <c:v>40588</c:v>
                </c:pt>
                <c:pt idx="3311">
                  <c:v>40585</c:v>
                </c:pt>
                <c:pt idx="3312">
                  <c:v>40584</c:v>
                </c:pt>
                <c:pt idx="3313">
                  <c:v>40583</c:v>
                </c:pt>
                <c:pt idx="3314">
                  <c:v>40582</c:v>
                </c:pt>
                <c:pt idx="3315">
                  <c:v>40581</c:v>
                </c:pt>
                <c:pt idx="3316">
                  <c:v>40578</c:v>
                </c:pt>
                <c:pt idx="3317">
                  <c:v>40577</c:v>
                </c:pt>
                <c:pt idx="3318">
                  <c:v>40576</c:v>
                </c:pt>
                <c:pt idx="3319">
                  <c:v>40575</c:v>
                </c:pt>
                <c:pt idx="3320">
                  <c:v>40574</c:v>
                </c:pt>
                <c:pt idx="3321">
                  <c:v>40571</c:v>
                </c:pt>
                <c:pt idx="3322">
                  <c:v>40570</c:v>
                </c:pt>
                <c:pt idx="3323">
                  <c:v>40569</c:v>
                </c:pt>
                <c:pt idx="3324">
                  <c:v>40568</c:v>
                </c:pt>
                <c:pt idx="3325">
                  <c:v>40567</c:v>
                </c:pt>
                <c:pt idx="3326">
                  <c:v>40564</c:v>
                </c:pt>
                <c:pt idx="3327">
                  <c:v>40563</c:v>
                </c:pt>
                <c:pt idx="3328">
                  <c:v>40562</c:v>
                </c:pt>
                <c:pt idx="3329">
                  <c:v>40561</c:v>
                </c:pt>
                <c:pt idx="3330">
                  <c:v>40560</c:v>
                </c:pt>
                <c:pt idx="3331">
                  <c:v>40557</c:v>
                </c:pt>
                <c:pt idx="3332">
                  <c:v>40556</c:v>
                </c:pt>
                <c:pt idx="3333">
                  <c:v>40555</c:v>
                </c:pt>
                <c:pt idx="3334">
                  <c:v>40554</c:v>
                </c:pt>
                <c:pt idx="3335">
                  <c:v>40553</c:v>
                </c:pt>
                <c:pt idx="3336">
                  <c:v>40550</c:v>
                </c:pt>
                <c:pt idx="3337">
                  <c:v>40549</c:v>
                </c:pt>
                <c:pt idx="3338">
                  <c:v>40548</c:v>
                </c:pt>
                <c:pt idx="3339">
                  <c:v>40547</c:v>
                </c:pt>
                <c:pt idx="3340">
                  <c:v>40546</c:v>
                </c:pt>
                <c:pt idx="3341">
                  <c:v>40543</c:v>
                </c:pt>
                <c:pt idx="3342">
                  <c:v>40542</c:v>
                </c:pt>
                <c:pt idx="3343">
                  <c:v>40541</c:v>
                </c:pt>
                <c:pt idx="3344">
                  <c:v>40540</c:v>
                </c:pt>
                <c:pt idx="3345">
                  <c:v>40539</c:v>
                </c:pt>
                <c:pt idx="3346">
                  <c:v>40536</c:v>
                </c:pt>
                <c:pt idx="3347">
                  <c:v>40535</c:v>
                </c:pt>
                <c:pt idx="3348">
                  <c:v>40534</c:v>
                </c:pt>
                <c:pt idx="3349">
                  <c:v>40533</c:v>
                </c:pt>
                <c:pt idx="3350">
                  <c:v>40532</c:v>
                </c:pt>
                <c:pt idx="3351">
                  <c:v>40529</c:v>
                </c:pt>
                <c:pt idx="3352">
                  <c:v>40528</c:v>
                </c:pt>
                <c:pt idx="3353">
                  <c:v>40527</c:v>
                </c:pt>
                <c:pt idx="3354">
                  <c:v>40526</c:v>
                </c:pt>
                <c:pt idx="3355">
                  <c:v>40525</c:v>
                </c:pt>
                <c:pt idx="3356">
                  <c:v>40522</c:v>
                </c:pt>
                <c:pt idx="3357">
                  <c:v>40521</c:v>
                </c:pt>
                <c:pt idx="3358">
                  <c:v>40520</c:v>
                </c:pt>
                <c:pt idx="3359">
                  <c:v>40519</c:v>
                </c:pt>
                <c:pt idx="3360">
                  <c:v>40518</c:v>
                </c:pt>
                <c:pt idx="3361">
                  <c:v>40515</c:v>
                </c:pt>
                <c:pt idx="3362">
                  <c:v>40514</c:v>
                </c:pt>
                <c:pt idx="3363">
                  <c:v>40513</c:v>
                </c:pt>
                <c:pt idx="3364">
                  <c:v>40512</c:v>
                </c:pt>
                <c:pt idx="3365">
                  <c:v>40511</c:v>
                </c:pt>
                <c:pt idx="3366">
                  <c:v>40508</c:v>
                </c:pt>
                <c:pt idx="3367">
                  <c:v>40507</c:v>
                </c:pt>
                <c:pt idx="3368">
                  <c:v>40506</c:v>
                </c:pt>
                <c:pt idx="3369">
                  <c:v>40505</c:v>
                </c:pt>
                <c:pt idx="3370">
                  <c:v>40504</c:v>
                </c:pt>
                <c:pt idx="3371">
                  <c:v>40501</c:v>
                </c:pt>
                <c:pt idx="3372">
                  <c:v>40500</c:v>
                </c:pt>
                <c:pt idx="3373">
                  <c:v>40499</c:v>
                </c:pt>
                <c:pt idx="3374">
                  <c:v>40498</c:v>
                </c:pt>
                <c:pt idx="3375">
                  <c:v>40497</c:v>
                </c:pt>
                <c:pt idx="3376">
                  <c:v>40494</c:v>
                </c:pt>
                <c:pt idx="3377">
                  <c:v>40493</c:v>
                </c:pt>
                <c:pt idx="3378">
                  <c:v>40492</c:v>
                </c:pt>
                <c:pt idx="3379">
                  <c:v>40491</c:v>
                </c:pt>
                <c:pt idx="3380">
                  <c:v>40490</c:v>
                </c:pt>
                <c:pt idx="3381">
                  <c:v>40487</c:v>
                </c:pt>
                <c:pt idx="3382">
                  <c:v>40486</c:v>
                </c:pt>
                <c:pt idx="3383">
                  <c:v>40485</c:v>
                </c:pt>
                <c:pt idx="3384">
                  <c:v>40484</c:v>
                </c:pt>
                <c:pt idx="3385">
                  <c:v>40483</c:v>
                </c:pt>
                <c:pt idx="3386">
                  <c:v>40480</c:v>
                </c:pt>
                <c:pt idx="3387">
                  <c:v>40479</c:v>
                </c:pt>
                <c:pt idx="3388">
                  <c:v>40478</c:v>
                </c:pt>
                <c:pt idx="3389">
                  <c:v>40477</c:v>
                </c:pt>
                <c:pt idx="3390">
                  <c:v>40476</c:v>
                </c:pt>
                <c:pt idx="3391">
                  <c:v>40473</c:v>
                </c:pt>
                <c:pt idx="3392">
                  <c:v>40472</c:v>
                </c:pt>
                <c:pt idx="3393">
                  <c:v>40471</c:v>
                </c:pt>
                <c:pt idx="3394">
                  <c:v>40470</c:v>
                </c:pt>
                <c:pt idx="3395">
                  <c:v>40469</c:v>
                </c:pt>
                <c:pt idx="3396">
                  <c:v>40466</c:v>
                </c:pt>
                <c:pt idx="3397">
                  <c:v>40465</c:v>
                </c:pt>
                <c:pt idx="3398">
                  <c:v>40464</c:v>
                </c:pt>
                <c:pt idx="3399">
                  <c:v>40463</c:v>
                </c:pt>
                <c:pt idx="3400">
                  <c:v>40462</c:v>
                </c:pt>
                <c:pt idx="3401">
                  <c:v>40459</c:v>
                </c:pt>
                <c:pt idx="3402">
                  <c:v>40458</c:v>
                </c:pt>
                <c:pt idx="3403">
                  <c:v>40457</c:v>
                </c:pt>
                <c:pt idx="3404">
                  <c:v>40456</c:v>
                </c:pt>
                <c:pt idx="3405">
                  <c:v>40455</c:v>
                </c:pt>
                <c:pt idx="3406">
                  <c:v>40452</c:v>
                </c:pt>
                <c:pt idx="3407">
                  <c:v>40451</c:v>
                </c:pt>
                <c:pt idx="3408">
                  <c:v>40450</c:v>
                </c:pt>
                <c:pt idx="3409">
                  <c:v>40449</c:v>
                </c:pt>
                <c:pt idx="3410">
                  <c:v>40448</c:v>
                </c:pt>
                <c:pt idx="3411">
                  <c:v>40445</c:v>
                </c:pt>
                <c:pt idx="3412">
                  <c:v>40444</c:v>
                </c:pt>
                <c:pt idx="3413">
                  <c:v>40443</c:v>
                </c:pt>
                <c:pt idx="3414">
                  <c:v>40442</c:v>
                </c:pt>
                <c:pt idx="3415">
                  <c:v>40441</c:v>
                </c:pt>
                <c:pt idx="3416">
                  <c:v>40438</c:v>
                </c:pt>
                <c:pt idx="3417">
                  <c:v>40437</c:v>
                </c:pt>
                <c:pt idx="3418">
                  <c:v>40436</c:v>
                </c:pt>
                <c:pt idx="3419">
                  <c:v>40435</c:v>
                </c:pt>
                <c:pt idx="3420">
                  <c:v>40434</c:v>
                </c:pt>
                <c:pt idx="3421">
                  <c:v>40431</c:v>
                </c:pt>
                <c:pt idx="3422">
                  <c:v>40430</c:v>
                </c:pt>
                <c:pt idx="3423">
                  <c:v>40429</c:v>
                </c:pt>
                <c:pt idx="3424">
                  <c:v>40428</c:v>
                </c:pt>
                <c:pt idx="3425">
                  <c:v>40427</c:v>
                </c:pt>
                <c:pt idx="3426">
                  <c:v>40424</c:v>
                </c:pt>
                <c:pt idx="3427">
                  <c:v>40423</c:v>
                </c:pt>
                <c:pt idx="3428">
                  <c:v>40422</c:v>
                </c:pt>
                <c:pt idx="3429">
                  <c:v>40421</c:v>
                </c:pt>
                <c:pt idx="3430">
                  <c:v>40420</c:v>
                </c:pt>
                <c:pt idx="3431">
                  <c:v>40417</c:v>
                </c:pt>
                <c:pt idx="3432">
                  <c:v>40416</c:v>
                </c:pt>
                <c:pt idx="3433">
                  <c:v>40415</c:v>
                </c:pt>
                <c:pt idx="3434">
                  <c:v>40414</c:v>
                </c:pt>
                <c:pt idx="3435">
                  <c:v>40413</c:v>
                </c:pt>
                <c:pt idx="3436">
                  <c:v>40410</c:v>
                </c:pt>
                <c:pt idx="3437">
                  <c:v>40409</c:v>
                </c:pt>
                <c:pt idx="3438">
                  <c:v>40408</c:v>
                </c:pt>
                <c:pt idx="3439">
                  <c:v>40407</c:v>
                </c:pt>
                <c:pt idx="3440">
                  <c:v>40406</c:v>
                </c:pt>
                <c:pt idx="3441">
                  <c:v>40403</c:v>
                </c:pt>
                <c:pt idx="3442">
                  <c:v>40402</c:v>
                </c:pt>
                <c:pt idx="3443">
                  <c:v>40401</c:v>
                </c:pt>
                <c:pt idx="3444">
                  <c:v>40400</c:v>
                </c:pt>
                <c:pt idx="3445">
                  <c:v>40399</c:v>
                </c:pt>
                <c:pt idx="3446">
                  <c:v>40396</c:v>
                </c:pt>
                <c:pt idx="3447">
                  <c:v>40395</c:v>
                </c:pt>
                <c:pt idx="3448">
                  <c:v>40394</c:v>
                </c:pt>
                <c:pt idx="3449">
                  <c:v>40393</c:v>
                </c:pt>
                <c:pt idx="3450">
                  <c:v>40392</c:v>
                </c:pt>
                <c:pt idx="3451">
                  <c:v>40389</c:v>
                </c:pt>
                <c:pt idx="3452">
                  <c:v>40388</c:v>
                </c:pt>
                <c:pt idx="3453">
                  <c:v>40387</c:v>
                </c:pt>
                <c:pt idx="3454">
                  <c:v>40386</c:v>
                </c:pt>
                <c:pt idx="3455">
                  <c:v>40385</c:v>
                </c:pt>
                <c:pt idx="3456">
                  <c:v>40382</c:v>
                </c:pt>
                <c:pt idx="3457">
                  <c:v>40381</c:v>
                </c:pt>
                <c:pt idx="3458">
                  <c:v>40380</c:v>
                </c:pt>
                <c:pt idx="3459">
                  <c:v>40379</c:v>
                </c:pt>
                <c:pt idx="3460">
                  <c:v>40378</c:v>
                </c:pt>
                <c:pt idx="3461">
                  <c:v>40375</c:v>
                </c:pt>
                <c:pt idx="3462">
                  <c:v>40374</c:v>
                </c:pt>
                <c:pt idx="3463">
                  <c:v>40373</c:v>
                </c:pt>
                <c:pt idx="3464">
                  <c:v>40372</c:v>
                </c:pt>
                <c:pt idx="3465">
                  <c:v>40371</c:v>
                </c:pt>
                <c:pt idx="3466">
                  <c:v>40368</c:v>
                </c:pt>
                <c:pt idx="3467">
                  <c:v>40367</c:v>
                </c:pt>
                <c:pt idx="3468">
                  <c:v>40366</c:v>
                </c:pt>
                <c:pt idx="3469">
                  <c:v>40365</c:v>
                </c:pt>
                <c:pt idx="3470">
                  <c:v>40364</c:v>
                </c:pt>
                <c:pt idx="3471">
                  <c:v>40361</c:v>
                </c:pt>
                <c:pt idx="3472">
                  <c:v>40360</c:v>
                </c:pt>
                <c:pt idx="3473">
                  <c:v>40359</c:v>
                </c:pt>
                <c:pt idx="3474">
                  <c:v>40358</c:v>
                </c:pt>
                <c:pt idx="3475">
                  <c:v>40357</c:v>
                </c:pt>
                <c:pt idx="3476">
                  <c:v>40354</c:v>
                </c:pt>
                <c:pt idx="3477">
                  <c:v>40353</c:v>
                </c:pt>
                <c:pt idx="3478">
                  <c:v>40352</c:v>
                </c:pt>
                <c:pt idx="3479">
                  <c:v>40351</c:v>
                </c:pt>
                <c:pt idx="3480">
                  <c:v>40350</c:v>
                </c:pt>
                <c:pt idx="3481">
                  <c:v>40347</c:v>
                </c:pt>
                <c:pt idx="3482">
                  <c:v>40346</c:v>
                </c:pt>
                <c:pt idx="3483">
                  <c:v>40345</c:v>
                </c:pt>
                <c:pt idx="3484">
                  <c:v>40344</c:v>
                </c:pt>
                <c:pt idx="3485">
                  <c:v>40343</c:v>
                </c:pt>
                <c:pt idx="3486">
                  <c:v>40340</c:v>
                </c:pt>
                <c:pt idx="3487">
                  <c:v>40339</c:v>
                </c:pt>
                <c:pt idx="3488">
                  <c:v>40338</c:v>
                </c:pt>
                <c:pt idx="3489">
                  <c:v>40337</c:v>
                </c:pt>
                <c:pt idx="3490">
                  <c:v>40336</c:v>
                </c:pt>
                <c:pt idx="3491">
                  <c:v>40333</c:v>
                </c:pt>
                <c:pt idx="3492">
                  <c:v>40332</c:v>
                </c:pt>
                <c:pt idx="3493">
                  <c:v>40331</c:v>
                </c:pt>
                <c:pt idx="3494">
                  <c:v>40330</c:v>
                </c:pt>
                <c:pt idx="3495">
                  <c:v>40329</c:v>
                </c:pt>
                <c:pt idx="3496">
                  <c:v>40326</c:v>
                </c:pt>
                <c:pt idx="3497">
                  <c:v>40325</c:v>
                </c:pt>
                <c:pt idx="3498">
                  <c:v>40324</c:v>
                </c:pt>
                <c:pt idx="3499">
                  <c:v>40323</c:v>
                </c:pt>
                <c:pt idx="3500">
                  <c:v>40322</c:v>
                </c:pt>
                <c:pt idx="3501">
                  <c:v>40319</c:v>
                </c:pt>
                <c:pt idx="3502">
                  <c:v>40318</c:v>
                </c:pt>
                <c:pt idx="3503">
                  <c:v>40317</c:v>
                </c:pt>
                <c:pt idx="3504">
                  <c:v>40316</c:v>
                </c:pt>
                <c:pt idx="3505">
                  <c:v>40315</c:v>
                </c:pt>
                <c:pt idx="3506">
                  <c:v>40312</c:v>
                </c:pt>
                <c:pt idx="3507">
                  <c:v>40311</c:v>
                </c:pt>
                <c:pt idx="3508">
                  <c:v>40310</c:v>
                </c:pt>
                <c:pt idx="3509">
                  <c:v>40309</c:v>
                </c:pt>
                <c:pt idx="3510">
                  <c:v>40308</c:v>
                </c:pt>
                <c:pt idx="3511">
                  <c:v>40305</c:v>
                </c:pt>
                <c:pt idx="3512">
                  <c:v>40304</c:v>
                </c:pt>
                <c:pt idx="3513">
                  <c:v>40303</c:v>
                </c:pt>
                <c:pt idx="3514">
                  <c:v>40302</c:v>
                </c:pt>
                <c:pt idx="3515">
                  <c:v>40301</c:v>
                </c:pt>
                <c:pt idx="3516">
                  <c:v>40298</c:v>
                </c:pt>
                <c:pt idx="3517">
                  <c:v>40297</c:v>
                </c:pt>
                <c:pt idx="3518">
                  <c:v>40296</c:v>
                </c:pt>
                <c:pt idx="3519">
                  <c:v>40295</c:v>
                </c:pt>
                <c:pt idx="3520">
                  <c:v>40294</c:v>
                </c:pt>
                <c:pt idx="3521">
                  <c:v>40291</c:v>
                </c:pt>
                <c:pt idx="3522">
                  <c:v>40290</c:v>
                </c:pt>
                <c:pt idx="3523">
                  <c:v>40289</c:v>
                </c:pt>
                <c:pt idx="3524">
                  <c:v>40288</c:v>
                </c:pt>
                <c:pt idx="3525">
                  <c:v>40287</c:v>
                </c:pt>
                <c:pt idx="3526">
                  <c:v>40284</c:v>
                </c:pt>
                <c:pt idx="3527">
                  <c:v>40283</c:v>
                </c:pt>
                <c:pt idx="3528">
                  <c:v>40282</c:v>
                </c:pt>
                <c:pt idx="3529">
                  <c:v>40281</c:v>
                </c:pt>
                <c:pt idx="3530">
                  <c:v>40280</c:v>
                </c:pt>
                <c:pt idx="3531">
                  <c:v>40277</c:v>
                </c:pt>
                <c:pt idx="3532">
                  <c:v>40276</c:v>
                </c:pt>
                <c:pt idx="3533">
                  <c:v>40275</c:v>
                </c:pt>
                <c:pt idx="3534">
                  <c:v>40274</c:v>
                </c:pt>
                <c:pt idx="3535">
                  <c:v>40273</c:v>
                </c:pt>
                <c:pt idx="3536">
                  <c:v>40270</c:v>
                </c:pt>
                <c:pt idx="3537">
                  <c:v>40269</c:v>
                </c:pt>
                <c:pt idx="3538">
                  <c:v>40268</c:v>
                </c:pt>
                <c:pt idx="3539">
                  <c:v>40267</c:v>
                </c:pt>
                <c:pt idx="3540">
                  <c:v>40266</c:v>
                </c:pt>
                <c:pt idx="3541">
                  <c:v>40263</c:v>
                </c:pt>
                <c:pt idx="3542">
                  <c:v>40262</c:v>
                </c:pt>
                <c:pt idx="3543">
                  <c:v>40261</c:v>
                </c:pt>
                <c:pt idx="3544">
                  <c:v>40260</c:v>
                </c:pt>
                <c:pt idx="3545">
                  <c:v>40259</c:v>
                </c:pt>
                <c:pt idx="3546">
                  <c:v>40256</c:v>
                </c:pt>
                <c:pt idx="3547">
                  <c:v>40255</c:v>
                </c:pt>
                <c:pt idx="3548">
                  <c:v>40254</c:v>
                </c:pt>
                <c:pt idx="3549">
                  <c:v>40253</c:v>
                </c:pt>
                <c:pt idx="3550">
                  <c:v>40252</c:v>
                </c:pt>
                <c:pt idx="3551">
                  <c:v>40249</c:v>
                </c:pt>
                <c:pt idx="3552">
                  <c:v>40248</c:v>
                </c:pt>
                <c:pt idx="3553">
                  <c:v>40247</c:v>
                </c:pt>
                <c:pt idx="3554">
                  <c:v>40246</c:v>
                </c:pt>
                <c:pt idx="3555">
                  <c:v>40245</c:v>
                </c:pt>
                <c:pt idx="3556">
                  <c:v>40242</c:v>
                </c:pt>
                <c:pt idx="3557">
                  <c:v>40241</c:v>
                </c:pt>
                <c:pt idx="3558">
                  <c:v>40240</c:v>
                </c:pt>
                <c:pt idx="3559">
                  <c:v>40239</c:v>
                </c:pt>
                <c:pt idx="3560">
                  <c:v>40238</c:v>
                </c:pt>
                <c:pt idx="3561">
                  <c:v>40235</c:v>
                </c:pt>
                <c:pt idx="3562">
                  <c:v>40234</c:v>
                </c:pt>
                <c:pt idx="3563">
                  <c:v>40233</c:v>
                </c:pt>
                <c:pt idx="3564">
                  <c:v>40232</c:v>
                </c:pt>
                <c:pt idx="3565">
                  <c:v>40231</c:v>
                </c:pt>
                <c:pt idx="3566">
                  <c:v>40228</c:v>
                </c:pt>
                <c:pt idx="3567">
                  <c:v>40227</c:v>
                </c:pt>
                <c:pt idx="3568">
                  <c:v>40226</c:v>
                </c:pt>
                <c:pt idx="3569">
                  <c:v>40225</c:v>
                </c:pt>
                <c:pt idx="3570">
                  <c:v>40224</c:v>
                </c:pt>
                <c:pt idx="3571">
                  <c:v>40221</c:v>
                </c:pt>
                <c:pt idx="3572">
                  <c:v>40220</c:v>
                </c:pt>
                <c:pt idx="3573">
                  <c:v>40219</c:v>
                </c:pt>
                <c:pt idx="3574">
                  <c:v>40218</c:v>
                </c:pt>
                <c:pt idx="3575">
                  <c:v>40217</c:v>
                </c:pt>
                <c:pt idx="3576">
                  <c:v>40214</c:v>
                </c:pt>
                <c:pt idx="3577">
                  <c:v>40213</c:v>
                </c:pt>
                <c:pt idx="3578">
                  <c:v>40212</c:v>
                </c:pt>
                <c:pt idx="3579">
                  <c:v>40211</c:v>
                </c:pt>
                <c:pt idx="3580">
                  <c:v>40210</c:v>
                </c:pt>
                <c:pt idx="3581">
                  <c:v>40207</c:v>
                </c:pt>
                <c:pt idx="3582">
                  <c:v>40206</c:v>
                </c:pt>
                <c:pt idx="3583">
                  <c:v>40205</c:v>
                </c:pt>
                <c:pt idx="3584">
                  <c:v>40204</c:v>
                </c:pt>
                <c:pt idx="3585">
                  <c:v>40203</c:v>
                </c:pt>
                <c:pt idx="3586">
                  <c:v>40200</c:v>
                </c:pt>
                <c:pt idx="3587">
                  <c:v>40199</c:v>
                </c:pt>
                <c:pt idx="3588">
                  <c:v>40198</c:v>
                </c:pt>
                <c:pt idx="3589">
                  <c:v>40197</c:v>
                </c:pt>
                <c:pt idx="3590">
                  <c:v>40196</c:v>
                </c:pt>
                <c:pt idx="3591">
                  <c:v>40193</c:v>
                </c:pt>
                <c:pt idx="3592">
                  <c:v>40192</c:v>
                </c:pt>
                <c:pt idx="3593">
                  <c:v>40191</c:v>
                </c:pt>
                <c:pt idx="3594">
                  <c:v>40190</c:v>
                </c:pt>
                <c:pt idx="3595">
                  <c:v>40189</c:v>
                </c:pt>
                <c:pt idx="3596">
                  <c:v>40186</c:v>
                </c:pt>
                <c:pt idx="3597">
                  <c:v>40185</c:v>
                </c:pt>
                <c:pt idx="3598">
                  <c:v>40184</c:v>
                </c:pt>
                <c:pt idx="3599">
                  <c:v>40183</c:v>
                </c:pt>
                <c:pt idx="3600">
                  <c:v>40182</c:v>
                </c:pt>
                <c:pt idx="3601">
                  <c:v>40179</c:v>
                </c:pt>
              </c:numCache>
            </c:numRef>
          </c:cat>
          <c:val>
            <c:numRef>
              <c:f>'Gráfico 67'!$E$8:$E$3758</c:f>
              <c:numCache>
                <c:formatCode>0.0</c:formatCode>
                <c:ptCount val="3751"/>
                <c:pt idx="0">
                  <c:v>19.75</c:v>
                </c:pt>
                <c:pt idx="1">
                  <c:v>22.73</c:v>
                </c:pt>
                <c:pt idx="2">
                  <c:v>22.23</c:v>
                </c:pt>
                <c:pt idx="3">
                  <c:v>22.24</c:v>
                </c:pt>
                <c:pt idx="4">
                  <c:v>24.34</c:v>
                </c:pt>
                <c:pt idx="5">
                  <c:v>21.76</c:v>
                </c:pt>
                <c:pt idx="6">
                  <c:v>21.72</c:v>
                </c:pt>
                <c:pt idx="7">
                  <c:v>22.86</c:v>
                </c:pt>
                <c:pt idx="8">
                  <c:v>22.83</c:v>
                </c:pt>
                <c:pt idx="9">
                  <c:v>22.79</c:v>
                </c:pt>
                <c:pt idx="10">
                  <c:v>22.79</c:v>
                </c:pt>
                <c:pt idx="11">
                  <c:v>22.85</c:v>
                </c:pt>
                <c:pt idx="12">
                  <c:v>22.83</c:v>
                </c:pt>
                <c:pt idx="13">
                  <c:v>22.81</c:v>
                </c:pt>
                <c:pt idx="14">
                  <c:v>21.8</c:v>
                </c:pt>
                <c:pt idx="15">
                  <c:v>21.82</c:v>
                </c:pt>
                <c:pt idx="16">
                  <c:v>21.8</c:v>
                </c:pt>
                <c:pt idx="17">
                  <c:v>21.8</c:v>
                </c:pt>
                <c:pt idx="18">
                  <c:v>21.3</c:v>
                </c:pt>
                <c:pt idx="19">
                  <c:v>21.29</c:v>
                </c:pt>
                <c:pt idx="20">
                  <c:v>19.75</c:v>
                </c:pt>
                <c:pt idx="21">
                  <c:v>19.73</c:v>
                </c:pt>
                <c:pt idx="22">
                  <c:v>19.75</c:v>
                </c:pt>
                <c:pt idx="23">
                  <c:v>19.73</c:v>
                </c:pt>
                <c:pt idx="24">
                  <c:v>18.190000000000001</c:v>
                </c:pt>
                <c:pt idx="25">
                  <c:v>18.190000000000001</c:v>
                </c:pt>
                <c:pt idx="26">
                  <c:v>18.260000000000002</c:v>
                </c:pt>
                <c:pt idx="27">
                  <c:v>18.260000000000002</c:v>
                </c:pt>
                <c:pt idx="28">
                  <c:v>18.260000000000002</c:v>
                </c:pt>
                <c:pt idx="29">
                  <c:v>17.22</c:v>
                </c:pt>
                <c:pt idx="30">
                  <c:v>17.22</c:v>
                </c:pt>
                <c:pt idx="31">
                  <c:v>17.079999999999998</c:v>
                </c:pt>
                <c:pt idx="32">
                  <c:v>17.079999999999998</c:v>
                </c:pt>
                <c:pt idx="33">
                  <c:v>17.079999999999998</c:v>
                </c:pt>
                <c:pt idx="34">
                  <c:v>17.079999999999998</c:v>
                </c:pt>
                <c:pt idx="35">
                  <c:v>17.079999999999998</c:v>
                </c:pt>
                <c:pt idx="36">
                  <c:v>17.079999999999998</c:v>
                </c:pt>
                <c:pt idx="37">
                  <c:v>17.079999999999998</c:v>
                </c:pt>
                <c:pt idx="38">
                  <c:v>17.079999999999998</c:v>
                </c:pt>
                <c:pt idx="39">
                  <c:v>17.07</c:v>
                </c:pt>
                <c:pt idx="40">
                  <c:v>17.61</c:v>
                </c:pt>
                <c:pt idx="41">
                  <c:v>17.61</c:v>
                </c:pt>
                <c:pt idx="42">
                  <c:v>17.61</c:v>
                </c:pt>
                <c:pt idx="43">
                  <c:v>17.600000000000001</c:v>
                </c:pt>
                <c:pt idx="44">
                  <c:v>17.61</c:v>
                </c:pt>
                <c:pt idx="45">
                  <c:v>17.61</c:v>
                </c:pt>
                <c:pt idx="46">
                  <c:v>17.600000000000001</c:v>
                </c:pt>
                <c:pt idx="47">
                  <c:v>16.010000000000002</c:v>
                </c:pt>
                <c:pt idx="48">
                  <c:v>16.010000000000002</c:v>
                </c:pt>
                <c:pt idx="49">
                  <c:v>15.48</c:v>
                </c:pt>
                <c:pt idx="50">
                  <c:v>15.48</c:v>
                </c:pt>
                <c:pt idx="51">
                  <c:v>14.95</c:v>
                </c:pt>
                <c:pt idx="52">
                  <c:v>14.952</c:v>
                </c:pt>
                <c:pt idx="53">
                  <c:v>14.5</c:v>
                </c:pt>
                <c:pt idx="54">
                  <c:v>14.5</c:v>
                </c:pt>
                <c:pt idx="55">
                  <c:v>14.49</c:v>
                </c:pt>
                <c:pt idx="56">
                  <c:v>14.51</c:v>
                </c:pt>
                <c:pt idx="57">
                  <c:v>14.49</c:v>
                </c:pt>
                <c:pt idx="58">
                  <c:v>14.5</c:v>
                </c:pt>
                <c:pt idx="59">
                  <c:v>14.49</c:v>
                </c:pt>
                <c:pt idx="60">
                  <c:v>13.55</c:v>
                </c:pt>
                <c:pt idx="61">
                  <c:v>13.13</c:v>
                </c:pt>
                <c:pt idx="62">
                  <c:v>14.49</c:v>
                </c:pt>
                <c:pt idx="63">
                  <c:v>14.5</c:v>
                </c:pt>
                <c:pt idx="64">
                  <c:v>13.66</c:v>
                </c:pt>
                <c:pt idx="65">
                  <c:v>13.61</c:v>
                </c:pt>
                <c:pt idx="66">
                  <c:v>13.68</c:v>
                </c:pt>
                <c:pt idx="67">
                  <c:v>13.78</c:v>
                </c:pt>
                <c:pt idx="68">
                  <c:v>14.5</c:v>
                </c:pt>
                <c:pt idx="69">
                  <c:v>13.96</c:v>
                </c:pt>
                <c:pt idx="70">
                  <c:v>13.72</c:v>
                </c:pt>
                <c:pt idx="71">
                  <c:v>14.24</c:v>
                </c:pt>
                <c:pt idx="72">
                  <c:v>14.29</c:v>
                </c:pt>
                <c:pt idx="73">
                  <c:v>14.51</c:v>
                </c:pt>
                <c:pt idx="74">
                  <c:v>14.5</c:v>
                </c:pt>
                <c:pt idx="75">
                  <c:v>14.5</c:v>
                </c:pt>
                <c:pt idx="76">
                  <c:v>13.98</c:v>
                </c:pt>
                <c:pt idx="77">
                  <c:v>13.97</c:v>
                </c:pt>
                <c:pt idx="78">
                  <c:v>13.97</c:v>
                </c:pt>
                <c:pt idx="79">
                  <c:v>13.98</c:v>
                </c:pt>
                <c:pt idx="80">
                  <c:v>13.97</c:v>
                </c:pt>
                <c:pt idx="81">
                  <c:v>13.98</c:v>
                </c:pt>
                <c:pt idx="82">
                  <c:v>13.97</c:v>
                </c:pt>
                <c:pt idx="83">
                  <c:v>13.99</c:v>
                </c:pt>
                <c:pt idx="84">
                  <c:v>13.97</c:v>
                </c:pt>
                <c:pt idx="85">
                  <c:v>13.98</c:v>
                </c:pt>
                <c:pt idx="86">
                  <c:v>13.99</c:v>
                </c:pt>
                <c:pt idx="87">
                  <c:v>13.97</c:v>
                </c:pt>
                <c:pt idx="88">
                  <c:v>13.88</c:v>
                </c:pt>
                <c:pt idx="89">
                  <c:v>13.98</c:v>
                </c:pt>
                <c:pt idx="90">
                  <c:v>13.98</c:v>
                </c:pt>
                <c:pt idx="91">
                  <c:v>13.33</c:v>
                </c:pt>
                <c:pt idx="92">
                  <c:v>13.15</c:v>
                </c:pt>
                <c:pt idx="93">
                  <c:v>13.35</c:v>
                </c:pt>
                <c:pt idx="94">
                  <c:v>12.9</c:v>
                </c:pt>
                <c:pt idx="95">
                  <c:v>13.57</c:v>
                </c:pt>
                <c:pt idx="96">
                  <c:v>13.75</c:v>
                </c:pt>
                <c:pt idx="97">
                  <c:v>13.02</c:v>
                </c:pt>
                <c:pt idx="98">
                  <c:v>13.45</c:v>
                </c:pt>
                <c:pt idx="99">
                  <c:v>13.5</c:v>
                </c:pt>
                <c:pt idx="100">
                  <c:v>13.49</c:v>
                </c:pt>
                <c:pt idx="101">
                  <c:v>12.83</c:v>
                </c:pt>
                <c:pt idx="102">
                  <c:v>13.1</c:v>
                </c:pt>
                <c:pt idx="103">
                  <c:v>13.76</c:v>
                </c:pt>
                <c:pt idx="104">
                  <c:v>13.22</c:v>
                </c:pt>
                <c:pt idx="105">
                  <c:v>13.55</c:v>
                </c:pt>
                <c:pt idx="106">
                  <c:v>13.34</c:v>
                </c:pt>
                <c:pt idx="107">
                  <c:v>13.77</c:v>
                </c:pt>
                <c:pt idx="108">
                  <c:v>13.29</c:v>
                </c:pt>
                <c:pt idx="109">
                  <c:v>12.71</c:v>
                </c:pt>
                <c:pt idx="110">
                  <c:v>13.52</c:v>
                </c:pt>
                <c:pt idx="111">
                  <c:v>13.26</c:v>
                </c:pt>
                <c:pt idx="112">
                  <c:v>12.988</c:v>
                </c:pt>
                <c:pt idx="113">
                  <c:v>12.928000000000001</c:v>
                </c:pt>
                <c:pt idx="114">
                  <c:v>12.939</c:v>
                </c:pt>
                <c:pt idx="115">
                  <c:v>12.920999999999999</c:v>
                </c:pt>
                <c:pt idx="116">
                  <c:v>12.936</c:v>
                </c:pt>
                <c:pt idx="117">
                  <c:v>12.923</c:v>
                </c:pt>
                <c:pt idx="118">
                  <c:v>12.962</c:v>
                </c:pt>
                <c:pt idx="119">
                  <c:v>12.95</c:v>
                </c:pt>
                <c:pt idx="120">
                  <c:v>13.73</c:v>
                </c:pt>
                <c:pt idx="121">
                  <c:v>13.01</c:v>
                </c:pt>
                <c:pt idx="122">
                  <c:v>13.66</c:v>
                </c:pt>
                <c:pt idx="123">
                  <c:v>14</c:v>
                </c:pt>
                <c:pt idx="124">
                  <c:v>15.28</c:v>
                </c:pt>
                <c:pt idx="125">
                  <c:v>14.86</c:v>
                </c:pt>
                <c:pt idx="126">
                  <c:v>13.81</c:v>
                </c:pt>
                <c:pt idx="127">
                  <c:v>14.58</c:v>
                </c:pt>
                <c:pt idx="128">
                  <c:v>14.68</c:v>
                </c:pt>
                <c:pt idx="129">
                  <c:v>14.69</c:v>
                </c:pt>
                <c:pt idx="130">
                  <c:v>14.27</c:v>
                </c:pt>
                <c:pt idx="131">
                  <c:v>14.73</c:v>
                </c:pt>
                <c:pt idx="132">
                  <c:v>14.79</c:v>
                </c:pt>
                <c:pt idx="133">
                  <c:v>14.65</c:v>
                </c:pt>
                <c:pt idx="134">
                  <c:v>14.71</c:v>
                </c:pt>
                <c:pt idx="135">
                  <c:v>14.71</c:v>
                </c:pt>
                <c:pt idx="136">
                  <c:v>14.45</c:v>
                </c:pt>
                <c:pt idx="137">
                  <c:v>14.49</c:v>
                </c:pt>
                <c:pt idx="138">
                  <c:v>14.491</c:v>
                </c:pt>
                <c:pt idx="139">
                  <c:v>14.58</c:v>
                </c:pt>
                <c:pt idx="140">
                  <c:v>14.82</c:v>
                </c:pt>
                <c:pt idx="141">
                  <c:v>14.84</c:v>
                </c:pt>
                <c:pt idx="142">
                  <c:v>14.56</c:v>
                </c:pt>
                <c:pt idx="143">
                  <c:v>14.79</c:v>
                </c:pt>
                <c:pt idx="144">
                  <c:v>14.67</c:v>
                </c:pt>
                <c:pt idx="145">
                  <c:v>14.71</c:v>
                </c:pt>
                <c:pt idx="146">
                  <c:v>15.94</c:v>
                </c:pt>
                <c:pt idx="147">
                  <c:v>15.64</c:v>
                </c:pt>
                <c:pt idx="148">
                  <c:v>15.89</c:v>
                </c:pt>
                <c:pt idx="149">
                  <c:v>15.89</c:v>
                </c:pt>
                <c:pt idx="150">
                  <c:v>15.65</c:v>
                </c:pt>
                <c:pt idx="151">
                  <c:v>15.69</c:v>
                </c:pt>
                <c:pt idx="152">
                  <c:v>15.19</c:v>
                </c:pt>
                <c:pt idx="153">
                  <c:v>14.66</c:v>
                </c:pt>
                <c:pt idx="154">
                  <c:v>14.59</c:v>
                </c:pt>
                <c:pt idx="155">
                  <c:v>14.83</c:v>
                </c:pt>
                <c:pt idx="156">
                  <c:v>14.28</c:v>
                </c:pt>
                <c:pt idx="157">
                  <c:v>14.6</c:v>
                </c:pt>
                <c:pt idx="158">
                  <c:v>14.5</c:v>
                </c:pt>
                <c:pt idx="159">
                  <c:v>14.06</c:v>
                </c:pt>
                <c:pt idx="160">
                  <c:v>14.06</c:v>
                </c:pt>
                <c:pt idx="161">
                  <c:v>14.06</c:v>
                </c:pt>
                <c:pt idx="162">
                  <c:v>13.72</c:v>
                </c:pt>
                <c:pt idx="163">
                  <c:v>13.78</c:v>
                </c:pt>
                <c:pt idx="164">
                  <c:v>12.63</c:v>
                </c:pt>
                <c:pt idx="165">
                  <c:v>12.63</c:v>
                </c:pt>
                <c:pt idx="166">
                  <c:v>12.94</c:v>
                </c:pt>
                <c:pt idx="167">
                  <c:v>13.7</c:v>
                </c:pt>
                <c:pt idx="168">
                  <c:v>13.71</c:v>
                </c:pt>
                <c:pt idx="169">
                  <c:v>13.68</c:v>
                </c:pt>
                <c:pt idx="170">
                  <c:v>13.68</c:v>
                </c:pt>
                <c:pt idx="171">
                  <c:v>13.68</c:v>
                </c:pt>
                <c:pt idx="172">
                  <c:v>13.6</c:v>
                </c:pt>
                <c:pt idx="173">
                  <c:v>13.28</c:v>
                </c:pt>
                <c:pt idx="174">
                  <c:v>12.7</c:v>
                </c:pt>
                <c:pt idx="175">
                  <c:v>13.15</c:v>
                </c:pt>
                <c:pt idx="176">
                  <c:v>12.72</c:v>
                </c:pt>
                <c:pt idx="177">
                  <c:v>13.27</c:v>
                </c:pt>
                <c:pt idx="178">
                  <c:v>13.35</c:v>
                </c:pt>
                <c:pt idx="179">
                  <c:v>13.43</c:v>
                </c:pt>
                <c:pt idx="180">
                  <c:v>13.61</c:v>
                </c:pt>
                <c:pt idx="181">
                  <c:v>13.61</c:v>
                </c:pt>
                <c:pt idx="182">
                  <c:v>12.92</c:v>
                </c:pt>
                <c:pt idx="183">
                  <c:v>12.83</c:v>
                </c:pt>
                <c:pt idx="184">
                  <c:v>12.39</c:v>
                </c:pt>
                <c:pt idx="185">
                  <c:v>12.37</c:v>
                </c:pt>
                <c:pt idx="186">
                  <c:v>13.02</c:v>
                </c:pt>
                <c:pt idx="187">
                  <c:v>13.54</c:v>
                </c:pt>
                <c:pt idx="188">
                  <c:v>13.31</c:v>
                </c:pt>
                <c:pt idx="189">
                  <c:v>14.19</c:v>
                </c:pt>
                <c:pt idx="190">
                  <c:v>13.47</c:v>
                </c:pt>
                <c:pt idx="191">
                  <c:v>13.42</c:v>
                </c:pt>
                <c:pt idx="192">
                  <c:v>13.57</c:v>
                </c:pt>
                <c:pt idx="193">
                  <c:v>14.314</c:v>
                </c:pt>
                <c:pt idx="194">
                  <c:v>12.95</c:v>
                </c:pt>
                <c:pt idx="195">
                  <c:v>12.35</c:v>
                </c:pt>
                <c:pt idx="196">
                  <c:v>15.68</c:v>
                </c:pt>
                <c:pt idx="197">
                  <c:v>15.89</c:v>
                </c:pt>
                <c:pt idx="198">
                  <c:v>15.84</c:v>
                </c:pt>
                <c:pt idx="199">
                  <c:v>17.29</c:v>
                </c:pt>
                <c:pt idx="200">
                  <c:v>17.739999999999998</c:v>
                </c:pt>
                <c:pt idx="201">
                  <c:v>17.55</c:v>
                </c:pt>
                <c:pt idx="202">
                  <c:v>17.18</c:v>
                </c:pt>
                <c:pt idx="203">
                  <c:v>17.5</c:v>
                </c:pt>
                <c:pt idx="204">
                  <c:v>17.600000000000001</c:v>
                </c:pt>
                <c:pt idx="205">
                  <c:v>17.82</c:v>
                </c:pt>
                <c:pt idx="206">
                  <c:v>18.2</c:v>
                </c:pt>
                <c:pt idx="207">
                  <c:v>17.87</c:v>
                </c:pt>
                <c:pt idx="208">
                  <c:v>18.37</c:v>
                </c:pt>
                <c:pt idx="209">
                  <c:v>18.489999999999998</c:v>
                </c:pt>
                <c:pt idx="210">
                  <c:v>17.39</c:v>
                </c:pt>
                <c:pt idx="211">
                  <c:v>17.37</c:v>
                </c:pt>
                <c:pt idx="212">
                  <c:v>18.38</c:v>
                </c:pt>
                <c:pt idx="213">
                  <c:v>18.66</c:v>
                </c:pt>
                <c:pt idx="214">
                  <c:v>18.059999999999999</c:v>
                </c:pt>
                <c:pt idx="215">
                  <c:v>18.059999999999999</c:v>
                </c:pt>
                <c:pt idx="216">
                  <c:v>18.14</c:v>
                </c:pt>
                <c:pt idx="217">
                  <c:v>17.93</c:v>
                </c:pt>
                <c:pt idx="218">
                  <c:v>18.04</c:v>
                </c:pt>
                <c:pt idx="219">
                  <c:v>18.21</c:v>
                </c:pt>
                <c:pt idx="220">
                  <c:v>18.59</c:v>
                </c:pt>
                <c:pt idx="221">
                  <c:v>18.68</c:v>
                </c:pt>
                <c:pt idx="222">
                  <c:v>18.95</c:v>
                </c:pt>
                <c:pt idx="223">
                  <c:v>18.95</c:v>
                </c:pt>
                <c:pt idx="224">
                  <c:v>18.62</c:v>
                </c:pt>
                <c:pt idx="225">
                  <c:v>18.809999999999999</c:v>
                </c:pt>
                <c:pt idx="226">
                  <c:v>18.89</c:v>
                </c:pt>
                <c:pt idx="227">
                  <c:v>18.440000000000001</c:v>
                </c:pt>
                <c:pt idx="228">
                  <c:v>18.59</c:v>
                </c:pt>
                <c:pt idx="229">
                  <c:v>18.600000000000001</c:v>
                </c:pt>
                <c:pt idx="230">
                  <c:v>18.510000000000002</c:v>
                </c:pt>
                <c:pt idx="231">
                  <c:v>18.690000000000001</c:v>
                </c:pt>
                <c:pt idx="232">
                  <c:v>18.86</c:v>
                </c:pt>
                <c:pt idx="233">
                  <c:v>19.010000000000002</c:v>
                </c:pt>
                <c:pt idx="234">
                  <c:v>19.739999999999998</c:v>
                </c:pt>
                <c:pt idx="235">
                  <c:v>20.059999999999999</c:v>
                </c:pt>
                <c:pt idx="236">
                  <c:v>19.05</c:v>
                </c:pt>
                <c:pt idx="237">
                  <c:v>18.72</c:v>
                </c:pt>
                <c:pt idx="238">
                  <c:v>19.489999999999998</c:v>
                </c:pt>
                <c:pt idx="239">
                  <c:v>20.04</c:v>
                </c:pt>
                <c:pt idx="240">
                  <c:v>19.84</c:v>
                </c:pt>
                <c:pt idx="241">
                  <c:v>20.05</c:v>
                </c:pt>
                <c:pt idx="242">
                  <c:v>20.16</c:v>
                </c:pt>
                <c:pt idx="243">
                  <c:v>20.6</c:v>
                </c:pt>
                <c:pt idx="244">
                  <c:v>20.78</c:v>
                </c:pt>
                <c:pt idx="245">
                  <c:v>22</c:v>
                </c:pt>
                <c:pt idx="246">
                  <c:v>21.99</c:v>
                </c:pt>
                <c:pt idx="247">
                  <c:v>23.46</c:v>
                </c:pt>
                <c:pt idx="248">
                  <c:v>23.79</c:v>
                </c:pt>
                <c:pt idx="249">
                  <c:v>23.76</c:v>
                </c:pt>
                <c:pt idx="250">
                  <c:v>23.75</c:v>
                </c:pt>
                <c:pt idx="251">
                  <c:v>23.99</c:v>
                </c:pt>
                <c:pt idx="252">
                  <c:v>25.29</c:v>
                </c:pt>
                <c:pt idx="253">
                  <c:v>25.52</c:v>
                </c:pt>
                <c:pt idx="254">
                  <c:v>25.73</c:v>
                </c:pt>
                <c:pt idx="255">
                  <c:v>24.81</c:v>
                </c:pt>
                <c:pt idx="256">
                  <c:v>24.23</c:v>
                </c:pt>
                <c:pt idx="257">
                  <c:v>23.96</c:v>
                </c:pt>
                <c:pt idx="258">
                  <c:v>24.16</c:v>
                </c:pt>
                <c:pt idx="259">
                  <c:v>23.8</c:v>
                </c:pt>
                <c:pt idx="260">
                  <c:v>24.95</c:v>
                </c:pt>
                <c:pt idx="261">
                  <c:v>25.05</c:v>
                </c:pt>
                <c:pt idx="262">
                  <c:v>25.64</c:v>
                </c:pt>
                <c:pt idx="263">
                  <c:v>25.5</c:v>
                </c:pt>
                <c:pt idx="264">
                  <c:v>22.7</c:v>
                </c:pt>
                <c:pt idx="265">
                  <c:v>25.46</c:v>
                </c:pt>
                <c:pt idx="266">
                  <c:v>25.38</c:v>
                </c:pt>
                <c:pt idx="267">
                  <c:v>26.09</c:v>
                </c:pt>
                <c:pt idx="268">
                  <c:v>25.5</c:v>
                </c:pt>
                <c:pt idx="269">
                  <c:v>22.32</c:v>
                </c:pt>
                <c:pt idx="270">
                  <c:v>22.32</c:v>
                </c:pt>
                <c:pt idx="271">
                  <c:v>22.32</c:v>
                </c:pt>
                <c:pt idx="272">
                  <c:v>22.32</c:v>
                </c:pt>
                <c:pt idx="273">
                  <c:v>22.32</c:v>
                </c:pt>
                <c:pt idx="274">
                  <c:v>22.32</c:v>
                </c:pt>
                <c:pt idx="275">
                  <c:v>22.13</c:v>
                </c:pt>
                <c:pt idx="276">
                  <c:v>21.97</c:v>
                </c:pt>
                <c:pt idx="277">
                  <c:v>21.84</c:v>
                </c:pt>
                <c:pt idx="278">
                  <c:v>20.97</c:v>
                </c:pt>
                <c:pt idx="279">
                  <c:v>19.45</c:v>
                </c:pt>
                <c:pt idx="280">
                  <c:v>18.21</c:v>
                </c:pt>
                <c:pt idx="281">
                  <c:v>17.27</c:v>
                </c:pt>
                <c:pt idx="282">
                  <c:v>17.05</c:v>
                </c:pt>
                <c:pt idx="283">
                  <c:v>16.73</c:v>
                </c:pt>
                <c:pt idx="284">
                  <c:v>16.329999999999998</c:v>
                </c:pt>
                <c:pt idx="285">
                  <c:v>16.16</c:v>
                </c:pt>
                <c:pt idx="286">
                  <c:v>16.420000000000002</c:v>
                </c:pt>
                <c:pt idx="287">
                  <c:v>16.43</c:v>
                </c:pt>
                <c:pt idx="288">
                  <c:v>16.7</c:v>
                </c:pt>
                <c:pt idx="289">
                  <c:v>16.54</c:v>
                </c:pt>
                <c:pt idx="290">
                  <c:v>16.294</c:v>
                </c:pt>
                <c:pt idx="291">
                  <c:v>16.25</c:v>
                </c:pt>
                <c:pt idx="292">
                  <c:v>16.420000000000002</c:v>
                </c:pt>
                <c:pt idx="293">
                  <c:v>16.420000000000002</c:v>
                </c:pt>
                <c:pt idx="294">
                  <c:v>16.37</c:v>
                </c:pt>
                <c:pt idx="295">
                  <c:v>16.3</c:v>
                </c:pt>
                <c:pt idx="296">
                  <c:v>16.25</c:v>
                </c:pt>
                <c:pt idx="297">
                  <c:v>16.25</c:v>
                </c:pt>
                <c:pt idx="298">
                  <c:v>16.25</c:v>
                </c:pt>
                <c:pt idx="299">
                  <c:v>16.25</c:v>
                </c:pt>
                <c:pt idx="300">
                  <c:v>16.25</c:v>
                </c:pt>
                <c:pt idx="301">
                  <c:v>16.25</c:v>
                </c:pt>
                <c:pt idx="302">
                  <c:v>16</c:v>
                </c:pt>
                <c:pt idx="303">
                  <c:v>15.78</c:v>
                </c:pt>
                <c:pt idx="304">
                  <c:v>15.26</c:v>
                </c:pt>
                <c:pt idx="305">
                  <c:v>15.24</c:v>
                </c:pt>
                <c:pt idx="306">
                  <c:v>15.08</c:v>
                </c:pt>
                <c:pt idx="307">
                  <c:v>15.11</c:v>
                </c:pt>
                <c:pt idx="308">
                  <c:v>15.09</c:v>
                </c:pt>
                <c:pt idx="309">
                  <c:v>15.14</c:v>
                </c:pt>
                <c:pt idx="310">
                  <c:v>15.6</c:v>
                </c:pt>
                <c:pt idx="311">
                  <c:v>15.53</c:v>
                </c:pt>
                <c:pt idx="312">
                  <c:v>15.83</c:v>
                </c:pt>
                <c:pt idx="313">
                  <c:v>15.63</c:v>
                </c:pt>
                <c:pt idx="314">
                  <c:v>16.25</c:v>
                </c:pt>
                <c:pt idx="315">
                  <c:v>15.65</c:v>
                </c:pt>
                <c:pt idx="316">
                  <c:v>15.62</c:v>
                </c:pt>
                <c:pt idx="317">
                  <c:v>16.25</c:v>
                </c:pt>
                <c:pt idx="318">
                  <c:v>16.25</c:v>
                </c:pt>
                <c:pt idx="319">
                  <c:v>16.25</c:v>
                </c:pt>
                <c:pt idx="320">
                  <c:v>16.25</c:v>
                </c:pt>
                <c:pt idx="321">
                  <c:v>16.25</c:v>
                </c:pt>
                <c:pt idx="322">
                  <c:v>16.25</c:v>
                </c:pt>
                <c:pt idx="323">
                  <c:v>16.239999999999998</c:v>
                </c:pt>
                <c:pt idx="324">
                  <c:v>16.89</c:v>
                </c:pt>
                <c:pt idx="325">
                  <c:v>16.2</c:v>
                </c:pt>
                <c:pt idx="326">
                  <c:v>16.89</c:v>
                </c:pt>
                <c:pt idx="327">
                  <c:v>15.91</c:v>
                </c:pt>
                <c:pt idx="328">
                  <c:v>16.89</c:v>
                </c:pt>
                <c:pt idx="329">
                  <c:v>16.89</c:v>
                </c:pt>
                <c:pt idx="330">
                  <c:v>16.89</c:v>
                </c:pt>
                <c:pt idx="331">
                  <c:v>16.55</c:v>
                </c:pt>
                <c:pt idx="332">
                  <c:v>16.55</c:v>
                </c:pt>
                <c:pt idx="333">
                  <c:v>15.26</c:v>
                </c:pt>
                <c:pt idx="334">
                  <c:v>16.25</c:v>
                </c:pt>
                <c:pt idx="335">
                  <c:v>16.239999999999998</c:v>
                </c:pt>
                <c:pt idx="336">
                  <c:v>16.57</c:v>
                </c:pt>
                <c:pt idx="337">
                  <c:v>15.6</c:v>
                </c:pt>
                <c:pt idx="338">
                  <c:v>14.66</c:v>
                </c:pt>
                <c:pt idx="339">
                  <c:v>14.34</c:v>
                </c:pt>
                <c:pt idx="340">
                  <c:v>13.43</c:v>
                </c:pt>
                <c:pt idx="341">
                  <c:v>13.69</c:v>
                </c:pt>
                <c:pt idx="342">
                  <c:v>13.78</c:v>
                </c:pt>
                <c:pt idx="343">
                  <c:v>13.87</c:v>
                </c:pt>
                <c:pt idx="344">
                  <c:v>13.82</c:v>
                </c:pt>
                <c:pt idx="345">
                  <c:v>14.13</c:v>
                </c:pt>
                <c:pt idx="346">
                  <c:v>14.1</c:v>
                </c:pt>
                <c:pt idx="347">
                  <c:v>13.85</c:v>
                </c:pt>
                <c:pt idx="348">
                  <c:v>12.92</c:v>
                </c:pt>
                <c:pt idx="349">
                  <c:v>11.18</c:v>
                </c:pt>
                <c:pt idx="350">
                  <c:v>11.18</c:v>
                </c:pt>
                <c:pt idx="351">
                  <c:v>11.18</c:v>
                </c:pt>
                <c:pt idx="352">
                  <c:v>11.97</c:v>
                </c:pt>
                <c:pt idx="353">
                  <c:v>12.22</c:v>
                </c:pt>
                <c:pt idx="354">
                  <c:v>12.15</c:v>
                </c:pt>
                <c:pt idx="355">
                  <c:v>12.34</c:v>
                </c:pt>
                <c:pt idx="356">
                  <c:v>12.17</c:v>
                </c:pt>
                <c:pt idx="357">
                  <c:v>12.18</c:v>
                </c:pt>
                <c:pt idx="358">
                  <c:v>11.09</c:v>
                </c:pt>
                <c:pt idx="359">
                  <c:v>12.21</c:v>
                </c:pt>
                <c:pt idx="360">
                  <c:v>12.28</c:v>
                </c:pt>
                <c:pt idx="361">
                  <c:v>11.09</c:v>
                </c:pt>
                <c:pt idx="362">
                  <c:v>12.2</c:v>
                </c:pt>
                <c:pt idx="363">
                  <c:v>12.21</c:v>
                </c:pt>
                <c:pt idx="364">
                  <c:v>11.7</c:v>
                </c:pt>
                <c:pt idx="365">
                  <c:v>11.33</c:v>
                </c:pt>
                <c:pt idx="366">
                  <c:v>12.03</c:v>
                </c:pt>
                <c:pt idx="367">
                  <c:v>12.21</c:v>
                </c:pt>
                <c:pt idx="368">
                  <c:v>13.37</c:v>
                </c:pt>
                <c:pt idx="369">
                  <c:v>13.26</c:v>
                </c:pt>
                <c:pt idx="370">
                  <c:v>13.35</c:v>
                </c:pt>
                <c:pt idx="371">
                  <c:v>13.37</c:v>
                </c:pt>
                <c:pt idx="372">
                  <c:v>13.49</c:v>
                </c:pt>
                <c:pt idx="373">
                  <c:v>13.48</c:v>
                </c:pt>
                <c:pt idx="374">
                  <c:v>13.44</c:v>
                </c:pt>
                <c:pt idx="375">
                  <c:v>13.49</c:v>
                </c:pt>
                <c:pt idx="376">
                  <c:v>13.46</c:v>
                </c:pt>
                <c:pt idx="377">
                  <c:v>13.62</c:v>
                </c:pt>
                <c:pt idx="378">
                  <c:v>13.71</c:v>
                </c:pt>
                <c:pt idx="379">
                  <c:v>13.47</c:v>
                </c:pt>
                <c:pt idx="380">
                  <c:v>13.46</c:v>
                </c:pt>
                <c:pt idx="381">
                  <c:v>13.53</c:v>
                </c:pt>
                <c:pt idx="382">
                  <c:v>13.48</c:v>
                </c:pt>
                <c:pt idx="383">
                  <c:v>13.44</c:v>
                </c:pt>
                <c:pt idx="384">
                  <c:v>13.5</c:v>
                </c:pt>
                <c:pt idx="385">
                  <c:v>13.6</c:v>
                </c:pt>
                <c:pt idx="386">
                  <c:v>13.37</c:v>
                </c:pt>
                <c:pt idx="387">
                  <c:v>13.76</c:v>
                </c:pt>
                <c:pt idx="388">
                  <c:v>13.98</c:v>
                </c:pt>
                <c:pt idx="389">
                  <c:v>13.98</c:v>
                </c:pt>
                <c:pt idx="390">
                  <c:v>13.98</c:v>
                </c:pt>
                <c:pt idx="391">
                  <c:v>14.06</c:v>
                </c:pt>
                <c:pt idx="392">
                  <c:v>13.85</c:v>
                </c:pt>
                <c:pt idx="393">
                  <c:v>14.61</c:v>
                </c:pt>
                <c:pt idx="394">
                  <c:v>14.44</c:v>
                </c:pt>
                <c:pt idx="395">
                  <c:v>14.13</c:v>
                </c:pt>
                <c:pt idx="396">
                  <c:v>14.11</c:v>
                </c:pt>
                <c:pt idx="397">
                  <c:v>14.42</c:v>
                </c:pt>
                <c:pt idx="398">
                  <c:v>14.42</c:v>
                </c:pt>
                <c:pt idx="399">
                  <c:v>14.79</c:v>
                </c:pt>
                <c:pt idx="400">
                  <c:v>16.100000000000001</c:v>
                </c:pt>
                <c:pt idx="401">
                  <c:v>14.79</c:v>
                </c:pt>
                <c:pt idx="402">
                  <c:v>14.51</c:v>
                </c:pt>
                <c:pt idx="403">
                  <c:v>14.24</c:v>
                </c:pt>
                <c:pt idx="404">
                  <c:v>14.64</c:v>
                </c:pt>
                <c:pt idx="405">
                  <c:v>14.69</c:v>
                </c:pt>
                <c:pt idx="406">
                  <c:v>16.100000000000001</c:v>
                </c:pt>
                <c:pt idx="407">
                  <c:v>15.45</c:v>
                </c:pt>
                <c:pt idx="408">
                  <c:v>16.100000000000001</c:v>
                </c:pt>
                <c:pt idx="409">
                  <c:v>16.100000000000001</c:v>
                </c:pt>
                <c:pt idx="410">
                  <c:v>16.100000000000001</c:v>
                </c:pt>
                <c:pt idx="411">
                  <c:v>16.100000000000001</c:v>
                </c:pt>
                <c:pt idx="412">
                  <c:v>14.97</c:v>
                </c:pt>
                <c:pt idx="413">
                  <c:v>14.98</c:v>
                </c:pt>
                <c:pt idx="414">
                  <c:v>14.97</c:v>
                </c:pt>
                <c:pt idx="415">
                  <c:v>14.96</c:v>
                </c:pt>
                <c:pt idx="416">
                  <c:v>14.93</c:v>
                </c:pt>
                <c:pt idx="417">
                  <c:v>14.97</c:v>
                </c:pt>
                <c:pt idx="418">
                  <c:v>14.97</c:v>
                </c:pt>
                <c:pt idx="419">
                  <c:v>17.53</c:v>
                </c:pt>
                <c:pt idx="420">
                  <c:v>17.53</c:v>
                </c:pt>
                <c:pt idx="421">
                  <c:v>17.52</c:v>
                </c:pt>
                <c:pt idx="422">
                  <c:v>17.52</c:v>
                </c:pt>
                <c:pt idx="423">
                  <c:v>17.52</c:v>
                </c:pt>
                <c:pt idx="424">
                  <c:v>17.52</c:v>
                </c:pt>
                <c:pt idx="425">
                  <c:v>13.91</c:v>
                </c:pt>
                <c:pt idx="426">
                  <c:v>13.91</c:v>
                </c:pt>
                <c:pt idx="427">
                  <c:v>12.6</c:v>
                </c:pt>
                <c:pt idx="428">
                  <c:v>12.08</c:v>
                </c:pt>
                <c:pt idx="429">
                  <c:v>13.08</c:v>
                </c:pt>
                <c:pt idx="430">
                  <c:v>11.8</c:v>
                </c:pt>
                <c:pt idx="431">
                  <c:v>11.77</c:v>
                </c:pt>
                <c:pt idx="432">
                  <c:v>11.78</c:v>
                </c:pt>
                <c:pt idx="433">
                  <c:v>11.76</c:v>
                </c:pt>
                <c:pt idx="434">
                  <c:v>11.76</c:v>
                </c:pt>
                <c:pt idx="435">
                  <c:v>11.77</c:v>
                </c:pt>
                <c:pt idx="436">
                  <c:v>11.78</c:v>
                </c:pt>
                <c:pt idx="437">
                  <c:v>11.78</c:v>
                </c:pt>
                <c:pt idx="438">
                  <c:v>11.77</c:v>
                </c:pt>
                <c:pt idx="439">
                  <c:v>11.77</c:v>
                </c:pt>
                <c:pt idx="440">
                  <c:v>11.75</c:v>
                </c:pt>
                <c:pt idx="441">
                  <c:v>11.8</c:v>
                </c:pt>
                <c:pt idx="442">
                  <c:v>11.77</c:v>
                </c:pt>
                <c:pt idx="443">
                  <c:v>11.77</c:v>
                </c:pt>
                <c:pt idx="444">
                  <c:v>11.78</c:v>
                </c:pt>
                <c:pt idx="445">
                  <c:v>11.78</c:v>
                </c:pt>
                <c:pt idx="446">
                  <c:v>11.78</c:v>
                </c:pt>
                <c:pt idx="447">
                  <c:v>11.78</c:v>
                </c:pt>
                <c:pt idx="448">
                  <c:v>11.78</c:v>
                </c:pt>
                <c:pt idx="449">
                  <c:v>11.78</c:v>
                </c:pt>
                <c:pt idx="450">
                  <c:v>11.78</c:v>
                </c:pt>
                <c:pt idx="451">
                  <c:v>11.78</c:v>
                </c:pt>
                <c:pt idx="452">
                  <c:v>11.78</c:v>
                </c:pt>
                <c:pt idx="453">
                  <c:v>11.78</c:v>
                </c:pt>
                <c:pt idx="454">
                  <c:v>11.78</c:v>
                </c:pt>
                <c:pt idx="455">
                  <c:v>11.78</c:v>
                </c:pt>
                <c:pt idx="456">
                  <c:v>11.78</c:v>
                </c:pt>
                <c:pt idx="457">
                  <c:v>11.78</c:v>
                </c:pt>
                <c:pt idx="458">
                  <c:v>11.78</c:v>
                </c:pt>
                <c:pt idx="459">
                  <c:v>11.78</c:v>
                </c:pt>
                <c:pt idx="460">
                  <c:v>11.78</c:v>
                </c:pt>
                <c:pt idx="461">
                  <c:v>11.78</c:v>
                </c:pt>
                <c:pt idx="462">
                  <c:v>11.78</c:v>
                </c:pt>
                <c:pt idx="463">
                  <c:v>11.78</c:v>
                </c:pt>
                <c:pt idx="464">
                  <c:v>11.78</c:v>
                </c:pt>
                <c:pt idx="465">
                  <c:v>11.77</c:v>
                </c:pt>
                <c:pt idx="466">
                  <c:v>11.76</c:v>
                </c:pt>
                <c:pt idx="467">
                  <c:v>11.76</c:v>
                </c:pt>
                <c:pt idx="468">
                  <c:v>11.76</c:v>
                </c:pt>
                <c:pt idx="469">
                  <c:v>11.75</c:v>
                </c:pt>
                <c:pt idx="470">
                  <c:v>11.75</c:v>
                </c:pt>
                <c:pt idx="471">
                  <c:v>11.78</c:v>
                </c:pt>
                <c:pt idx="472">
                  <c:v>10.54</c:v>
                </c:pt>
                <c:pt idx="473">
                  <c:v>10.54</c:v>
                </c:pt>
                <c:pt idx="474">
                  <c:v>10.54</c:v>
                </c:pt>
                <c:pt idx="475">
                  <c:v>10.54</c:v>
                </c:pt>
                <c:pt idx="476">
                  <c:v>11.77</c:v>
                </c:pt>
                <c:pt idx="477">
                  <c:v>10.36</c:v>
                </c:pt>
                <c:pt idx="478">
                  <c:v>10.4</c:v>
                </c:pt>
                <c:pt idx="479">
                  <c:v>10.4</c:v>
                </c:pt>
                <c:pt idx="480">
                  <c:v>10.38</c:v>
                </c:pt>
                <c:pt idx="481">
                  <c:v>10.54</c:v>
                </c:pt>
                <c:pt idx="482">
                  <c:v>10.37</c:v>
                </c:pt>
                <c:pt idx="483">
                  <c:v>10.36</c:v>
                </c:pt>
                <c:pt idx="484">
                  <c:v>10.36</c:v>
                </c:pt>
                <c:pt idx="485">
                  <c:v>10.38</c:v>
                </c:pt>
                <c:pt idx="486">
                  <c:v>11.78</c:v>
                </c:pt>
                <c:pt idx="487">
                  <c:v>11.78</c:v>
                </c:pt>
                <c:pt idx="488">
                  <c:v>11.77</c:v>
                </c:pt>
                <c:pt idx="489">
                  <c:v>11.76</c:v>
                </c:pt>
                <c:pt idx="490">
                  <c:v>11.76</c:v>
                </c:pt>
                <c:pt idx="491">
                  <c:v>11.79</c:v>
                </c:pt>
                <c:pt idx="492">
                  <c:v>11.76</c:v>
                </c:pt>
                <c:pt idx="493">
                  <c:v>10.34</c:v>
                </c:pt>
                <c:pt idx="494">
                  <c:v>10.32</c:v>
                </c:pt>
                <c:pt idx="495">
                  <c:v>10.94</c:v>
                </c:pt>
                <c:pt idx="496">
                  <c:v>10.39</c:v>
                </c:pt>
                <c:pt idx="497">
                  <c:v>11.77</c:v>
                </c:pt>
                <c:pt idx="498">
                  <c:v>11.78</c:v>
                </c:pt>
                <c:pt idx="499">
                  <c:v>11.77</c:v>
                </c:pt>
                <c:pt idx="500">
                  <c:v>11.76</c:v>
                </c:pt>
                <c:pt idx="501">
                  <c:v>11.78</c:v>
                </c:pt>
                <c:pt idx="502">
                  <c:v>11.78</c:v>
                </c:pt>
                <c:pt idx="503">
                  <c:v>11.78</c:v>
                </c:pt>
                <c:pt idx="504">
                  <c:v>11.77</c:v>
                </c:pt>
                <c:pt idx="505">
                  <c:v>10.29</c:v>
                </c:pt>
                <c:pt idx="506">
                  <c:v>10.3</c:v>
                </c:pt>
                <c:pt idx="507">
                  <c:v>10.220000000000001</c:v>
                </c:pt>
                <c:pt idx="508">
                  <c:v>10.199999999999999</c:v>
                </c:pt>
                <c:pt idx="509">
                  <c:v>10.210000000000001</c:v>
                </c:pt>
                <c:pt idx="510">
                  <c:v>10.210000000000001</c:v>
                </c:pt>
                <c:pt idx="511">
                  <c:v>10.220000000000001</c:v>
                </c:pt>
                <c:pt idx="512">
                  <c:v>10.23</c:v>
                </c:pt>
                <c:pt idx="513">
                  <c:v>10.47</c:v>
                </c:pt>
                <c:pt idx="514">
                  <c:v>10.48</c:v>
                </c:pt>
                <c:pt idx="515">
                  <c:v>10.48</c:v>
                </c:pt>
                <c:pt idx="516">
                  <c:v>10.48</c:v>
                </c:pt>
                <c:pt idx="517">
                  <c:v>10.47</c:v>
                </c:pt>
                <c:pt idx="518">
                  <c:v>10.47</c:v>
                </c:pt>
                <c:pt idx="519">
                  <c:v>10.47</c:v>
                </c:pt>
                <c:pt idx="520">
                  <c:v>10.47</c:v>
                </c:pt>
                <c:pt idx="521">
                  <c:v>10.47</c:v>
                </c:pt>
                <c:pt idx="522">
                  <c:v>10.48</c:v>
                </c:pt>
                <c:pt idx="523">
                  <c:v>10.47</c:v>
                </c:pt>
                <c:pt idx="524">
                  <c:v>10.47</c:v>
                </c:pt>
                <c:pt idx="525">
                  <c:v>10.47</c:v>
                </c:pt>
                <c:pt idx="526">
                  <c:v>10.46</c:v>
                </c:pt>
                <c:pt idx="527">
                  <c:v>10.47</c:v>
                </c:pt>
                <c:pt idx="528">
                  <c:v>10.47</c:v>
                </c:pt>
                <c:pt idx="529">
                  <c:v>10.47</c:v>
                </c:pt>
                <c:pt idx="530">
                  <c:v>10.46</c:v>
                </c:pt>
                <c:pt idx="531">
                  <c:v>10.46</c:v>
                </c:pt>
                <c:pt idx="532">
                  <c:v>10.46</c:v>
                </c:pt>
                <c:pt idx="533">
                  <c:v>10.46</c:v>
                </c:pt>
                <c:pt idx="534">
                  <c:v>9.9700000000000006</c:v>
                </c:pt>
                <c:pt idx="535">
                  <c:v>9.9700000000000006</c:v>
                </c:pt>
                <c:pt idx="536">
                  <c:v>9.9700000000000006</c:v>
                </c:pt>
                <c:pt idx="537">
                  <c:v>10.46</c:v>
                </c:pt>
                <c:pt idx="538">
                  <c:v>10.72</c:v>
                </c:pt>
                <c:pt idx="539">
                  <c:v>10.71</c:v>
                </c:pt>
                <c:pt idx="540">
                  <c:v>10.15</c:v>
                </c:pt>
                <c:pt idx="541">
                  <c:v>10.15</c:v>
                </c:pt>
                <c:pt idx="542">
                  <c:v>11.6</c:v>
                </c:pt>
                <c:pt idx="543">
                  <c:v>10.15</c:v>
                </c:pt>
                <c:pt idx="544">
                  <c:v>12.49</c:v>
                </c:pt>
                <c:pt idx="545">
                  <c:v>10.66</c:v>
                </c:pt>
                <c:pt idx="546">
                  <c:v>10.63</c:v>
                </c:pt>
                <c:pt idx="547">
                  <c:v>11.84</c:v>
                </c:pt>
                <c:pt idx="548">
                  <c:v>11.84</c:v>
                </c:pt>
                <c:pt idx="549">
                  <c:v>11.84</c:v>
                </c:pt>
                <c:pt idx="550">
                  <c:v>11.84</c:v>
                </c:pt>
                <c:pt idx="551">
                  <c:v>11.84</c:v>
                </c:pt>
                <c:pt idx="552">
                  <c:v>12.16</c:v>
                </c:pt>
                <c:pt idx="553">
                  <c:v>12.16</c:v>
                </c:pt>
                <c:pt idx="554">
                  <c:v>12.16</c:v>
                </c:pt>
                <c:pt idx="555">
                  <c:v>12.16</c:v>
                </c:pt>
                <c:pt idx="556">
                  <c:v>12.16</c:v>
                </c:pt>
                <c:pt idx="557">
                  <c:v>12.16</c:v>
                </c:pt>
                <c:pt idx="558">
                  <c:v>12.16</c:v>
                </c:pt>
                <c:pt idx="559">
                  <c:v>12.16</c:v>
                </c:pt>
                <c:pt idx="560">
                  <c:v>12.16</c:v>
                </c:pt>
                <c:pt idx="561">
                  <c:v>12.16</c:v>
                </c:pt>
                <c:pt idx="562">
                  <c:v>12.16</c:v>
                </c:pt>
                <c:pt idx="563">
                  <c:v>12.16</c:v>
                </c:pt>
                <c:pt idx="564">
                  <c:v>12.16</c:v>
                </c:pt>
                <c:pt idx="565">
                  <c:v>12.16</c:v>
                </c:pt>
                <c:pt idx="566">
                  <c:v>12.16</c:v>
                </c:pt>
                <c:pt idx="567">
                  <c:v>12.16</c:v>
                </c:pt>
                <c:pt idx="568">
                  <c:v>12.16</c:v>
                </c:pt>
                <c:pt idx="569">
                  <c:v>12.16</c:v>
                </c:pt>
                <c:pt idx="570">
                  <c:v>12.16</c:v>
                </c:pt>
                <c:pt idx="571">
                  <c:v>12.16</c:v>
                </c:pt>
                <c:pt idx="572">
                  <c:v>12.16</c:v>
                </c:pt>
                <c:pt idx="573">
                  <c:v>12.16</c:v>
                </c:pt>
                <c:pt idx="574">
                  <c:v>12.16</c:v>
                </c:pt>
                <c:pt idx="575">
                  <c:v>12.16</c:v>
                </c:pt>
                <c:pt idx="576">
                  <c:v>12.16</c:v>
                </c:pt>
                <c:pt idx="577">
                  <c:v>12.15</c:v>
                </c:pt>
                <c:pt idx="578">
                  <c:v>12.16</c:v>
                </c:pt>
                <c:pt idx="579">
                  <c:v>11.85</c:v>
                </c:pt>
                <c:pt idx="580">
                  <c:v>11.85</c:v>
                </c:pt>
                <c:pt idx="581">
                  <c:v>11.84</c:v>
                </c:pt>
                <c:pt idx="582">
                  <c:v>11.84</c:v>
                </c:pt>
                <c:pt idx="583">
                  <c:v>11.84</c:v>
                </c:pt>
                <c:pt idx="584">
                  <c:v>11.84</c:v>
                </c:pt>
                <c:pt idx="585">
                  <c:v>11.84</c:v>
                </c:pt>
                <c:pt idx="586">
                  <c:v>11.84</c:v>
                </c:pt>
                <c:pt idx="587">
                  <c:v>11.85</c:v>
                </c:pt>
                <c:pt idx="588">
                  <c:v>12.09</c:v>
                </c:pt>
                <c:pt idx="589">
                  <c:v>12.09</c:v>
                </c:pt>
                <c:pt idx="590">
                  <c:v>12.1</c:v>
                </c:pt>
                <c:pt idx="591">
                  <c:v>12.09</c:v>
                </c:pt>
                <c:pt idx="592">
                  <c:v>12.09</c:v>
                </c:pt>
                <c:pt idx="593">
                  <c:v>12.09</c:v>
                </c:pt>
                <c:pt idx="594">
                  <c:v>12.08</c:v>
                </c:pt>
                <c:pt idx="595">
                  <c:v>12.09</c:v>
                </c:pt>
                <c:pt idx="596">
                  <c:v>12.08</c:v>
                </c:pt>
                <c:pt idx="597">
                  <c:v>12.09</c:v>
                </c:pt>
                <c:pt idx="598">
                  <c:v>12.09</c:v>
                </c:pt>
                <c:pt idx="599">
                  <c:v>12.09</c:v>
                </c:pt>
                <c:pt idx="600">
                  <c:v>12.09</c:v>
                </c:pt>
                <c:pt idx="601">
                  <c:v>12.09</c:v>
                </c:pt>
                <c:pt idx="602">
                  <c:v>12.09</c:v>
                </c:pt>
                <c:pt idx="603">
                  <c:v>12.09</c:v>
                </c:pt>
                <c:pt idx="604">
                  <c:v>12.09</c:v>
                </c:pt>
                <c:pt idx="605">
                  <c:v>12.09</c:v>
                </c:pt>
                <c:pt idx="606">
                  <c:v>12.09</c:v>
                </c:pt>
                <c:pt idx="607">
                  <c:v>12.09</c:v>
                </c:pt>
                <c:pt idx="608">
                  <c:v>12.09</c:v>
                </c:pt>
                <c:pt idx="609">
                  <c:v>12.09</c:v>
                </c:pt>
                <c:pt idx="610">
                  <c:v>12.09</c:v>
                </c:pt>
                <c:pt idx="611">
                  <c:v>12.15</c:v>
                </c:pt>
                <c:pt idx="612">
                  <c:v>12.15</c:v>
                </c:pt>
                <c:pt idx="613">
                  <c:v>12.14</c:v>
                </c:pt>
                <c:pt idx="614">
                  <c:v>12.15</c:v>
                </c:pt>
                <c:pt idx="615">
                  <c:v>12.14</c:v>
                </c:pt>
                <c:pt idx="616">
                  <c:v>12.12</c:v>
                </c:pt>
                <c:pt idx="617">
                  <c:v>12.06</c:v>
                </c:pt>
                <c:pt idx="618">
                  <c:v>12.06</c:v>
                </c:pt>
                <c:pt idx="619">
                  <c:v>12.06</c:v>
                </c:pt>
                <c:pt idx="620">
                  <c:v>12.06</c:v>
                </c:pt>
                <c:pt idx="621">
                  <c:v>12.06</c:v>
                </c:pt>
                <c:pt idx="622">
                  <c:v>12.05</c:v>
                </c:pt>
                <c:pt idx="623">
                  <c:v>11.93</c:v>
                </c:pt>
                <c:pt idx="624">
                  <c:v>11.93</c:v>
                </c:pt>
                <c:pt idx="625">
                  <c:v>11.93</c:v>
                </c:pt>
                <c:pt idx="626">
                  <c:v>11.93</c:v>
                </c:pt>
                <c:pt idx="627">
                  <c:v>11.93</c:v>
                </c:pt>
                <c:pt idx="628">
                  <c:v>11.93</c:v>
                </c:pt>
                <c:pt idx="629">
                  <c:v>12.06</c:v>
                </c:pt>
                <c:pt idx="630">
                  <c:v>12.06</c:v>
                </c:pt>
                <c:pt idx="631">
                  <c:v>12.06</c:v>
                </c:pt>
                <c:pt idx="632">
                  <c:v>12.06</c:v>
                </c:pt>
                <c:pt idx="633">
                  <c:v>12.06</c:v>
                </c:pt>
                <c:pt idx="634">
                  <c:v>12.06</c:v>
                </c:pt>
                <c:pt idx="635">
                  <c:v>12.06</c:v>
                </c:pt>
                <c:pt idx="636">
                  <c:v>12.06</c:v>
                </c:pt>
                <c:pt idx="637">
                  <c:v>12.31</c:v>
                </c:pt>
                <c:pt idx="638">
                  <c:v>12.31</c:v>
                </c:pt>
                <c:pt idx="639">
                  <c:v>12.31</c:v>
                </c:pt>
                <c:pt idx="640">
                  <c:v>12.31</c:v>
                </c:pt>
                <c:pt idx="641">
                  <c:v>12.31</c:v>
                </c:pt>
                <c:pt idx="642">
                  <c:v>12.31</c:v>
                </c:pt>
                <c:pt idx="643">
                  <c:v>12.44</c:v>
                </c:pt>
                <c:pt idx="644">
                  <c:v>12.31</c:v>
                </c:pt>
                <c:pt idx="645">
                  <c:v>12.31</c:v>
                </c:pt>
                <c:pt idx="646">
                  <c:v>12.31</c:v>
                </c:pt>
                <c:pt idx="647">
                  <c:v>12.31</c:v>
                </c:pt>
                <c:pt idx="648">
                  <c:v>12.31</c:v>
                </c:pt>
                <c:pt idx="649">
                  <c:v>12.31</c:v>
                </c:pt>
                <c:pt idx="650">
                  <c:v>12.31</c:v>
                </c:pt>
                <c:pt idx="651">
                  <c:v>13.06</c:v>
                </c:pt>
                <c:pt idx="652">
                  <c:v>13.06</c:v>
                </c:pt>
                <c:pt idx="653">
                  <c:v>13.06</c:v>
                </c:pt>
                <c:pt idx="654">
                  <c:v>13.06</c:v>
                </c:pt>
                <c:pt idx="655">
                  <c:v>12.93</c:v>
                </c:pt>
                <c:pt idx="656">
                  <c:v>12.94</c:v>
                </c:pt>
                <c:pt idx="657">
                  <c:v>12.94</c:v>
                </c:pt>
                <c:pt idx="658">
                  <c:v>12.93</c:v>
                </c:pt>
                <c:pt idx="659">
                  <c:v>12.94</c:v>
                </c:pt>
                <c:pt idx="660">
                  <c:v>12.93</c:v>
                </c:pt>
                <c:pt idx="661">
                  <c:v>12.93</c:v>
                </c:pt>
                <c:pt idx="662">
                  <c:v>12.81</c:v>
                </c:pt>
                <c:pt idx="663">
                  <c:v>12.94</c:v>
                </c:pt>
                <c:pt idx="664">
                  <c:v>12.94</c:v>
                </c:pt>
                <c:pt idx="665">
                  <c:v>12.94</c:v>
                </c:pt>
                <c:pt idx="666">
                  <c:v>12.93</c:v>
                </c:pt>
                <c:pt idx="667">
                  <c:v>12.94</c:v>
                </c:pt>
                <c:pt idx="668">
                  <c:v>12.93</c:v>
                </c:pt>
                <c:pt idx="669">
                  <c:v>12.93</c:v>
                </c:pt>
                <c:pt idx="670">
                  <c:v>12.81</c:v>
                </c:pt>
                <c:pt idx="671">
                  <c:v>14.06</c:v>
                </c:pt>
                <c:pt idx="672">
                  <c:v>14.06</c:v>
                </c:pt>
                <c:pt idx="673">
                  <c:v>14.06</c:v>
                </c:pt>
                <c:pt idx="674">
                  <c:v>14.06</c:v>
                </c:pt>
                <c:pt idx="675">
                  <c:v>13.71</c:v>
                </c:pt>
                <c:pt idx="676">
                  <c:v>13.16</c:v>
                </c:pt>
                <c:pt idx="677">
                  <c:v>13.16</c:v>
                </c:pt>
                <c:pt idx="678">
                  <c:v>13.17</c:v>
                </c:pt>
                <c:pt idx="679">
                  <c:v>13.17</c:v>
                </c:pt>
                <c:pt idx="680">
                  <c:v>13.29</c:v>
                </c:pt>
                <c:pt idx="681">
                  <c:v>13.28</c:v>
                </c:pt>
                <c:pt idx="682">
                  <c:v>13.93</c:v>
                </c:pt>
                <c:pt idx="683">
                  <c:v>13.93</c:v>
                </c:pt>
                <c:pt idx="684">
                  <c:v>13.93</c:v>
                </c:pt>
                <c:pt idx="685">
                  <c:v>13.93</c:v>
                </c:pt>
                <c:pt idx="686">
                  <c:v>14.05</c:v>
                </c:pt>
                <c:pt idx="687">
                  <c:v>14.05</c:v>
                </c:pt>
                <c:pt idx="688">
                  <c:v>14.05</c:v>
                </c:pt>
                <c:pt idx="689">
                  <c:v>14.06</c:v>
                </c:pt>
                <c:pt idx="690">
                  <c:v>14.05</c:v>
                </c:pt>
                <c:pt idx="691">
                  <c:v>14.06</c:v>
                </c:pt>
                <c:pt idx="692">
                  <c:v>13.92</c:v>
                </c:pt>
                <c:pt idx="693">
                  <c:v>13.93</c:v>
                </c:pt>
                <c:pt idx="694">
                  <c:v>14.05</c:v>
                </c:pt>
                <c:pt idx="695">
                  <c:v>14.053000000000001</c:v>
                </c:pt>
                <c:pt idx="696">
                  <c:v>14.04</c:v>
                </c:pt>
                <c:pt idx="697">
                  <c:v>14.05</c:v>
                </c:pt>
                <c:pt idx="698">
                  <c:v>14.05</c:v>
                </c:pt>
                <c:pt idx="699">
                  <c:v>14.04</c:v>
                </c:pt>
                <c:pt idx="700">
                  <c:v>14.54</c:v>
                </c:pt>
                <c:pt idx="701">
                  <c:v>14.54</c:v>
                </c:pt>
                <c:pt idx="702">
                  <c:v>14.54</c:v>
                </c:pt>
                <c:pt idx="703">
                  <c:v>15.72</c:v>
                </c:pt>
                <c:pt idx="704">
                  <c:v>15.72</c:v>
                </c:pt>
                <c:pt idx="705">
                  <c:v>15.71</c:v>
                </c:pt>
                <c:pt idx="706">
                  <c:v>15.78</c:v>
                </c:pt>
                <c:pt idx="707">
                  <c:v>15.43</c:v>
                </c:pt>
                <c:pt idx="708">
                  <c:v>15.43</c:v>
                </c:pt>
                <c:pt idx="709">
                  <c:v>15.43</c:v>
                </c:pt>
                <c:pt idx="710">
                  <c:v>15.43</c:v>
                </c:pt>
                <c:pt idx="711">
                  <c:v>15.43</c:v>
                </c:pt>
                <c:pt idx="712">
                  <c:v>15.37</c:v>
                </c:pt>
                <c:pt idx="713">
                  <c:v>15.37</c:v>
                </c:pt>
                <c:pt idx="714">
                  <c:v>15.37</c:v>
                </c:pt>
                <c:pt idx="715">
                  <c:v>15.12</c:v>
                </c:pt>
                <c:pt idx="716">
                  <c:v>15.12</c:v>
                </c:pt>
                <c:pt idx="717">
                  <c:v>15.12</c:v>
                </c:pt>
                <c:pt idx="718">
                  <c:v>15.25</c:v>
                </c:pt>
                <c:pt idx="719">
                  <c:v>15.25</c:v>
                </c:pt>
                <c:pt idx="720">
                  <c:v>15.25</c:v>
                </c:pt>
                <c:pt idx="721">
                  <c:v>15.25</c:v>
                </c:pt>
                <c:pt idx="722">
                  <c:v>15.12</c:v>
                </c:pt>
                <c:pt idx="723">
                  <c:v>15.12</c:v>
                </c:pt>
                <c:pt idx="724">
                  <c:v>15.12</c:v>
                </c:pt>
                <c:pt idx="725">
                  <c:v>15.12</c:v>
                </c:pt>
                <c:pt idx="726">
                  <c:v>15.12</c:v>
                </c:pt>
                <c:pt idx="727">
                  <c:v>15.12</c:v>
                </c:pt>
                <c:pt idx="728">
                  <c:v>15</c:v>
                </c:pt>
                <c:pt idx="729">
                  <c:v>15</c:v>
                </c:pt>
                <c:pt idx="730">
                  <c:v>15.007</c:v>
                </c:pt>
                <c:pt idx="731">
                  <c:v>15</c:v>
                </c:pt>
                <c:pt idx="732">
                  <c:v>15</c:v>
                </c:pt>
                <c:pt idx="733">
                  <c:v>15</c:v>
                </c:pt>
                <c:pt idx="734">
                  <c:v>15.12</c:v>
                </c:pt>
                <c:pt idx="735">
                  <c:v>15.13</c:v>
                </c:pt>
                <c:pt idx="736">
                  <c:v>15.13</c:v>
                </c:pt>
                <c:pt idx="737">
                  <c:v>15.13</c:v>
                </c:pt>
                <c:pt idx="738">
                  <c:v>15.13</c:v>
                </c:pt>
                <c:pt idx="739">
                  <c:v>15.13</c:v>
                </c:pt>
                <c:pt idx="740">
                  <c:v>15.12</c:v>
                </c:pt>
                <c:pt idx="741">
                  <c:v>15</c:v>
                </c:pt>
                <c:pt idx="742">
                  <c:v>15</c:v>
                </c:pt>
                <c:pt idx="743">
                  <c:v>15</c:v>
                </c:pt>
                <c:pt idx="744">
                  <c:v>15.12</c:v>
                </c:pt>
                <c:pt idx="745">
                  <c:v>15.12</c:v>
                </c:pt>
                <c:pt idx="746">
                  <c:v>15.12</c:v>
                </c:pt>
                <c:pt idx="747">
                  <c:v>15.13</c:v>
                </c:pt>
                <c:pt idx="748">
                  <c:v>15.13</c:v>
                </c:pt>
                <c:pt idx="749">
                  <c:v>15.38</c:v>
                </c:pt>
                <c:pt idx="750">
                  <c:v>15.13</c:v>
                </c:pt>
                <c:pt idx="751">
                  <c:v>14.3</c:v>
                </c:pt>
                <c:pt idx="752">
                  <c:v>14.3</c:v>
                </c:pt>
                <c:pt idx="753">
                  <c:v>14.3</c:v>
                </c:pt>
                <c:pt idx="754">
                  <c:v>14.3</c:v>
                </c:pt>
                <c:pt idx="755">
                  <c:v>14.3</c:v>
                </c:pt>
                <c:pt idx="756">
                  <c:v>14.18</c:v>
                </c:pt>
                <c:pt idx="757">
                  <c:v>14.18</c:v>
                </c:pt>
                <c:pt idx="758">
                  <c:v>14.18</c:v>
                </c:pt>
                <c:pt idx="759">
                  <c:v>14.18</c:v>
                </c:pt>
                <c:pt idx="760">
                  <c:v>14.18</c:v>
                </c:pt>
                <c:pt idx="761">
                  <c:v>14.18</c:v>
                </c:pt>
                <c:pt idx="762">
                  <c:v>14.06</c:v>
                </c:pt>
                <c:pt idx="763">
                  <c:v>14.06</c:v>
                </c:pt>
                <c:pt idx="764">
                  <c:v>14.06</c:v>
                </c:pt>
                <c:pt idx="765">
                  <c:v>14.06</c:v>
                </c:pt>
                <c:pt idx="766">
                  <c:v>14.06</c:v>
                </c:pt>
                <c:pt idx="767">
                  <c:v>14.06</c:v>
                </c:pt>
                <c:pt idx="768">
                  <c:v>14.06</c:v>
                </c:pt>
                <c:pt idx="769">
                  <c:v>14.36</c:v>
                </c:pt>
                <c:pt idx="770">
                  <c:v>14.36</c:v>
                </c:pt>
                <c:pt idx="771">
                  <c:v>14.37</c:v>
                </c:pt>
                <c:pt idx="772">
                  <c:v>14.49</c:v>
                </c:pt>
                <c:pt idx="773">
                  <c:v>14.5</c:v>
                </c:pt>
                <c:pt idx="774">
                  <c:v>14.49</c:v>
                </c:pt>
                <c:pt idx="775">
                  <c:v>14.49</c:v>
                </c:pt>
                <c:pt idx="776">
                  <c:v>14.49</c:v>
                </c:pt>
                <c:pt idx="777">
                  <c:v>14.49</c:v>
                </c:pt>
                <c:pt idx="778">
                  <c:v>14.56</c:v>
                </c:pt>
                <c:pt idx="779">
                  <c:v>14.56</c:v>
                </c:pt>
                <c:pt idx="780">
                  <c:v>14.56</c:v>
                </c:pt>
                <c:pt idx="781">
                  <c:v>14.56</c:v>
                </c:pt>
                <c:pt idx="782">
                  <c:v>14.56</c:v>
                </c:pt>
                <c:pt idx="783">
                  <c:v>14.56</c:v>
                </c:pt>
                <c:pt idx="784">
                  <c:v>14.5</c:v>
                </c:pt>
                <c:pt idx="785">
                  <c:v>14.5</c:v>
                </c:pt>
                <c:pt idx="786">
                  <c:v>14.5</c:v>
                </c:pt>
                <c:pt idx="787">
                  <c:v>14.5</c:v>
                </c:pt>
                <c:pt idx="788">
                  <c:v>14.25</c:v>
                </c:pt>
                <c:pt idx="789">
                  <c:v>14.25</c:v>
                </c:pt>
                <c:pt idx="790">
                  <c:v>14.5</c:v>
                </c:pt>
                <c:pt idx="791">
                  <c:v>11.76</c:v>
                </c:pt>
                <c:pt idx="792">
                  <c:v>11.77</c:v>
                </c:pt>
                <c:pt idx="793">
                  <c:v>12.28</c:v>
                </c:pt>
                <c:pt idx="794">
                  <c:v>14.55</c:v>
                </c:pt>
                <c:pt idx="795">
                  <c:v>14.55</c:v>
                </c:pt>
                <c:pt idx="796">
                  <c:v>14.55</c:v>
                </c:pt>
                <c:pt idx="797">
                  <c:v>14.55</c:v>
                </c:pt>
                <c:pt idx="798">
                  <c:v>14.55</c:v>
                </c:pt>
                <c:pt idx="799">
                  <c:v>14.55</c:v>
                </c:pt>
                <c:pt idx="800">
                  <c:v>14.68</c:v>
                </c:pt>
                <c:pt idx="801">
                  <c:v>14.68</c:v>
                </c:pt>
                <c:pt idx="802">
                  <c:v>14.68</c:v>
                </c:pt>
                <c:pt idx="803">
                  <c:v>14.68</c:v>
                </c:pt>
                <c:pt idx="804">
                  <c:v>14.68</c:v>
                </c:pt>
                <c:pt idx="805">
                  <c:v>14.18</c:v>
                </c:pt>
                <c:pt idx="806">
                  <c:v>14.06</c:v>
                </c:pt>
                <c:pt idx="807">
                  <c:v>14.05</c:v>
                </c:pt>
                <c:pt idx="808">
                  <c:v>14.06</c:v>
                </c:pt>
                <c:pt idx="809">
                  <c:v>14.05</c:v>
                </c:pt>
                <c:pt idx="810">
                  <c:v>14.18</c:v>
                </c:pt>
                <c:pt idx="811">
                  <c:v>14.18</c:v>
                </c:pt>
                <c:pt idx="812">
                  <c:v>14.18</c:v>
                </c:pt>
                <c:pt idx="813">
                  <c:v>15.68</c:v>
                </c:pt>
                <c:pt idx="814">
                  <c:v>15.69</c:v>
                </c:pt>
                <c:pt idx="815">
                  <c:v>15.69</c:v>
                </c:pt>
                <c:pt idx="816">
                  <c:v>15.68</c:v>
                </c:pt>
                <c:pt idx="817">
                  <c:v>15.69</c:v>
                </c:pt>
                <c:pt idx="818">
                  <c:v>15.68</c:v>
                </c:pt>
                <c:pt idx="819">
                  <c:v>15.69</c:v>
                </c:pt>
                <c:pt idx="820">
                  <c:v>15.69</c:v>
                </c:pt>
                <c:pt idx="821">
                  <c:v>15.69</c:v>
                </c:pt>
                <c:pt idx="822">
                  <c:v>15.68</c:v>
                </c:pt>
                <c:pt idx="823">
                  <c:v>16.18</c:v>
                </c:pt>
                <c:pt idx="824">
                  <c:v>16.18</c:v>
                </c:pt>
                <c:pt idx="825">
                  <c:v>16.18</c:v>
                </c:pt>
                <c:pt idx="826">
                  <c:v>16.18</c:v>
                </c:pt>
                <c:pt idx="827">
                  <c:v>16.239999999999998</c:v>
                </c:pt>
                <c:pt idx="828">
                  <c:v>16.239999999999998</c:v>
                </c:pt>
                <c:pt idx="829">
                  <c:v>16.18</c:v>
                </c:pt>
                <c:pt idx="830">
                  <c:v>16.18</c:v>
                </c:pt>
                <c:pt idx="831">
                  <c:v>16.18</c:v>
                </c:pt>
                <c:pt idx="832">
                  <c:v>16.18</c:v>
                </c:pt>
                <c:pt idx="833">
                  <c:v>16.18</c:v>
                </c:pt>
                <c:pt idx="834">
                  <c:v>15.57</c:v>
                </c:pt>
                <c:pt idx="835">
                  <c:v>15.45</c:v>
                </c:pt>
                <c:pt idx="836">
                  <c:v>15.45</c:v>
                </c:pt>
                <c:pt idx="837">
                  <c:v>15.45</c:v>
                </c:pt>
                <c:pt idx="838">
                  <c:v>15.45</c:v>
                </c:pt>
                <c:pt idx="839">
                  <c:v>15.45</c:v>
                </c:pt>
                <c:pt idx="840">
                  <c:v>15.58</c:v>
                </c:pt>
                <c:pt idx="841">
                  <c:v>15.58</c:v>
                </c:pt>
                <c:pt idx="842">
                  <c:v>15.57</c:v>
                </c:pt>
                <c:pt idx="843">
                  <c:v>15.58</c:v>
                </c:pt>
                <c:pt idx="844">
                  <c:v>15.58</c:v>
                </c:pt>
                <c:pt idx="845">
                  <c:v>15.57</c:v>
                </c:pt>
                <c:pt idx="846">
                  <c:v>15.58</c:v>
                </c:pt>
                <c:pt idx="847">
                  <c:v>15.58</c:v>
                </c:pt>
                <c:pt idx="848">
                  <c:v>17.7</c:v>
                </c:pt>
                <c:pt idx="849">
                  <c:v>17.7</c:v>
                </c:pt>
                <c:pt idx="850">
                  <c:v>17.7</c:v>
                </c:pt>
                <c:pt idx="851">
                  <c:v>17.7</c:v>
                </c:pt>
                <c:pt idx="852">
                  <c:v>17.7</c:v>
                </c:pt>
                <c:pt idx="853">
                  <c:v>18.190000000000001</c:v>
                </c:pt>
                <c:pt idx="854">
                  <c:v>18.199000000000002</c:v>
                </c:pt>
                <c:pt idx="855">
                  <c:v>18.190000000000001</c:v>
                </c:pt>
                <c:pt idx="856">
                  <c:v>17.95</c:v>
                </c:pt>
                <c:pt idx="857">
                  <c:v>17.95</c:v>
                </c:pt>
                <c:pt idx="858">
                  <c:v>17.95</c:v>
                </c:pt>
                <c:pt idx="859">
                  <c:v>17.95</c:v>
                </c:pt>
                <c:pt idx="860">
                  <c:v>17.95</c:v>
                </c:pt>
                <c:pt idx="861">
                  <c:v>17.95</c:v>
                </c:pt>
                <c:pt idx="862">
                  <c:v>19.82</c:v>
                </c:pt>
                <c:pt idx="863">
                  <c:v>19.579999999999998</c:v>
                </c:pt>
                <c:pt idx="864">
                  <c:v>20.56</c:v>
                </c:pt>
                <c:pt idx="865">
                  <c:v>20.56</c:v>
                </c:pt>
                <c:pt idx="866">
                  <c:v>20.561</c:v>
                </c:pt>
                <c:pt idx="867">
                  <c:v>20.56</c:v>
                </c:pt>
                <c:pt idx="868">
                  <c:v>19.57</c:v>
                </c:pt>
                <c:pt idx="869">
                  <c:v>20.81</c:v>
                </c:pt>
                <c:pt idx="870">
                  <c:v>19.579999999999998</c:v>
                </c:pt>
                <c:pt idx="871">
                  <c:v>20.81</c:v>
                </c:pt>
                <c:pt idx="872">
                  <c:v>20.8</c:v>
                </c:pt>
                <c:pt idx="873">
                  <c:v>20.8</c:v>
                </c:pt>
                <c:pt idx="874">
                  <c:v>19.579999999999998</c:v>
                </c:pt>
                <c:pt idx="875">
                  <c:v>21.3</c:v>
                </c:pt>
                <c:pt idx="876">
                  <c:v>20.81</c:v>
                </c:pt>
                <c:pt idx="877">
                  <c:v>20.309999999999999</c:v>
                </c:pt>
                <c:pt idx="878">
                  <c:v>19.57</c:v>
                </c:pt>
                <c:pt idx="879">
                  <c:v>19.57</c:v>
                </c:pt>
                <c:pt idx="880">
                  <c:v>19.57</c:v>
                </c:pt>
                <c:pt idx="881">
                  <c:v>19.59</c:v>
                </c:pt>
                <c:pt idx="882">
                  <c:v>21.8</c:v>
                </c:pt>
                <c:pt idx="883">
                  <c:v>22.33</c:v>
                </c:pt>
                <c:pt idx="884">
                  <c:v>22.32</c:v>
                </c:pt>
                <c:pt idx="885">
                  <c:v>23.16</c:v>
                </c:pt>
                <c:pt idx="886">
                  <c:v>25.04</c:v>
                </c:pt>
                <c:pt idx="887">
                  <c:v>25.06</c:v>
                </c:pt>
                <c:pt idx="888">
                  <c:v>25.05</c:v>
                </c:pt>
                <c:pt idx="889">
                  <c:v>25.06</c:v>
                </c:pt>
                <c:pt idx="890">
                  <c:v>25.05</c:v>
                </c:pt>
                <c:pt idx="891">
                  <c:v>25.52</c:v>
                </c:pt>
                <c:pt idx="892">
                  <c:v>25.05</c:v>
                </c:pt>
                <c:pt idx="893">
                  <c:v>25.05</c:v>
                </c:pt>
                <c:pt idx="894">
                  <c:v>25.04</c:v>
                </c:pt>
                <c:pt idx="895">
                  <c:v>25.07</c:v>
                </c:pt>
                <c:pt idx="896">
                  <c:v>25.05</c:v>
                </c:pt>
                <c:pt idx="897">
                  <c:v>25.04</c:v>
                </c:pt>
                <c:pt idx="898">
                  <c:v>25.04</c:v>
                </c:pt>
                <c:pt idx="899">
                  <c:v>25.03</c:v>
                </c:pt>
                <c:pt idx="900">
                  <c:v>25.06</c:v>
                </c:pt>
                <c:pt idx="901">
                  <c:v>25.06</c:v>
                </c:pt>
                <c:pt idx="902">
                  <c:v>25.01</c:v>
                </c:pt>
                <c:pt idx="903">
                  <c:v>25.05</c:v>
                </c:pt>
                <c:pt idx="904">
                  <c:v>25.05</c:v>
                </c:pt>
                <c:pt idx="905">
                  <c:v>25.04</c:v>
                </c:pt>
                <c:pt idx="906">
                  <c:v>25.04</c:v>
                </c:pt>
                <c:pt idx="907">
                  <c:v>25.05</c:v>
                </c:pt>
                <c:pt idx="908">
                  <c:v>25.05</c:v>
                </c:pt>
                <c:pt idx="909">
                  <c:v>25.02</c:v>
                </c:pt>
                <c:pt idx="910">
                  <c:v>27.79</c:v>
                </c:pt>
                <c:pt idx="911">
                  <c:v>27.76</c:v>
                </c:pt>
                <c:pt idx="912">
                  <c:v>27.75</c:v>
                </c:pt>
                <c:pt idx="913">
                  <c:v>27.77</c:v>
                </c:pt>
                <c:pt idx="914">
                  <c:v>27.74</c:v>
                </c:pt>
                <c:pt idx="915">
                  <c:v>27.75</c:v>
                </c:pt>
                <c:pt idx="916">
                  <c:v>27.78</c:v>
                </c:pt>
                <c:pt idx="917">
                  <c:v>25.04</c:v>
                </c:pt>
                <c:pt idx="918">
                  <c:v>25</c:v>
                </c:pt>
                <c:pt idx="919">
                  <c:v>25.03</c:v>
                </c:pt>
                <c:pt idx="920">
                  <c:v>25.05</c:v>
                </c:pt>
                <c:pt idx="921">
                  <c:v>25.04</c:v>
                </c:pt>
                <c:pt idx="922">
                  <c:v>25.03</c:v>
                </c:pt>
                <c:pt idx="923">
                  <c:v>25.04</c:v>
                </c:pt>
                <c:pt idx="924">
                  <c:v>25.06</c:v>
                </c:pt>
                <c:pt idx="925">
                  <c:v>25.05</c:v>
                </c:pt>
                <c:pt idx="926">
                  <c:v>25.01</c:v>
                </c:pt>
                <c:pt idx="927">
                  <c:v>25.03</c:v>
                </c:pt>
                <c:pt idx="928">
                  <c:v>25.03</c:v>
                </c:pt>
                <c:pt idx="929">
                  <c:v>23.54</c:v>
                </c:pt>
                <c:pt idx="930">
                  <c:v>25.04</c:v>
                </c:pt>
                <c:pt idx="931">
                  <c:v>22.28</c:v>
                </c:pt>
                <c:pt idx="932">
                  <c:v>22.29</c:v>
                </c:pt>
                <c:pt idx="933">
                  <c:v>22.31</c:v>
                </c:pt>
                <c:pt idx="934">
                  <c:v>22.32</c:v>
                </c:pt>
                <c:pt idx="935">
                  <c:v>28.76</c:v>
                </c:pt>
                <c:pt idx="936">
                  <c:v>28.76</c:v>
                </c:pt>
                <c:pt idx="937">
                  <c:v>28.76</c:v>
                </c:pt>
                <c:pt idx="938">
                  <c:v>26.46</c:v>
                </c:pt>
                <c:pt idx="939">
                  <c:v>26.18</c:v>
                </c:pt>
                <c:pt idx="940">
                  <c:v>22.73</c:v>
                </c:pt>
                <c:pt idx="941">
                  <c:v>16.079999999999998</c:v>
                </c:pt>
                <c:pt idx="942">
                  <c:v>16.100000000000001</c:v>
                </c:pt>
                <c:pt idx="943">
                  <c:v>14.13</c:v>
                </c:pt>
                <c:pt idx="944">
                  <c:v>14.14</c:v>
                </c:pt>
                <c:pt idx="945">
                  <c:v>12.28</c:v>
                </c:pt>
                <c:pt idx="946">
                  <c:v>12.28</c:v>
                </c:pt>
                <c:pt idx="947">
                  <c:v>11.79</c:v>
                </c:pt>
                <c:pt idx="948">
                  <c:v>11.78</c:v>
                </c:pt>
                <c:pt idx="949">
                  <c:v>11.8</c:v>
                </c:pt>
                <c:pt idx="950">
                  <c:v>11.78</c:v>
                </c:pt>
                <c:pt idx="951">
                  <c:v>11.09</c:v>
                </c:pt>
                <c:pt idx="952">
                  <c:v>10.08</c:v>
                </c:pt>
                <c:pt idx="953">
                  <c:v>10.08</c:v>
                </c:pt>
                <c:pt idx="954">
                  <c:v>11</c:v>
                </c:pt>
                <c:pt idx="955">
                  <c:v>11.01</c:v>
                </c:pt>
                <c:pt idx="956">
                  <c:v>11</c:v>
                </c:pt>
                <c:pt idx="957">
                  <c:v>11</c:v>
                </c:pt>
                <c:pt idx="958">
                  <c:v>10.99</c:v>
                </c:pt>
                <c:pt idx="959">
                  <c:v>11</c:v>
                </c:pt>
                <c:pt idx="960">
                  <c:v>10.99</c:v>
                </c:pt>
                <c:pt idx="961">
                  <c:v>11</c:v>
                </c:pt>
                <c:pt idx="962">
                  <c:v>10.99</c:v>
                </c:pt>
                <c:pt idx="963">
                  <c:v>10.98</c:v>
                </c:pt>
                <c:pt idx="964">
                  <c:v>10.98</c:v>
                </c:pt>
                <c:pt idx="965">
                  <c:v>11</c:v>
                </c:pt>
                <c:pt idx="966">
                  <c:v>11</c:v>
                </c:pt>
                <c:pt idx="967">
                  <c:v>10.99</c:v>
                </c:pt>
                <c:pt idx="968">
                  <c:v>10.98</c:v>
                </c:pt>
                <c:pt idx="969">
                  <c:v>10.97</c:v>
                </c:pt>
                <c:pt idx="970">
                  <c:v>10.99</c:v>
                </c:pt>
                <c:pt idx="971">
                  <c:v>11.01</c:v>
                </c:pt>
                <c:pt idx="972">
                  <c:v>11</c:v>
                </c:pt>
                <c:pt idx="973">
                  <c:v>11.01</c:v>
                </c:pt>
                <c:pt idx="974">
                  <c:v>10.98</c:v>
                </c:pt>
                <c:pt idx="975">
                  <c:v>10.09</c:v>
                </c:pt>
                <c:pt idx="976">
                  <c:v>10.08</c:v>
                </c:pt>
                <c:pt idx="977">
                  <c:v>10.08</c:v>
                </c:pt>
                <c:pt idx="978">
                  <c:v>10.08</c:v>
                </c:pt>
                <c:pt idx="979">
                  <c:v>10.08</c:v>
                </c:pt>
                <c:pt idx="980">
                  <c:v>10.08</c:v>
                </c:pt>
                <c:pt idx="981">
                  <c:v>10.08</c:v>
                </c:pt>
                <c:pt idx="982">
                  <c:v>10.08</c:v>
                </c:pt>
                <c:pt idx="983">
                  <c:v>10.08</c:v>
                </c:pt>
                <c:pt idx="984">
                  <c:v>10.08</c:v>
                </c:pt>
                <c:pt idx="985">
                  <c:v>10.08</c:v>
                </c:pt>
                <c:pt idx="986">
                  <c:v>10.08</c:v>
                </c:pt>
                <c:pt idx="987">
                  <c:v>10.08</c:v>
                </c:pt>
                <c:pt idx="988">
                  <c:v>10.68</c:v>
                </c:pt>
                <c:pt idx="989">
                  <c:v>10.68</c:v>
                </c:pt>
                <c:pt idx="990">
                  <c:v>12.2</c:v>
                </c:pt>
                <c:pt idx="991">
                  <c:v>12.21</c:v>
                </c:pt>
                <c:pt idx="992">
                  <c:v>12.2</c:v>
                </c:pt>
                <c:pt idx="993">
                  <c:v>12.19</c:v>
                </c:pt>
                <c:pt idx="994">
                  <c:v>12.19</c:v>
                </c:pt>
                <c:pt idx="995">
                  <c:v>12.19</c:v>
                </c:pt>
                <c:pt idx="996">
                  <c:v>12.2</c:v>
                </c:pt>
                <c:pt idx="997">
                  <c:v>12.19</c:v>
                </c:pt>
                <c:pt idx="998">
                  <c:v>12.19</c:v>
                </c:pt>
                <c:pt idx="999">
                  <c:v>12.2</c:v>
                </c:pt>
                <c:pt idx="1000">
                  <c:v>12.19</c:v>
                </c:pt>
                <c:pt idx="1001">
                  <c:v>12.19</c:v>
                </c:pt>
                <c:pt idx="1002">
                  <c:v>12.2</c:v>
                </c:pt>
                <c:pt idx="1003">
                  <c:v>12.19</c:v>
                </c:pt>
                <c:pt idx="1004">
                  <c:v>12.19</c:v>
                </c:pt>
                <c:pt idx="1005">
                  <c:v>12.18</c:v>
                </c:pt>
                <c:pt idx="1006">
                  <c:v>12.21</c:v>
                </c:pt>
                <c:pt idx="1007">
                  <c:v>10.67</c:v>
                </c:pt>
                <c:pt idx="1008">
                  <c:v>10.69</c:v>
                </c:pt>
                <c:pt idx="1009">
                  <c:v>10.68</c:v>
                </c:pt>
                <c:pt idx="1010">
                  <c:v>10.68</c:v>
                </c:pt>
                <c:pt idx="1011">
                  <c:v>10.68</c:v>
                </c:pt>
                <c:pt idx="1012">
                  <c:v>10.68</c:v>
                </c:pt>
                <c:pt idx="1013">
                  <c:v>10.81</c:v>
                </c:pt>
                <c:pt idx="1014">
                  <c:v>10.82</c:v>
                </c:pt>
                <c:pt idx="1015">
                  <c:v>10.81</c:v>
                </c:pt>
                <c:pt idx="1016">
                  <c:v>10.68</c:v>
                </c:pt>
                <c:pt idx="1017">
                  <c:v>10.69</c:v>
                </c:pt>
                <c:pt idx="1018">
                  <c:v>10.68</c:v>
                </c:pt>
                <c:pt idx="1019">
                  <c:v>10.69</c:v>
                </c:pt>
                <c:pt idx="1020">
                  <c:v>10.69</c:v>
                </c:pt>
                <c:pt idx="1021">
                  <c:v>10.69</c:v>
                </c:pt>
                <c:pt idx="1022">
                  <c:v>10.68</c:v>
                </c:pt>
                <c:pt idx="1023">
                  <c:v>10.69</c:v>
                </c:pt>
                <c:pt idx="1024">
                  <c:v>10.69</c:v>
                </c:pt>
                <c:pt idx="1025">
                  <c:v>10.82</c:v>
                </c:pt>
                <c:pt idx="1026">
                  <c:v>10.81</c:v>
                </c:pt>
                <c:pt idx="1027">
                  <c:v>10.82</c:v>
                </c:pt>
                <c:pt idx="1028">
                  <c:v>10.94</c:v>
                </c:pt>
                <c:pt idx="1029">
                  <c:v>10.94</c:v>
                </c:pt>
                <c:pt idx="1030">
                  <c:v>10.94</c:v>
                </c:pt>
                <c:pt idx="1031">
                  <c:v>10.93</c:v>
                </c:pt>
                <c:pt idx="1032">
                  <c:v>10.93</c:v>
                </c:pt>
                <c:pt idx="1033">
                  <c:v>11.53</c:v>
                </c:pt>
                <c:pt idx="1034">
                  <c:v>11.52</c:v>
                </c:pt>
                <c:pt idx="1035">
                  <c:v>11.53</c:v>
                </c:pt>
                <c:pt idx="1036">
                  <c:v>11.53</c:v>
                </c:pt>
                <c:pt idx="1037">
                  <c:v>11.6</c:v>
                </c:pt>
                <c:pt idx="1038">
                  <c:v>11.6</c:v>
                </c:pt>
                <c:pt idx="1039">
                  <c:v>11.59</c:v>
                </c:pt>
                <c:pt idx="1040">
                  <c:v>11.59</c:v>
                </c:pt>
                <c:pt idx="1041">
                  <c:v>11.59</c:v>
                </c:pt>
                <c:pt idx="1042">
                  <c:v>11.59</c:v>
                </c:pt>
                <c:pt idx="1043">
                  <c:v>11.59</c:v>
                </c:pt>
                <c:pt idx="1044">
                  <c:v>11.65</c:v>
                </c:pt>
                <c:pt idx="1045">
                  <c:v>11.65</c:v>
                </c:pt>
                <c:pt idx="1046">
                  <c:v>11.65</c:v>
                </c:pt>
                <c:pt idx="1047">
                  <c:v>11.65</c:v>
                </c:pt>
                <c:pt idx="1048">
                  <c:v>11.4</c:v>
                </c:pt>
                <c:pt idx="1049">
                  <c:v>11.4</c:v>
                </c:pt>
                <c:pt idx="1050">
                  <c:v>11.4</c:v>
                </c:pt>
                <c:pt idx="1051">
                  <c:v>11.52</c:v>
                </c:pt>
                <c:pt idx="1052">
                  <c:v>11.52</c:v>
                </c:pt>
                <c:pt idx="1053">
                  <c:v>11.53</c:v>
                </c:pt>
                <c:pt idx="1054">
                  <c:v>11.53</c:v>
                </c:pt>
                <c:pt idx="1055">
                  <c:v>11.53</c:v>
                </c:pt>
                <c:pt idx="1056">
                  <c:v>11.54</c:v>
                </c:pt>
                <c:pt idx="1057">
                  <c:v>11.54</c:v>
                </c:pt>
                <c:pt idx="1058">
                  <c:v>11.54</c:v>
                </c:pt>
                <c:pt idx="1059">
                  <c:v>11.54</c:v>
                </c:pt>
                <c:pt idx="1060">
                  <c:v>11.53</c:v>
                </c:pt>
                <c:pt idx="1061">
                  <c:v>11.53</c:v>
                </c:pt>
                <c:pt idx="1062">
                  <c:v>11.53</c:v>
                </c:pt>
                <c:pt idx="1063">
                  <c:v>11.53</c:v>
                </c:pt>
                <c:pt idx="1064">
                  <c:v>11.54</c:v>
                </c:pt>
                <c:pt idx="1065">
                  <c:v>12.74</c:v>
                </c:pt>
                <c:pt idx="1066">
                  <c:v>12.74</c:v>
                </c:pt>
                <c:pt idx="1067">
                  <c:v>12.59</c:v>
                </c:pt>
                <c:pt idx="1068">
                  <c:v>12.59</c:v>
                </c:pt>
                <c:pt idx="1069">
                  <c:v>12.59</c:v>
                </c:pt>
                <c:pt idx="1070">
                  <c:v>12.58</c:v>
                </c:pt>
                <c:pt idx="1071">
                  <c:v>12.58</c:v>
                </c:pt>
                <c:pt idx="1072">
                  <c:v>12.59</c:v>
                </c:pt>
                <c:pt idx="1073">
                  <c:v>12.9</c:v>
                </c:pt>
                <c:pt idx="1074">
                  <c:v>12.9</c:v>
                </c:pt>
                <c:pt idx="1075">
                  <c:v>12.9</c:v>
                </c:pt>
                <c:pt idx="1076">
                  <c:v>12.84</c:v>
                </c:pt>
                <c:pt idx="1077">
                  <c:v>12.84</c:v>
                </c:pt>
                <c:pt idx="1078">
                  <c:v>12.85</c:v>
                </c:pt>
                <c:pt idx="1079">
                  <c:v>12.84</c:v>
                </c:pt>
                <c:pt idx="1080">
                  <c:v>12.84</c:v>
                </c:pt>
                <c:pt idx="1081">
                  <c:v>12.84</c:v>
                </c:pt>
                <c:pt idx="1082">
                  <c:v>12.84</c:v>
                </c:pt>
                <c:pt idx="1083">
                  <c:v>12.84</c:v>
                </c:pt>
                <c:pt idx="1084">
                  <c:v>12.84</c:v>
                </c:pt>
                <c:pt idx="1085">
                  <c:v>12.84</c:v>
                </c:pt>
                <c:pt idx="1086">
                  <c:v>12.84</c:v>
                </c:pt>
                <c:pt idx="1087">
                  <c:v>12.84</c:v>
                </c:pt>
                <c:pt idx="1088">
                  <c:v>12.96</c:v>
                </c:pt>
                <c:pt idx="1089">
                  <c:v>12.97</c:v>
                </c:pt>
                <c:pt idx="1090">
                  <c:v>12.96</c:v>
                </c:pt>
                <c:pt idx="1091">
                  <c:v>13.09</c:v>
                </c:pt>
                <c:pt idx="1092">
                  <c:v>13.09</c:v>
                </c:pt>
                <c:pt idx="1093">
                  <c:v>13.09</c:v>
                </c:pt>
                <c:pt idx="1094">
                  <c:v>13.08</c:v>
                </c:pt>
                <c:pt idx="1095">
                  <c:v>13.09</c:v>
                </c:pt>
                <c:pt idx="1096">
                  <c:v>13.08</c:v>
                </c:pt>
                <c:pt idx="1097">
                  <c:v>13.08</c:v>
                </c:pt>
                <c:pt idx="1098">
                  <c:v>13.09</c:v>
                </c:pt>
                <c:pt idx="1099">
                  <c:v>13.08</c:v>
                </c:pt>
                <c:pt idx="1100">
                  <c:v>12.85</c:v>
                </c:pt>
                <c:pt idx="1101">
                  <c:v>12.84</c:v>
                </c:pt>
                <c:pt idx="1102">
                  <c:v>12.84</c:v>
                </c:pt>
                <c:pt idx="1103">
                  <c:v>12.84</c:v>
                </c:pt>
                <c:pt idx="1104">
                  <c:v>12.84</c:v>
                </c:pt>
                <c:pt idx="1105">
                  <c:v>12.84</c:v>
                </c:pt>
                <c:pt idx="1106">
                  <c:v>12.84</c:v>
                </c:pt>
                <c:pt idx="1107">
                  <c:v>12.84</c:v>
                </c:pt>
                <c:pt idx="1108">
                  <c:v>13.09</c:v>
                </c:pt>
                <c:pt idx="1109">
                  <c:v>13.08</c:v>
                </c:pt>
                <c:pt idx="1110">
                  <c:v>13.33</c:v>
                </c:pt>
                <c:pt idx="1111">
                  <c:v>13.33</c:v>
                </c:pt>
                <c:pt idx="1112">
                  <c:v>13.33</c:v>
                </c:pt>
                <c:pt idx="1113">
                  <c:v>13.21</c:v>
                </c:pt>
                <c:pt idx="1114">
                  <c:v>13.2</c:v>
                </c:pt>
                <c:pt idx="1115">
                  <c:v>13.33</c:v>
                </c:pt>
                <c:pt idx="1116">
                  <c:v>13.33</c:v>
                </c:pt>
                <c:pt idx="1117">
                  <c:v>13.32</c:v>
                </c:pt>
                <c:pt idx="1118">
                  <c:v>13.33</c:v>
                </c:pt>
                <c:pt idx="1119">
                  <c:v>13.33</c:v>
                </c:pt>
                <c:pt idx="1120">
                  <c:v>13.33</c:v>
                </c:pt>
                <c:pt idx="1121">
                  <c:v>13.32</c:v>
                </c:pt>
                <c:pt idx="1122">
                  <c:v>13.33</c:v>
                </c:pt>
                <c:pt idx="1123">
                  <c:v>13.33</c:v>
                </c:pt>
                <c:pt idx="1124">
                  <c:v>13.33</c:v>
                </c:pt>
                <c:pt idx="1125">
                  <c:v>13.33</c:v>
                </c:pt>
                <c:pt idx="1126">
                  <c:v>13.33</c:v>
                </c:pt>
                <c:pt idx="1127">
                  <c:v>13.33</c:v>
                </c:pt>
                <c:pt idx="1128">
                  <c:v>13.32</c:v>
                </c:pt>
                <c:pt idx="1129">
                  <c:v>13.33</c:v>
                </c:pt>
                <c:pt idx="1130">
                  <c:v>13.33</c:v>
                </c:pt>
                <c:pt idx="1131">
                  <c:v>13.32</c:v>
                </c:pt>
                <c:pt idx="1132">
                  <c:v>13.33</c:v>
                </c:pt>
                <c:pt idx="1133">
                  <c:v>13.33</c:v>
                </c:pt>
                <c:pt idx="1134">
                  <c:v>13.65</c:v>
                </c:pt>
                <c:pt idx="1135">
                  <c:v>13.83</c:v>
                </c:pt>
                <c:pt idx="1136">
                  <c:v>13.89</c:v>
                </c:pt>
                <c:pt idx="1137">
                  <c:v>13.89</c:v>
                </c:pt>
                <c:pt idx="1138">
                  <c:v>13.89</c:v>
                </c:pt>
                <c:pt idx="1139">
                  <c:v>13.89</c:v>
                </c:pt>
                <c:pt idx="1140">
                  <c:v>13.89</c:v>
                </c:pt>
                <c:pt idx="1141">
                  <c:v>13.9</c:v>
                </c:pt>
                <c:pt idx="1142">
                  <c:v>13.89</c:v>
                </c:pt>
                <c:pt idx="1143">
                  <c:v>13.89</c:v>
                </c:pt>
                <c:pt idx="1144">
                  <c:v>14.02</c:v>
                </c:pt>
                <c:pt idx="1145">
                  <c:v>14.02</c:v>
                </c:pt>
                <c:pt idx="1146">
                  <c:v>14.02</c:v>
                </c:pt>
                <c:pt idx="1147">
                  <c:v>13.9</c:v>
                </c:pt>
                <c:pt idx="1148">
                  <c:v>13.9</c:v>
                </c:pt>
                <c:pt idx="1149">
                  <c:v>13.89</c:v>
                </c:pt>
                <c:pt idx="1150">
                  <c:v>13.89</c:v>
                </c:pt>
                <c:pt idx="1151">
                  <c:v>13.89</c:v>
                </c:pt>
                <c:pt idx="1152">
                  <c:v>13.9</c:v>
                </c:pt>
                <c:pt idx="1153">
                  <c:v>13.77</c:v>
                </c:pt>
                <c:pt idx="1154">
                  <c:v>13.77</c:v>
                </c:pt>
                <c:pt idx="1155">
                  <c:v>13.77</c:v>
                </c:pt>
                <c:pt idx="1156">
                  <c:v>13.78</c:v>
                </c:pt>
                <c:pt idx="1157">
                  <c:v>13.77</c:v>
                </c:pt>
                <c:pt idx="1158">
                  <c:v>13.77</c:v>
                </c:pt>
                <c:pt idx="1159">
                  <c:v>13.78</c:v>
                </c:pt>
                <c:pt idx="1160">
                  <c:v>13.78</c:v>
                </c:pt>
                <c:pt idx="1161">
                  <c:v>13.78</c:v>
                </c:pt>
                <c:pt idx="1162">
                  <c:v>13.78</c:v>
                </c:pt>
                <c:pt idx="1163">
                  <c:v>13.77</c:v>
                </c:pt>
                <c:pt idx="1164">
                  <c:v>13.78</c:v>
                </c:pt>
                <c:pt idx="1165">
                  <c:v>13.78</c:v>
                </c:pt>
                <c:pt idx="1166">
                  <c:v>13.78</c:v>
                </c:pt>
                <c:pt idx="1167">
                  <c:v>13.78</c:v>
                </c:pt>
                <c:pt idx="1168">
                  <c:v>13.78</c:v>
                </c:pt>
                <c:pt idx="1169">
                  <c:v>13.78</c:v>
                </c:pt>
                <c:pt idx="1170">
                  <c:v>13.77</c:v>
                </c:pt>
                <c:pt idx="1171">
                  <c:v>14.02</c:v>
                </c:pt>
                <c:pt idx="1172">
                  <c:v>13.87</c:v>
                </c:pt>
                <c:pt idx="1173">
                  <c:v>14.51</c:v>
                </c:pt>
                <c:pt idx="1174">
                  <c:v>14.48</c:v>
                </c:pt>
                <c:pt idx="1175">
                  <c:v>14.01</c:v>
                </c:pt>
                <c:pt idx="1176">
                  <c:v>13.23</c:v>
                </c:pt>
                <c:pt idx="1177">
                  <c:v>13.89</c:v>
                </c:pt>
                <c:pt idx="1178">
                  <c:v>13.87</c:v>
                </c:pt>
                <c:pt idx="1179">
                  <c:v>14.02</c:v>
                </c:pt>
                <c:pt idx="1180">
                  <c:v>14.14</c:v>
                </c:pt>
                <c:pt idx="1181">
                  <c:v>14.12</c:v>
                </c:pt>
                <c:pt idx="1182">
                  <c:v>14.01</c:v>
                </c:pt>
                <c:pt idx="1183">
                  <c:v>14.42</c:v>
                </c:pt>
                <c:pt idx="1184">
                  <c:v>14.41</c:v>
                </c:pt>
                <c:pt idx="1185">
                  <c:v>14.39</c:v>
                </c:pt>
                <c:pt idx="1186">
                  <c:v>14.71</c:v>
                </c:pt>
                <c:pt idx="1187">
                  <c:v>14.72</c:v>
                </c:pt>
                <c:pt idx="1188">
                  <c:v>14.71</c:v>
                </c:pt>
                <c:pt idx="1189">
                  <c:v>14.71</c:v>
                </c:pt>
                <c:pt idx="1190">
                  <c:v>14.74</c:v>
                </c:pt>
                <c:pt idx="1191">
                  <c:v>14.71</c:v>
                </c:pt>
                <c:pt idx="1192">
                  <c:v>14.64</c:v>
                </c:pt>
                <c:pt idx="1193">
                  <c:v>14.68</c:v>
                </c:pt>
                <c:pt idx="1194">
                  <c:v>14.71</c:v>
                </c:pt>
                <c:pt idx="1195">
                  <c:v>14.54</c:v>
                </c:pt>
                <c:pt idx="1196">
                  <c:v>14.44</c:v>
                </c:pt>
                <c:pt idx="1197">
                  <c:v>14.28</c:v>
                </c:pt>
                <c:pt idx="1198">
                  <c:v>14.58</c:v>
                </c:pt>
                <c:pt idx="1199">
                  <c:v>13.66</c:v>
                </c:pt>
                <c:pt idx="1200">
                  <c:v>13.52</c:v>
                </c:pt>
                <c:pt idx="1201">
                  <c:v>14.26</c:v>
                </c:pt>
                <c:pt idx="1202">
                  <c:v>13.91</c:v>
                </c:pt>
                <c:pt idx="1203">
                  <c:v>13.63</c:v>
                </c:pt>
                <c:pt idx="1204">
                  <c:v>14.36</c:v>
                </c:pt>
                <c:pt idx="1205">
                  <c:v>13.63</c:v>
                </c:pt>
                <c:pt idx="1206">
                  <c:v>14.42</c:v>
                </c:pt>
                <c:pt idx="1207">
                  <c:v>13.08</c:v>
                </c:pt>
                <c:pt idx="1208">
                  <c:v>13.93</c:v>
                </c:pt>
                <c:pt idx="1209">
                  <c:v>14.35</c:v>
                </c:pt>
                <c:pt idx="1210">
                  <c:v>13.97</c:v>
                </c:pt>
                <c:pt idx="1211">
                  <c:v>14.49</c:v>
                </c:pt>
                <c:pt idx="1212">
                  <c:v>14.42</c:v>
                </c:pt>
                <c:pt idx="1213">
                  <c:v>14.69</c:v>
                </c:pt>
                <c:pt idx="1214">
                  <c:v>14.61</c:v>
                </c:pt>
                <c:pt idx="1215">
                  <c:v>15.17</c:v>
                </c:pt>
                <c:pt idx="1216">
                  <c:v>15.17</c:v>
                </c:pt>
                <c:pt idx="1217">
                  <c:v>15.21</c:v>
                </c:pt>
                <c:pt idx="1218">
                  <c:v>15.69</c:v>
                </c:pt>
                <c:pt idx="1219">
                  <c:v>15.78</c:v>
                </c:pt>
                <c:pt idx="1220">
                  <c:v>15.93</c:v>
                </c:pt>
                <c:pt idx="1221">
                  <c:v>15.9</c:v>
                </c:pt>
                <c:pt idx="1222">
                  <c:v>15.33</c:v>
                </c:pt>
                <c:pt idx="1223">
                  <c:v>15.31</c:v>
                </c:pt>
                <c:pt idx="1224">
                  <c:v>15.32</c:v>
                </c:pt>
                <c:pt idx="1225">
                  <c:v>15.27</c:v>
                </c:pt>
                <c:pt idx="1226">
                  <c:v>15.39</c:v>
                </c:pt>
                <c:pt idx="1227">
                  <c:v>15.61</c:v>
                </c:pt>
                <c:pt idx="1228">
                  <c:v>15.29</c:v>
                </c:pt>
                <c:pt idx="1229">
                  <c:v>15.29</c:v>
                </c:pt>
                <c:pt idx="1230">
                  <c:v>15.28</c:v>
                </c:pt>
                <c:pt idx="1231">
                  <c:v>15.27</c:v>
                </c:pt>
                <c:pt idx="1232">
                  <c:v>15.45</c:v>
                </c:pt>
                <c:pt idx="1233">
                  <c:v>15.43</c:v>
                </c:pt>
                <c:pt idx="1234">
                  <c:v>15.59</c:v>
                </c:pt>
                <c:pt idx="1235">
                  <c:v>15.58</c:v>
                </c:pt>
                <c:pt idx="1236">
                  <c:v>15.58</c:v>
                </c:pt>
                <c:pt idx="1237">
                  <c:v>15.57</c:v>
                </c:pt>
                <c:pt idx="1238">
                  <c:v>15.54</c:v>
                </c:pt>
                <c:pt idx="1239">
                  <c:v>16.260000000000002</c:v>
                </c:pt>
                <c:pt idx="1240">
                  <c:v>16.11</c:v>
                </c:pt>
                <c:pt idx="1241">
                  <c:v>16.309999999999999</c:v>
                </c:pt>
                <c:pt idx="1242">
                  <c:v>16.61</c:v>
                </c:pt>
                <c:pt idx="1243">
                  <c:v>16.670000000000002</c:v>
                </c:pt>
                <c:pt idx="1244">
                  <c:v>16.489999999999998</c:v>
                </c:pt>
                <c:pt idx="1245">
                  <c:v>16.489999999999998</c:v>
                </c:pt>
                <c:pt idx="1246">
                  <c:v>15.84</c:v>
                </c:pt>
                <c:pt idx="1247">
                  <c:v>15.86</c:v>
                </c:pt>
                <c:pt idx="1248">
                  <c:v>15.86</c:v>
                </c:pt>
                <c:pt idx="1249">
                  <c:v>15.86</c:v>
                </c:pt>
                <c:pt idx="1250">
                  <c:v>15.86</c:v>
                </c:pt>
                <c:pt idx="1251">
                  <c:v>15.69</c:v>
                </c:pt>
                <c:pt idx="1252">
                  <c:v>15.74</c:v>
                </c:pt>
                <c:pt idx="1253">
                  <c:v>15.76</c:v>
                </c:pt>
                <c:pt idx="1254">
                  <c:v>15.98</c:v>
                </c:pt>
                <c:pt idx="1255">
                  <c:v>16.02</c:v>
                </c:pt>
                <c:pt idx="1256">
                  <c:v>16.23</c:v>
                </c:pt>
                <c:pt idx="1257">
                  <c:v>15.96</c:v>
                </c:pt>
                <c:pt idx="1258">
                  <c:v>16.010000000000002</c:v>
                </c:pt>
                <c:pt idx="1259">
                  <c:v>15.94</c:v>
                </c:pt>
                <c:pt idx="1260">
                  <c:v>15.49</c:v>
                </c:pt>
                <c:pt idx="1261">
                  <c:v>16.309999999999999</c:v>
                </c:pt>
                <c:pt idx="1262">
                  <c:v>16.420000000000002</c:v>
                </c:pt>
                <c:pt idx="1263">
                  <c:v>16.100000000000001</c:v>
                </c:pt>
                <c:pt idx="1264">
                  <c:v>16.28</c:v>
                </c:pt>
                <c:pt idx="1265">
                  <c:v>15.76</c:v>
                </c:pt>
                <c:pt idx="1266">
                  <c:v>16.09</c:v>
                </c:pt>
                <c:pt idx="1267">
                  <c:v>15.75</c:v>
                </c:pt>
                <c:pt idx="1268">
                  <c:v>15.9</c:v>
                </c:pt>
                <c:pt idx="1269">
                  <c:v>15.99</c:v>
                </c:pt>
                <c:pt idx="1270">
                  <c:v>15.92</c:v>
                </c:pt>
                <c:pt idx="1271">
                  <c:v>15.99</c:v>
                </c:pt>
                <c:pt idx="1272">
                  <c:v>16.04</c:v>
                </c:pt>
                <c:pt idx="1273">
                  <c:v>16.07</c:v>
                </c:pt>
                <c:pt idx="1274">
                  <c:v>15.76</c:v>
                </c:pt>
                <c:pt idx="1275">
                  <c:v>16.02</c:v>
                </c:pt>
                <c:pt idx="1276">
                  <c:v>16.32</c:v>
                </c:pt>
                <c:pt idx="1277">
                  <c:v>15.78</c:v>
                </c:pt>
                <c:pt idx="1278">
                  <c:v>15.74</c:v>
                </c:pt>
                <c:pt idx="1279">
                  <c:v>15.76</c:v>
                </c:pt>
                <c:pt idx="1280">
                  <c:v>15.76</c:v>
                </c:pt>
                <c:pt idx="1281">
                  <c:v>15.88</c:v>
                </c:pt>
                <c:pt idx="1282">
                  <c:v>16.02</c:v>
                </c:pt>
                <c:pt idx="1283">
                  <c:v>15.95</c:v>
                </c:pt>
                <c:pt idx="1284">
                  <c:v>16.13</c:v>
                </c:pt>
                <c:pt idx="1285">
                  <c:v>15.99</c:v>
                </c:pt>
                <c:pt idx="1286">
                  <c:v>15.69</c:v>
                </c:pt>
                <c:pt idx="1287">
                  <c:v>14.83</c:v>
                </c:pt>
                <c:pt idx="1288">
                  <c:v>14.84</c:v>
                </c:pt>
                <c:pt idx="1289">
                  <c:v>15.05</c:v>
                </c:pt>
                <c:pt idx="1290">
                  <c:v>14.73</c:v>
                </c:pt>
                <c:pt idx="1291">
                  <c:v>14.57</c:v>
                </c:pt>
                <c:pt idx="1292">
                  <c:v>14.58</c:v>
                </c:pt>
                <c:pt idx="1293">
                  <c:v>14.56</c:v>
                </c:pt>
                <c:pt idx="1294">
                  <c:v>14.58</c:v>
                </c:pt>
                <c:pt idx="1295">
                  <c:v>14.55</c:v>
                </c:pt>
                <c:pt idx="1296">
                  <c:v>14.48</c:v>
                </c:pt>
                <c:pt idx="1297">
                  <c:v>14.65</c:v>
                </c:pt>
                <c:pt idx="1298">
                  <c:v>14.64</c:v>
                </c:pt>
                <c:pt idx="1299">
                  <c:v>14.66</c:v>
                </c:pt>
                <c:pt idx="1300">
                  <c:v>14.65</c:v>
                </c:pt>
                <c:pt idx="1301">
                  <c:v>14.71</c:v>
                </c:pt>
                <c:pt idx="1302">
                  <c:v>14.68</c:v>
                </c:pt>
                <c:pt idx="1303">
                  <c:v>14.82</c:v>
                </c:pt>
                <c:pt idx="1304">
                  <c:v>15.06</c:v>
                </c:pt>
                <c:pt idx="1305">
                  <c:v>14.56</c:v>
                </c:pt>
                <c:pt idx="1306">
                  <c:v>14.37</c:v>
                </c:pt>
                <c:pt idx="1307">
                  <c:v>13.73</c:v>
                </c:pt>
                <c:pt idx="1308">
                  <c:v>12.65</c:v>
                </c:pt>
                <c:pt idx="1309">
                  <c:v>13.14</c:v>
                </c:pt>
                <c:pt idx="1310">
                  <c:v>13.01</c:v>
                </c:pt>
                <c:pt idx="1311">
                  <c:v>12.35</c:v>
                </c:pt>
                <c:pt idx="1312">
                  <c:v>12.56</c:v>
                </c:pt>
                <c:pt idx="1313">
                  <c:v>12.14</c:v>
                </c:pt>
                <c:pt idx="1314">
                  <c:v>12.16</c:v>
                </c:pt>
                <c:pt idx="1315">
                  <c:v>12.31</c:v>
                </c:pt>
                <c:pt idx="1316">
                  <c:v>12.3</c:v>
                </c:pt>
                <c:pt idx="1317">
                  <c:v>12.29</c:v>
                </c:pt>
                <c:pt idx="1318">
                  <c:v>12.28</c:v>
                </c:pt>
                <c:pt idx="1319">
                  <c:v>12.37</c:v>
                </c:pt>
                <c:pt idx="1320">
                  <c:v>11.36</c:v>
                </c:pt>
                <c:pt idx="1321">
                  <c:v>11.23</c:v>
                </c:pt>
                <c:pt idx="1322">
                  <c:v>11.44</c:v>
                </c:pt>
                <c:pt idx="1323">
                  <c:v>11.54</c:v>
                </c:pt>
                <c:pt idx="1324">
                  <c:v>11.88</c:v>
                </c:pt>
                <c:pt idx="1325">
                  <c:v>12.33</c:v>
                </c:pt>
                <c:pt idx="1326">
                  <c:v>12.5</c:v>
                </c:pt>
                <c:pt idx="1327">
                  <c:v>12.41</c:v>
                </c:pt>
                <c:pt idx="1328">
                  <c:v>12.76</c:v>
                </c:pt>
                <c:pt idx="1329">
                  <c:v>11.99</c:v>
                </c:pt>
                <c:pt idx="1330">
                  <c:v>12.29</c:v>
                </c:pt>
                <c:pt idx="1331">
                  <c:v>11.63</c:v>
                </c:pt>
                <c:pt idx="1332">
                  <c:v>11.22</c:v>
                </c:pt>
                <c:pt idx="1333">
                  <c:v>11</c:v>
                </c:pt>
                <c:pt idx="1334">
                  <c:v>10.050000000000001</c:v>
                </c:pt>
                <c:pt idx="1335">
                  <c:v>11.53</c:v>
                </c:pt>
                <c:pt idx="1336">
                  <c:v>11.92</c:v>
                </c:pt>
                <c:pt idx="1337">
                  <c:v>12.52</c:v>
                </c:pt>
                <c:pt idx="1338">
                  <c:v>12.38</c:v>
                </c:pt>
                <c:pt idx="1339">
                  <c:v>12.48</c:v>
                </c:pt>
                <c:pt idx="1340">
                  <c:v>12.52</c:v>
                </c:pt>
                <c:pt idx="1341">
                  <c:v>12.52</c:v>
                </c:pt>
                <c:pt idx="1342">
                  <c:v>12.51</c:v>
                </c:pt>
                <c:pt idx="1343">
                  <c:v>12.38</c:v>
                </c:pt>
                <c:pt idx="1344">
                  <c:v>12.83</c:v>
                </c:pt>
                <c:pt idx="1345">
                  <c:v>13.82</c:v>
                </c:pt>
                <c:pt idx="1346">
                  <c:v>12.93</c:v>
                </c:pt>
                <c:pt idx="1347">
                  <c:v>12</c:v>
                </c:pt>
                <c:pt idx="1348">
                  <c:v>12.26</c:v>
                </c:pt>
                <c:pt idx="1349">
                  <c:v>12.09</c:v>
                </c:pt>
                <c:pt idx="1350">
                  <c:v>13.22</c:v>
                </c:pt>
                <c:pt idx="1351">
                  <c:v>12.91</c:v>
                </c:pt>
                <c:pt idx="1352">
                  <c:v>12.19</c:v>
                </c:pt>
                <c:pt idx="1353">
                  <c:v>12.15</c:v>
                </c:pt>
                <c:pt idx="1354">
                  <c:v>12.13</c:v>
                </c:pt>
                <c:pt idx="1355">
                  <c:v>12.36</c:v>
                </c:pt>
                <c:pt idx="1356">
                  <c:v>12.54</c:v>
                </c:pt>
                <c:pt idx="1357">
                  <c:v>12.36</c:v>
                </c:pt>
                <c:pt idx="1358">
                  <c:v>12.19</c:v>
                </c:pt>
                <c:pt idx="1359">
                  <c:v>12.26</c:v>
                </c:pt>
                <c:pt idx="1360">
                  <c:v>11.54</c:v>
                </c:pt>
                <c:pt idx="1361">
                  <c:v>10.54</c:v>
                </c:pt>
                <c:pt idx="1362">
                  <c:v>11.41</c:v>
                </c:pt>
                <c:pt idx="1363">
                  <c:v>11.84</c:v>
                </c:pt>
                <c:pt idx="1364">
                  <c:v>10.55</c:v>
                </c:pt>
                <c:pt idx="1365">
                  <c:v>11.53</c:v>
                </c:pt>
                <c:pt idx="1366">
                  <c:v>11.58</c:v>
                </c:pt>
                <c:pt idx="1367">
                  <c:v>13.24</c:v>
                </c:pt>
                <c:pt idx="1368">
                  <c:v>13.85</c:v>
                </c:pt>
                <c:pt idx="1369">
                  <c:v>14.46</c:v>
                </c:pt>
                <c:pt idx="1370">
                  <c:v>14.62</c:v>
                </c:pt>
                <c:pt idx="1371">
                  <c:v>14.58</c:v>
                </c:pt>
                <c:pt idx="1372">
                  <c:v>14.28</c:v>
                </c:pt>
                <c:pt idx="1373">
                  <c:v>14.27</c:v>
                </c:pt>
                <c:pt idx="1374">
                  <c:v>14.33</c:v>
                </c:pt>
                <c:pt idx="1375">
                  <c:v>14.42</c:v>
                </c:pt>
                <c:pt idx="1376">
                  <c:v>14.29</c:v>
                </c:pt>
                <c:pt idx="1377">
                  <c:v>14.11</c:v>
                </c:pt>
                <c:pt idx="1378">
                  <c:v>11.94</c:v>
                </c:pt>
                <c:pt idx="1379">
                  <c:v>13.14</c:v>
                </c:pt>
                <c:pt idx="1380">
                  <c:v>12.52</c:v>
                </c:pt>
                <c:pt idx="1381">
                  <c:v>12.85</c:v>
                </c:pt>
                <c:pt idx="1382">
                  <c:v>12.86</c:v>
                </c:pt>
                <c:pt idx="1383">
                  <c:v>13.14</c:v>
                </c:pt>
                <c:pt idx="1384">
                  <c:v>13.75</c:v>
                </c:pt>
                <c:pt idx="1385">
                  <c:v>13.99</c:v>
                </c:pt>
                <c:pt idx="1386">
                  <c:v>13.68</c:v>
                </c:pt>
                <c:pt idx="1387">
                  <c:v>14.01</c:v>
                </c:pt>
                <c:pt idx="1388">
                  <c:v>13.7</c:v>
                </c:pt>
                <c:pt idx="1389">
                  <c:v>13.94</c:v>
                </c:pt>
                <c:pt idx="1390">
                  <c:v>13.74</c:v>
                </c:pt>
                <c:pt idx="1391">
                  <c:v>14.09</c:v>
                </c:pt>
                <c:pt idx="1392">
                  <c:v>13.38</c:v>
                </c:pt>
                <c:pt idx="1393">
                  <c:v>14.55</c:v>
                </c:pt>
                <c:pt idx="1394">
                  <c:v>12.75</c:v>
                </c:pt>
                <c:pt idx="1395">
                  <c:v>12.93</c:v>
                </c:pt>
                <c:pt idx="1396">
                  <c:v>14.93</c:v>
                </c:pt>
                <c:pt idx="1397">
                  <c:v>13.26</c:v>
                </c:pt>
                <c:pt idx="1398">
                  <c:v>13.67</c:v>
                </c:pt>
                <c:pt idx="1399">
                  <c:v>14.18</c:v>
                </c:pt>
                <c:pt idx="1400">
                  <c:v>12.57</c:v>
                </c:pt>
                <c:pt idx="1401">
                  <c:v>15.38</c:v>
                </c:pt>
                <c:pt idx="1402">
                  <c:v>13.07</c:v>
                </c:pt>
                <c:pt idx="1403">
                  <c:v>13.96</c:v>
                </c:pt>
                <c:pt idx="1404">
                  <c:v>14.83</c:v>
                </c:pt>
                <c:pt idx="1405">
                  <c:v>13.73</c:v>
                </c:pt>
                <c:pt idx="1406">
                  <c:v>14.06</c:v>
                </c:pt>
                <c:pt idx="1407">
                  <c:v>15.16</c:v>
                </c:pt>
                <c:pt idx="1408">
                  <c:v>15.54</c:v>
                </c:pt>
                <c:pt idx="1409">
                  <c:v>17.010000000000002</c:v>
                </c:pt>
                <c:pt idx="1410">
                  <c:v>13.79</c:v>
                </c:pt>
                <c:pt idx="1411">
                  <c:v>14.58</c:v>
                </c:pt>
                <c:pt idx="1412">
                  <c:v>12.24</c:v>
                </c:pt>
                <c:pt idx="1413">
                  <c:v>12.63</c:v>
                </c:pt>
                <c:pt idx="1414">
                  <c:v>12.63</c:v>
                </c:pt>
                <c:pt idx="1415">
                  <c:v>12.63</c:v>
                </c:pt>
                <c:pt idx="1416">
                  <c:v>12.63</c:v>
                </c:pt>
                <c:pt idx="1417">
                  <c:v>12.23</c:v>
                </c:pt>
                <c:pt idx="1418">
                  <c:v>12.84</c:v>
                </c:pt>
                <c:pt idx="1419">
                  <c:v>12.79</c:v>
                </c:pt>
                <c:pt idx="1420">
                  <c:v>12.96</c:v>
                </c:pt>
                <c:pt idx="1421">
                  <c:v>12.27</c:v>
                </c:pt>
                <c:pt idx="1422">
                  <c:v>11.67</c:v>
                </c:pt>
                <c:pt idx="1423">
                  <c:v>11.61</c:v>
                </c:pt>
                <c:pt idx="1424">
                  <c:v>11.9</c:v>
                </c:pt>
                <c:pt idx="1425">
                  <c:v>11.35</c:v>
                </c:pt>
                <c:pt idx="1426">
                  <c:v>12.19</c:v>
                </c:pt>
                <c:pt idx="1427">
                  <c:v>12.16</c:v>
                </c:pt>
                <c:pt idx="1428">
                  <c:v>11.95</c:v>
                </c:pt>
                <c:pt idx="1429">
                  <c:v>11.98</c:v>
                </c:pt>
                <c:pt idx="1430">
                  <c:v>11.98</c:v>
                </c:pt>
                <c:pt idx="1431">
                  <c:v>12.2</c:v>
                </c:pt>
                <c:pt idx="1432">
                  <c:v>12.06</c:v>
                </c:pt>
                <c:pt idx="1433">
                  <c:v>12.47</c:v>
                </c:pt>
                <c:pt idx="1434">
                  <c:v>12.56</c:v>
                </c:pt>
                <c:pt idx="1435">
                  <c:v>12.84</c:v>
                </c:pt>
                <c:pt idx="1436">
                  <c:v>12.62</c:v>
                </c:pt>
                <c:pt idx="1437">
                  <c:v>12.22</c:v>
                </c:pt>
                <c:pt idx="1438">
                  <c:v>12.42</c:v>
                </c:pt>
                <c:pt idx="1439">
                  <c:v>12.8</c:v>
                </c:pt>
                <c:pt idx="1440">
                  <c:v>12.33</c:v>
                </c:pt>
                <c:pt idx="1441">
                  <c:v>12.98</c:v>
                </c:pt>
                <c:pt idx="1442">
                  <c:v>13.79</c:v>
                </c:pt>
                <c:pt idx="1443">
                  <c:v>13.82</c:v>
                </c:pt>
                <c:pt idx="1444">
                  <c:v>12.95</c:v>
                </c:pt>
                <c:pt idx="1445">
                  <c:v>14.64</c:v>
                </c:pt>
                <c:pt idx="1446">
                  <c:v>14.64</c:v>
                </c:pt>
                <c:pt idx="1447">
                  <c:v>14.14</c:v>
                </c:pt>
                <c:pt idx="1448">
                  <c:v>14.14</c:v>
                </c:pt>
                <c:pt idx="1449">
                  <c:v>14.14</c:v>
                </c:pt>
                <c:pt idx="1450">
                  <c:v>14.14</c:v>
                </c:pt>
                <c:pt idx="1451">
                  <c:v>14.14</c:v>
                </c:pt>
                <c:pt idx="1452">
                  <c:v>14.14</c:v>
                </c:pt>
                <c:pt idx="1453">
                  <c:v>12.31</c:v>
                </c:pt>
                <c:pt idx="1454">
                  <c:v>14.14</c:v>
                </c:pt>
                <c:pt idx="1455">
                  <c:v>14.14</c:v>
                </c:pt>
                <c:pt idx="1456">
                  <c:v>13.14</c:v>
                </c:pt>
                <c:pt idx="1457">
                  <c:v>13.14</c:v>
                </c:pt>
                <c:pt idx="1458">
                  <c:v>13.14</c:v>
                </c:pt>
                <c:pt idx="1459">
                  <c:v>13.14</c:v>
                </c:pt>
                <c:pt idx="1460">
                  <c:v>13.13</c:v>
                </c:pt>
                <c:pt idx="1461">
                  <c:v>13.13</c:v>
                </c:pt>
                <c:pt idx="1462">
                  <c:v>13.14</c:v>
                </c:pt>
                <c:pt idx="1463">
                  <c:v>13.13</c:v>
                </c:pt>
                <c:pt idx="1464">
                  <c:v>13.13</c:v>
                </c:pt>
                <c:pt idx="1465">
                  <c:v>13.13</c:v>
                </c:pt>
                <c:pt idx="1466">
                  <c:v>13.14</c:v>
                </c:pt>
                <c:pt idx="1467">
                  <c:v>13.13</c:v>
                </c:pt>
                <c:pt idx="1468">
                  <c:v>13.13</c:v>
                </c:pt>
                <c:pt idx="1469">
                  <c:v>13.13</c:v>
                </c:pt>
                <c:pt idx="1470">
                  <c:v>13.12</c:v>
                </c:pt>
                <c:pt idx="1471">
                  <c:v>13.12</c:v>
                </c:pt>
                <c:pt idx="1472">
                  <c:v>13.13</c:v>
                </c:pt>
                <c:pt idx="1473">
                  <c:v>13.13</c:v>
                </c:pt>
                <c:pt idx="1474">
                  <c:v>13.15</c:v>
                </c:pt>
                <c:pt idx="1475">
                  <c:v>13.15</c:v>
                </c:pt>
                <c:pt idx="1476">
                  <c:v>13.15</c:v>
                </c:pt>
                <c:pt idx="1477">
                  <c:v>13.14</c:v>
                </c:pt>
                <c:pt idx="1478">
                  <c:v>13.14</c:v>
                </c:pt>
                <c:pt idx="1479">
                  <c:v>13.14</c:v>
                </c:pt>
                <c:pt idx="1480">
                  <c:v>13.14</c:v>
                </c:pt>
                <c:pt idx="1481">
                  <c:v>13.14</c:v>
                </c:pt>
                <c:pt idx="1482">
                  <c:v>13.14</c:v>
                </c:pt>
                <c:pt idx="1483">
                  <c:v>12.15</c:v>
                </c:pt>
                <c:pt idx="1484">
                  <c:v>12.15</c:v>
                </c:pt>
                <c:pt idx="1485">
                  <c:v>12.15</c:v>
                </c:pt>
                <c:pt idx="1486">
                  <c:v>12.14</c:v>
                </c:pt>
                <c:pt idx="1487">
                  <c:v>12.14</c:v>
                </c:pt>
                <c:pt idx="1488">
                  <c:v>13.13</c:v>
                </c:pt>
                <c:pt idx="1489">
                  <c:v>13.13</c:v>
                </c:pt>
                <c:pt idx="1490">
                  <c:v>13.13</c:v>
                </c:pt>
                <c:pt idx="1491">
                  <c:v>12.15</c:v>
                </c:pt>
                <c:pt idx="1492">
                  <c:v>12.14</c:v>
                </c:pt>
                <c:pt idx="1493">
                  <c:v>12.15</c:v>
                </c:pt>
                <c:pt idx="1494">
                  <c:v>12.14</c:v>
                </c:pt>
                <c:pt idx="1495">
                  <c:v>12.14</c:v>
                </c:pt>
                <c:pt idx="1496">
                  <c:v>12.15</c:v>
                </c:pt>
                <c:pt idx="1497">
                  <c:v>12.14</c:v>
                </c:pt>
                <c:pt idx="1498">
                  <c:v>12.64</c:v>
                </c:pt>
                <c:pt idx="1499">
                  <c:v>12.64</c:v>
                </c:pt>
                <c:pt idx="1500">
                  <c:v>12.64</c:v>
                </c:pt>
                <c:pt idx="1501">
                  <c:v>15.62</c:v>
                </c:pt>
                <c:pt idx="1502">
                  <c:v>15.62</c:v>
                </c:pt>
                <c:pt idx="1503">
                  <c:v>15.62</c:v>
                </c:pt>
                <c:pt idx="1504">
                  <c:v>15.62</c:v>
                </c:pt>
                <c:pt idx="1505">
                  <c:v>15.62</c:v>
                </c:pt>
                <c:pt idx="1506">
                  <c:v>15.62</c:v>
                </c:pt>
                <c:pt idx="1507">
                  <c:v>15.62</c:v>
                </c:pt>
                <c:pt idx="1508">
                  <c:v>15.62</c:v>
                </c:pt>
                <c:pt idx="1509">
                  <c:v>15.62</c:v>
                </c:pt>
                <c:pt idx="1510">
                  <c:v>15.62</c:v>
                </c:pt>
                <c:pt idx="1511">
                  <c:v>15.62</c:v>
                </c:pt>
                <c:pt idx="1512">
                  <c:v>15.62</c:v>
                </c:pt>
                <c:pt idx="1513">
                  <c:v>16.11</c:v>
                </c:pt>
                <c:pt idx="1514">
                  <c:v>16.12</c:v>
                </c:pt>
                <c:pt idx="1515">
                  <c:v>16.12</c:v>
                </c:pt>
                <c:pt idx="1516">
                  <c:v>16.11</c:v>
                </c:pt>
                <c:pt idx="1517">
                  <c:v>16.12</c:v>
                </c:pt>
                <c:pt idx="1518">
                  <c:v>16.12</c:v>
                </c:pt>
                <c:pt idx="1519">
                  <c:v>16.12</c:v>
                </c:pt>
                <c:pt idx="1520">
                  <c:v>16.12</c:v>
                </c:pt>
                <c:pt idx="1521">
                  <c:v>18.59</c:v>
                </c:pt>
                <c:pt idx="1522">
                  <c:v>18.59</c:v>
                </c:pt>
                <c:pt idx="1523">
                  <c:v>18.59</c:v>
                </c:pt>
                <c:pt idx="1524">
                  <c:v>18.59</c:v>
                </c:pt>
                <c:pt idx="1525">
                  <c:v>18.59</c:v>
                </c:pt>
                <c:pt idx="1526">
                  <c:v>18.59</c:v>
                </c:pt>
                <c:pt idx="1527">
                  <c:v>18.59</c:v>
                </c:pt>
                <c:pt idx="1528">
                  <c:v>18.59</c:v>
                </c:pt>
                <c:pt idx="1529">
                  <c:v>18.59</c:v>
                </c:pt>
                <c:pt idx="1530">
                  <c:v>18.59</c:v>
                </c:pt>
                <c:pt idx="1531">
                  <c:v>18.59</c:v>
                </c:pt>
                <c:pt idx="1532">
                  <c:v>18.59</c:v>
                </c:pt>
                <c:pt idx="1533">
                  <c:v>18.59</c:v>
                </c:pt>
                <c:pt idx="1534">
                  <c:v>18.59</c:v>
                </c:pt>
                <c:pt idx="1535">
                  <c:v>18.600000000000001</c:v>
                </c:pt>
                <c:pt idx="1536">
                  <c:v>18.59</c:v>
                </c:pt>
                <c:pt idx="1537">
                  <c:v>18.600000000000001</c:v>
                </c:pt>
                <c:pt idx="1538">
                  <c:v>18.600000000000001</c:v>
                </c:pt>
                <c:pt idx="1539">
                  <c:v>18.600000000000001</c:v>
                </c:pt>
                <c:pt idx="1540">
                  <c:v>18.59</c:v>
                </c:pt>
                <c:pt idx="1541">
                  <c:v>18.600000000000001</c:v>
                </c:pt>
                <c:pt idx="1542">
                  <c:v>18.600000000000001</c:v>
                </c:pt>
                <c:pt idx="1543">
                  <c:v>18.600000000000001</c:v>
                </c:pt>
                <c:pt idx="1544">
                  <c:v>18.600000000000001</c:v>
                </c:pt>
                <c:pt idx="1545">
                  <c:v>18.600000000000001</c:v>
                </c:pt>
                <c:pt idx="1546">
                  <c:v>18.600000000000001</c:v>
                </c:pt>
                <c:pt idx="1547">
                  <c:v>19.09</c:v>
                </c:pt>
                <c:pt idx="1548">
                  <c:v>19.09</c:v>
                </c:pt>
                <c:pt idx="1549">
                  <c:v>19.09</c:v>
                </c:pt>
                <c:pt idx="1550">
                  <c:v>17.62</c:v>
                </c:pt>
                <c:pt idx="1551">
                  <c:v>17.62</c:v>
                </c:pt>
                <c:pt idx="1552">
                  <c:v>17.62</c:v>
                </c:pt>
                <c:pt idx="1553">
                  <c:v>17.62</c:v>
                </c:pt>
                <c:pt idx="1554">
                  <c:v>17.62</c:v>
                </c:pt>
                <c:pt idx="1555">
                  <c:v>17.62</c:v>
                </c:pt>
                <c:pt idx="1556">
                  <c:v>17.62</c:v>
                </c:pt>
                <c:pt idx="1557">
                  <c:v>17.62</c:v>
                </c:pt>
                <c:pt idx="1558">
                  <c:v>18.61</c:v>
                </c:pt>
                <c:pt idx="1559">
                  <c:v>18.61</c:v>
                </c:pt>
                <c:pt idx="1560">
                  <c:v>18.61</c:v>
                </c:pt>
                <c:pt idx="1561">
                  <c:v>18.61</c:v>
                </c:pt>
                <c:pt idx="1562">
                  <c:v>18.61</c:v>
                </c:pt>
                <c:pt idx="1563">
                  <c:v>18.600000000000001</c:v>
                </c:pt>
                <c:pt idx="1564">
                  <c:v>18.600000000000001</c:v>
                </c:pt>
                <c:pt idx="1565">
                  <c:v>18.61</c:v>
                </c:pt>
                <c:pt idx="1566">
                  <c:v>18.600000000000001</c:v>
                </c:pt>
                <c:pt idx="1567">
                  <c:v>18.600000000000001</c:v>
                </c:pt>
                <c:pt idx="1568">
                  <c:v>19.59</c:v>
                </c:pt>
                <c:pt idx="1569">
                  <c:v>20.079999999999998</c:v>
                </c:pt>
                <c:pt idx="1570">
                  <c:v>16.760000000000002</c:v>
                </c:pt>
                <c:pt idx="1571">
                  <c:v>17.09</c:v>
                </c:pt>
                <c:pt idx="1572">
                  <c:v>20.57</c:v>
                </c:pt>
                <c:pt idx="1573">
                  <c:v>20.57</c:v>
                </c:pt>
                <c:pt idx="1574">
                  <c:v>20.57</c:v>
                </c:pt>
                <c:pt idx="1575">
                  <c:v>17.34</c:v>
                </c:pt>
                <c:pt idx="1576">
                  <c:v>20.57</c:v>
                </c:pt>
                <c:pt idx="1577">
                  <c:v>20.57</c:v>
                </c:pt>
                <c:pt idx="1578">
                  <c:v>17.34</c:v>
                </c:pt>
                <c:pt idx="1579">
                  <c:v>20.57</c:v>
                </c:pt>
                <c:pt idx="1580">
                  <c:v>20.57</c:v>
                </c:pt>
                <c:pt idx="1581">
                  <c:v>20.57</c:v>
                </c:pt>
                <c:pt idx="1582">
                  <c:v>20.57</c:v>
                </c:pt>
                <c:pt idx="1583">
                  <c:v>20.57</c:v>
                </c:pt>
                <c:pt idx="1584">
                  <c:v>20.57</c:v>
                </c:pt>
                <c:pt idx="1585">
                  <c:v>20.57</c:v>
                </c:pt>
                <c:pt idx="1586">
                  <c:v>17.82</c:v>
                </c:pt>
                <c:pt idx="1587">
                  <c:v>20.57</c:v>
                </c:pt>
                <c:pt idx="1588">
                  <c:v>19.59</c:v>
                </c:pt>
                <c:pt idx="1589">
                  <c:v>16.84</c:v>
                </c:pt>
                <c:pt idx="1590">
                  <c:v>20.079999999999998</c:v>
                </c:pt>
                <c:pt idx="1591">
                  <c:v>20.57</c:v>
                </c:pt>
                <c:pt idx="1592">
                  <c:v>20.57</c:v>
                </c:pt>
                <c:pt idx="1593">
                  <c:v>20.57</c:v>
                </c:pt>
                <c:pt idx="1594">
                  <c:v>20.57</c:v>
                </c:pt>
                <c:pt idx="1595">
                  <c:v>21.06</c:v>
                </c:pt>
                <c:pt idx="1596">
                  <c:v>21.06</c:v>
                </c:pt>
                <c:pt idx="1597">
                  <c:v>21.55</c:v>
                </c:pt>
                <c:pt idx="1598">
                  <c:v>21.55</c:v>
                </c:pt>
                <c:pt idx="1599">
                  <c:v>20.58</c:v>
                </c:pt>
                <c:pt idx="1600">
                  <c:v>21.55</c:v>
                </c:pt>
                <c:pt idx="1601">
                  <c:v>20.57</c:v>
                </c:pt>
                <c:pt idx="1602">
                  <c:v>20.57</c:v>
                </c:pt>
                <c:pt idx="1603">
                  <c:v>20.57</c:v>
                </c:pt>
                <c:pt idx="1604">
                  <c:v>20.57</c:v>
                </c:pt>
                <c:pt idx="1605">
                  <c:v>21.06</c:v>
                </c:pt>
                <c:pt idx="1606">
                  <c:v>21.06</c:v>
                </c:pt>
                <c:pt idx="1607">
                  <c:v>21.06</c:v>
                </c:pt>
                <c:pt idx="1608">
                  <c:v>21.06</c:v>
                </c:pt>
                <c:pt idx="1609">
                  <c:v>21.06</c:v>
                </c:pt>
                <c:pt idx="1610">
                  <c:v>16.79</c:v>
                </c:pt>
                <c:pt idx="1611">
                  <c:v>20.57</c:v>
                </c:pt>
                <c:pt idx="1612">
                  <c:v>20.57</c:v>
                </c:pt>
                <c:pt idx="1613">
                  <c:v>20.57</c:v>
                </c:pt>
                <c:pt idx="1614">
                  <c:v>20.57</c:v>
                </c:pt>
                <c:pt idx="1615">
                  <c:v>20.57</c:v>
                </c:pt>
                <c:pt idx="1616">
                  <c:v>17.5</c:v>
                </c:pt>
                <c:pt idx="1617">
                  <c:v>21.56</c:v>
                </c:pt>
                <c:pt idx="1618">
                  <c:v>21.56</c:v>
                </c:pt>
                <c:pt idx="1619">
                  <c:v>20.57</c:v>
                </c:pt>
                <c:pt idx="1620">
                  <c:v>20.57</c:v>
                </c:pt>
                <c:pt idx="1621">
                  <c:v>20.57</c:v>
                </c:pt>
                <c:pt idx="1622">
                  <c:v>16.79</c:v>
                </c:pt>
                <c:pt idx="1623">
                  <c:v>20.57</c:v>
                </c:pt>
                <c:pt idx="1624">
                  <c:v>20.57</c:v>
                </c:pt>
                <c:pt idx="1625">
                  <c:v>16.79</c:v>
                </c:pt>
                <c:pt idx="1626">
                  <c:v>20.57</c:v>
                </c:pt>
                <c:pt idx="1627">
                  <c:v>20.57</c:v>
                </c:pt>
                <c:pt idx="1628">
                  <c:v>20.57</c:v>
                </c:pt>
                <c:pt idx="1629">
                  <c:v>21.55</c:v>
                </c:pt>
                <c:pt idx="1630">
                  <c:v>21.56</c:v>
                </c:pt>
                <c:pt idx="1631">
                  <c:v>23.03</c:v>
                </c:pt>
                <c:pt idx="1632">
                  <c:v>23.03</c:v>
                </c:pt>
                <c:pt idx="1633">
                  <c:v>23.03</c:v>
                </c:pt>
                <c:pt idx="1634">
                  <c:v>23.52</c:v>
                </c:pt>
                <c:pt idx="1635">
                  <c:v>23.52</c:v>
                </c:pt>
                <c:pt idx="1636">
                  <c:v>23.52</c:v>
                </c:pt>
                <c:pt idx="1637">
                  <c:v>19.690000000000001</c:v>
                </c:pt>
                <c:pt idx="1638">
                  <c:v>23.52</c:v>
                </c:pt>
                <c:pt idx="1639">
                  <c:v>23.52</c:v>
                </c:pt>
                <c:pt idx="1640">
                  <c:v>23.52</c:v>
                </c:pt>
                <c:pt idx="1641">
                  <c:v>23.52</c:v>
                </c:pt>
                <c:pt idx="1642">
                  <c:v>24.01</c:v>
                </c:pt>
                <c:pt idx="1643">
                  <c:v>20.64</c:v>
                </c:pt>
                <c:pt idx="1644">
                  <c:v>20.64</c:v>
                </c:pt>
                <c:pt idx="1645">
                  <c:v>20.64</c:v>
                </c:pt>
                <c:pt idx="1646">
                  <c:v>20.64</c:v>
                </c:pt>
                <c:pt idx="1647">
                  <c:v>20.64</c:v>
                </c:pt>
                <c:pt idx="1648">
                  <c:v>20.64</c:v>
                </c:pt>
                <c:pt idx="1649">
                  <c:v>20.64</c:v>
                </c:pt>
                <c:pt idx="1650">
                  <c:v>20.64</c:v>
                </c:pt>
                <c:pt idx="1651">
                  <c:v>20.64</c:v>
                </c:pt>
                <c:pt idx="1652">
                  <c:v>20.64</c:v>
                </c:pt>
                <c:pt idx="1653">
                  <c:v>24.01</c:v>
                </c:pt>
                <c:pt idx="1654">
                  <c:v>24.01</c:v>
                </c:pt>
                <c:pt idx="1655">
                  <c:v>24.01</c:v>
                </c:pt>
                <c:pt idx="1656">
                  <c:v>24.99</c:v>
                </c:pt>
                <c:pt idx="1657">
                  <c:v>24.99</c:v>
                </c:pt>
                <c:pt idx="1658">
                  <c:v>25</c:v>
                </c:pt>
                <c:pt idx="1659">
                  <c:v>25</c:v>
                </c:pt>
                <c:pt idx="1660">
                  <c:v>25</c:v>
                </c:pt>
                <c:pt idx="1661">
                  <c:v>25</c:v>
                </c:pt>
                <c:pt idx="1662">
                  <c:v>25</c:v>
                </c:pt>
                <c:pt idx="1663">
                  <c:v>25</c:v>
                </c:pt>
                <c:pt idx="1664">
                  <c:v>20.86</c:v>
                </c:pt>
                <c:pt idx="1665">
                  <c:v>25</c:v>
                </c:pt>
                <c:pt idx="1666">
                  <c:v>25</c:v>
                </c:pt>
                <c:pt idx="1667">
                  <c:v>25</c:v>
                </c:pt>
                <c:pt idx="1668">
                  <c:v>25</c:v>
                </c:pt>
                <c:pt idx="1669">
                  <c:v>25</c:v>
                </c:pt>
                <c:pt idx="1670">
                  <c:v>25</c:v>
                </c:pt>
                <c:pt idx="1671">
                  <c:v>25</c:v>
                </c:pt>
                <c:pt idx="1672">
                  <c:v>25</c:v>
                </c:pt>
                <c:pt idx="1673">
                  <c:v>25</c:v>
                </c:pt>
                <c:pt idx="1674">
                  <c:v>25</c:v>
                </c:pt>
                <c:pt idx="1675">
                  <c:v>25</c:v>
                </c:pt>
                <c:pt idx="1676">
                  <c:v>25</c:v>
                </c:pt>
                <c:pt idx="1677">
                  <c:v>20.85</c:v>
                </c:pt>
                <c:pt idx="1678">
                  <c:v>20.85</c:v>
                </c:pt>
                <c:pt idx="1679">
                  <c:v>17.16</c:v>
                </c:pt>
                <c:pt idx="1680">
                  <c:v>17.16</c:v>
                </c:pt>
                <c:pt idx="1681">
                  <c:v>17.16</c:v>
                </c:pt>
                <c:pt idx="1682">
                  <c:v>17.16</c:v>
                </c:pt>
                <c:pt idx="1683">
                  <c:v>17.16</c:v>
                </c:pt>
                <c:pt idx="1684">
                  <c:v>17.16</c:v>
                </c:pt>
                <c:pt idx="1685">
                  <c:v>17.16</c:v>
                </c:pt>
                <c:pt idx="1686">
                  <c:v>17.16</c:v>
                </c:pt>
                <c:pt idx="1687">
                  <c:v>17.16</c:v>
                </c:pt>
                <c:pt idx="1688">
                  <c:v>22.28</c:v>
                </c:pt>
                <c:pt idx="1689">
                  <c:v>17.59</c:v>
                </c:pt>
                <c:pt idx="1690">
                  <c:v>17.600000000000001</c:v>
                </c:pt>
                <c:pt idx="1691">
                  <c:v>17.59</c:v>
                </c:pt>
                <c:pt idx="1692">
                  <c:v>17.579999999999998</c:v>
                </c:pt>
                <c:pt idx="1693">
                  <c:v>17.16</c:v>
                </c:pt>
                <c:pt idx="1694">
                  <c:v>17.16</c:v>
                </c:pt>
                <c:pt idx="1695">
                  <c:v>17.16</c:v>
                </c:pt>
                <c:pt idx="1696">
                  <c:v>17.79</c:v>
                </c:pt>
                <c:pt idx="1697">
                  <c:v>28.92</c:v>
                </c:pt>
                <c:pt idx="1698">
                  <c:v>28.92</c:v>
                </c:pt>
                <c:pt idx="1699">
                  <c:v>28.92</c:v>
                </c:pt>
                <c:pt idx="1700">
                  <c:v>28.92</c:v>
                </c:pt>
                <c:pt idx="1701">
                  <c:v>28.92</c:v>
                </c:pt>
                <c:pt idx="1702">
                  <c:v>28.92</c:v>
                </c:pt>
                <c:pt idx="1703">
                  <c:v>22.38</c:v>
                </c:pt>
                <c:pt idx="1704">
                  <c:v>26.96</c:v>
                </c:pt>
                <c:pt idx="1705">
                  <c:v>26.96</c:v>
                </c:pt>
                <c:pt idx="1706">
                  <c:v>26.96</c:v>
                </c:pt>
                <c:pt idx="1707">
                  <c:v>26.96</c:v>
                </c:pt>
                <c:pt idx="1708">
                  <c:v>26.96</c:v>
                </c:pt>
                <c:pt idx="1709">
                  <c:v>26.96</c:v>
                </c:pt>
                <c:pt idx="1710">
                  <c:v>26.96</c:v>
                </c:pt>
                <c:pt idx="1711">
                  <c:v>26.47</c:v>
                </c:pt>
                <c:pt idx="1712">
                  <c:v>26.95</c:v>
                </c:pt>
                <c:pt idx="1713">
                  <c:v>26.96</c:v>
                </c:pt>
                <c:pt idx="1714">
                  <c:v>27.94</c:v>
                </c:pt>
                <c:pt idx="1715">
                  <c:v>27.94</c:v>
                </c:pt>
                <c:pt idx="1716">
                  <c:v>27.94</c:v>
                </c:pt>
                <c:pt idx="1717">
                  <c:v>28.92</c:v>
                </c:pt>
                <c:pt idx="1718">
                  <c:v>28.92</c:v>
                </c:pt>
                <c:pt idx="1719">
                  <c:v>28.91</c:v>
                </c:pt>
                <c:pt idx="1720">
                  <c:v>30.88</c:v>
                </c:pt>
                <c:pt idx="1721">
                  <c:v>28.92</c:v>
                </c:pt>
                <c:pt idx="1722">
                  <c:v>28.92</c:v>
                </c:pt>
                <c:pt idx="1723">
                  <c:v>29.9</c:v>
                </c:pt>
                <c:pt idx="1724">
                  <c:v>23.36</c:v>
                </c:pt>
                <c:pt idx="1725">
                  <c:v>28.92</c:v>
                </c:pt>
                <c:pt idx="1726">
                  <c:v>25.19</c:v>
                </c:pt>
                <c:pt idx="1727">
                  <c:v>25.19</c:v>
                </c:pt>
                <c:pt idx="1728">
                  <c:v>25.88</c:v>
                </c:pt>
                <c:pt idx="1729">
                  <c:v>25.88</c:v>
                </c:pt>
                <c:pt idx="1730">
                  <c:v>25.88</c:v>
                </c:pt>
                <c:pt idx="1731">
                  <c:v>25.88</c:v>
                </c:pt>
                <c:pt idx="1732">
                  <c:v>26.57</c:v>
                </c:pt>
                <c:pt idx="1733">
                  <c:v>26.57</c:v>
                </c:pt>
                <c:pt idx="1734">
                  <c:v>26.57</c:v>
                </c:pt>
                <c:pt idx="1735">
                  <c:v>27.25</c:v>
                </c:pt>
                <c:pt idx="1736">
                  <c:v>27.93</c:v>
                </c:pt>
                <c:pt idx="1737">
                  <c:v>28.62</c:v>
                </c:pt>
                <c:pt idx="1738">
                  <c:v>28.63</c:v>
                </c:pt>
                <c:pt idx="1739">
                  <c:v>23.87</c:v>
                </c:pt>
                <c:pt idx="1740">
                  <c:v>27.94</c:v>
                </c:pt>
                <c:pt idx="1741">
                  <c:v>28.63</c:v>
                </c:pt>
                <c:pt idx="1742">
                  <c:v>28.28</c:v>
                </c:pt>
                <c:pt idx="1743">
                  <c:v>28.63</c:v>
                </c:pt>
                <c:pt idx="1744">
                  <c:v>27.94</c:v>
                </c:pt>
                <c:pt idx="1745">
                  <c:v>27.94</c:v>
                </c:pt>
                <c:pt idx="1746">
                  <c:v>24.09</c:v>
                </c:pt>
                <c:pt idx="1747">
                  <c:v>27.94</c:v>
                </c:pt>
                <c:pt idx="1748">
                  <c:v>27.94</c:v>
                </c:pt>
                <c:pt idx="1749">
                  <c:v>27.94</c:v>
                </c:pt>
                <c:pt idx="1750">
                  <c:v>27.94</c:v>
                </c:pt>
                <c:pt idx="1751">
                  <c:v>27.26</c:v>
                </c:pt>
                <c:pt idx="1752">
                  <c:v>26.57</c:v>
                </c:pt>
                <c:pt idx="1753">
                  <c:v>26.57</c:v>
                </c:pt>
                <c:pt idx="1754">
                  <c:v>26.57</c:v>
                </c:pt>
                <c:pt idx="1755">
                  <c:v>26.57</c:v>
                </c:pt>
                <c:pt idx="1756">
                  <c:v>26.57</c:v>
                </c:pt>
                <c:pt idx="1757">
                  <c:v>26.57</c:v>
                </c:pt>
                <c:pt idx="1758">
                  <c:v>25.88</c:v>
                </c:pt>
                <c:pt idx="1759">
                  <c:v>22.7</c:v>
                </c:pt>
                <c:pt idx="1760">
                  <c:v>26.57</c:v>
                </c:pt>
                <c:pt idx="1761">
                  <c:v>26.57</c:v>
                </c:pt>
                <c:pt idx="1762">
                  <c:v>26.57</c:v>
                </c:pt>
                <c:pt idx="1763">
                  <c:v>27.26</c:v>
                </c:pt>
                <c:pt idx="1764">
                  <c:v>27.25</c:v>
                </c:pt>
                <c:pt idx="1765">
                  <c:v>27.25</c:v>
                </c:pt>
                <c:pt idx="1766">
                  <c:v>27.25</c:v>
                </c:pt>
                <c:pt idx="1767">
                  <c:v>27.25</c:v>
                </c:pt>
                <c:pt idx="1768">
                  <c:v>27.25</c:v>
                </c:pt>
                <c:pt idx="1769">
                  <c:v>23.27</c:v>
                </c:pt>
                <c:pt idx="1770">
                  <c:v>27.94</c:v>
                </c:pt>
                <c:pt idx="1771">
                  <c:v>27.94</c:v>
                </c:pt>
                <c:pt idx="1772">
                  <c:v>27.25</c:v>
                </c:pt>
                <c:pt idx="1773">
                  <c:v>27.25</c:v>
                </c:pt>
                <c:pt idx="1774">
                  <c:v>23.75</c:v>
                </c:pt>
                <c:pt idx="1775">
                  <c:v>27.25</c:v>
                </c:pt>
                <c:pt idx="1776">
                  <c:v>27.25</c:v>
                </c:pt>
                <c:pt idx="1777">
                  <c:v>27.25</c:v>
                </c:pt>
                <c:pt idx="1778">
                  <c:v>27.26</c:v>
                </c:pt>
                <c:pt idx="1779">
                  <c:v>27.25</c:v>
                </c:pt>
                <c:pt idx="1780">
                  <c:v>27.25</c:v>
                </c:pt>
                <c:pt idx="1781">
                  <c:v>27.25</c:v>
                </c:pt>
                <c:pt idx="1782">
                  <c:v>27.25</c:v>
                </c:pt>
                <c:pt idx="1783">
                  <c:v>27.94</c:v>
                </c:pt>
                <c:pt idx="1784">
                  <c:v>27.94</c:v>
                </c:pt>
                <c:pt idx="1785">
                  <c:v>27.94</c:v>
                </c:pt>
                <c:pt idx="1786">
                  <c:v>27.94</c:v>
                </c:pt>
                <c:pt idx="1787">
                  <c:v>28.63</c:v>
                </c:pt>
                <c:pt idx="1788">
                  <c:v>27.94</c:v>
                </c:pt>
                <c:pt idx="1789">
                  <c:v>27.94</c:v>
                </c:pt>
                <c:pt idx="1790">
                  <c:v>27.94</c:v>
                </c:pt>
                <c:pt idx="1791">
                  <c:v>27.93</c:v>
                </c:pt>
                <c:pt idx="1792">
                  <c:v>28.63</c:v>
                </c:pt>
                <c:pt idx="1793">
                  <c:v>28.62</c:v>
                </c:pt>
                <c:pt idx="1794">
                  <c:v>28.62</c:v>
                </c:pt>
                <c:pt idx="1795">
                  <c:v>28.63</c:v>
                </c:pt>
                <c:pt idx="1796">
                  <c:v>24.08</c:v>
                </c:pt>
                <c:pt idx="1797">
                  <c:v>24.45</c:v>
                </c:pt>
                <c:pt idx="1798">
                  <c:v>28.62</c:v>
                </c:pt>
                <c:pt idx="1799">
                  <c:v>24.44</c:v>
                </c:pt>
                <c:pt idx="1800">
                  <c:v>20.239999999999998</c:v>
                </c:pt>
                <c:pt idx="1801">
                  <c:v>24.1</c:v>
                </c:pt>
                <c:pt idx="1802">
                  <c:v>24.44</c:v>
                </c:pt>
                <c:pt idx="1803">
                  <c:v>24.45</c:v>
                </c:pt>
                <c:pt idx="1804">
                  <c:v>24.08</c:v>
                </c:pt>
                <c:pt idx="1805">
                  <c:v>24.43</c:v>
                </c:pt>
                <c:pt idx="1806">
                  <c:v>24.44</c:v>
                </c:pt>
                <c:pt idx="1807">
                  <c:v>24.43</c:v>
                </c:pt>
                <c:pt idx="1808">
                  <c:v>20.23</c:v>
                </c:pt>
                <c:pt idx="1809">
                  <c:v>29.3</c:v>
                </c:pt>
                <c:pt idx="1810">
                  <c:v>28.28</c:v>
                </c:pt>
                <c:pt idx="1811">
                  <c:v>28.28</c:v>
                </c:pt>
                <c:pt idx="1812">
                  <c:v>19.3</c:v>
                </c:pt>
                <c:pt idx="1813">
                  <c:v>23.62</c:v>
                </c:pt>
                <c:pt idx="1814">
                  <c:v>23.27</c:v>
                </c:pt>
                <c:pt idx="1815">
                  <c:v>23.28</c:v>
                </c:pt>
                <c:pt idx="1816">
                  <c:v>22.92</c:v>
                </c:pt>
                <c:pt idx="1817">
                  <c:v>22.93</c:v>
                </c:pt>
                <c:pt idx="1818">
                  <c:v>22.92</c:v>
                </c:pt>
                <c:pt idx="1819">
                  <c:v>22.93</c:v>
                </c:pt>
                <c:pt idx="1820">
                  <c:v>22.92</c:v>
                </c:pt>
                <c:pt idx="1821">
                  <c:v>22.93</c:v>
                </c:pt>
                <c:pt idx="1822">
                  <c:v>22.69</c:v>
                </c:pt>
                <c:pt idx="1823">
                  <c:v>22.69</c:v>
                </c:pt>
                <c:pt idx="1824">
                  <c:v>22.34</c:v>
                </c:pt>
                <c:pt idx="1825">
                  <c:v>22.35</c:v>
                </c:pt>
                <c:pt idx="1826">
                  <c:v>22.34</c:v>
                </c:pt>
                <c:pt idx="1827">
                  <c:v>22.34</c:v>
                </c:pt>
                <c:pt idx="1828">
                  <c:v>25.88</c:v>
                </c:pt>
                <c:pt idx="1829">
                  <c:v>25.88</c:v>
                </c:pt>
                <c:pt idx="1830">
                  <c:v>25.88</c:v>
                </c:pt>
                <c:pt idx="1831">
                  <c:v>25.88</c:v>
                </c:pt>
                <c:pt idx="1832">
                  <c:v>21.98</c:v>
                </c:pt>
                <c:pt idx="1833">
                  <c:v>21.98</c:v>
                </c:pt>
                <c:pt idx="1834">
                  <c:v>26.56</c:v>
                </c:pt>
                <c:pt idx="1835">
                  <c:v>26.56</c:v>
                </c:pt>
                <c:pt idx="1836">
                  <c:v>27.25</c:v>
                </c:pt>
                <c:pt idx="1837">
                  <c:v>27.25</c:v>
                </c:pt>
                <c:pt idx="1838">
                  <c:v>27.25</c:v>
                </c:pt>
                <c:pt idx="1839">
                  <c:v>27.25</c:v>
                </c:pt>
                <c:pt idx="1840">
                  <c:v>27.25</c:v>
                </c:pt>
                <c:pt idx="1841">
                  <c:v>25.88</c:v>
                </c:pt>
                <c:pt idx="1842">
                  <c:v>25.88</c:v>
                </c:pt>
                <c:pt idx="1843">
                  <c:v>21.63</c:v>
                </c:pt>
                <c:pt idx="1844">
                  <c:v>25.88</c:v>
                </c:pt>
                <c:pt idx="1845">
                  <c:v>24.5</c:v>
                </c:pt>
                <c:pt idx="1846">
                  <c:v>24.5</c:v>
                </c:pt>
                <c:pt idx="1847">
                  <c:v>21.24</c:v>
                </c:pt>
                <c:pt idx="1848">
                  <c:v>22.44</c:v>
                </c:pt>
                <c:pt idx="1849">
                  <c:v>24.5</c:v>
                </c:pt>
                <c:pt idx="1850">
                  <c:v>20.95</c:v>
                </c:pt>
                <c:pt idx="1851">
                  <c:v>22.16</c:v>
                </c:pt>
                <c:pt idx="1852">
                  <c:v>22.15</c:v>
                </c:pt>
                <c:pt idx="1853">
                  <c:v>22.15</c:v>
                </c:pt>
                <c:pt idx="1854">
                  <c:v>22.16</c:v>
                </c:pt>
                <c:pt idx="1855">
                  <c:v>22.16</c:v>
                </c:pt>
                <c:pt idx="1856">
                  <c:v>22.16</c:v>
                </c:pt>
                <c:pt idx="1857">
                  <c:v>24.5</c:v>
                </c:pt>
                <c:pt idx="1858">
                  <c:v>24.51</c:v>
                </c:pt>
                <c:pt idx="1859">
                  <c:v>20.94</c:v>
                </c:pt>
                <c:pt idx="1860">
                  <c:v>24.5</c:v>
                </c:pt>
                <c:pt idx="1861">
                  <c:v>24.51</c:v>
                </c:pt>
                <c:pt idx="1862">
                  <c:v>25.19</c:v>
                </c:pt>
                <c:pt idx="1863">
                  <c:v>25.19</c:v>
                </c:pt>
                <c:pt idx="1864">
                  <c:v>25.19</c:v>
                </c:pt>
                <c:pt idx="1865">
                  <c:v>25.19</c:v>
                </c:pt>
                <c:pt idx="1866">
                  <c:v>25.19</c:v>
                </c:pt>
                <c:pt idx="1867">
                  <c:v>25.19</c:v>
                </c:pt>
                <c:pt idx="1868">
                  <c:v>25.19</c:v>
                </c:pt>
                <c:pt idx="1869">
                  <c:v>25.19</c:v>
                </c:pt>
                <c:pt idx="1870">
                  <c:v>25.19</c:v>
                </c:pt>
                <c:pt idx="1871">
                  <c:v>25.19</c:v>
                </c:pt>
                <c:pt idx="1872">
                  <c:v>21.29</c:v>
                </c:pt>
                <c:pt idx="1873">
                  <c:v>25.19</c:v>
                </c:pt>
                <c:pt idx="1874">
                  <c:v>25.19</c:v>
                </c:pt>
                <c:pt idx="1875">
                  <c:v>25.19</c:v>
                </c:pt>
                <c:pt idx="1876">
                  <c:v>25.19</c:v>
                </c:pt>
                <c:pt idx="1877">
                  <c:v>25.19</c:v>
                </c:pt>
                <c:pt idx="1878">
                  <c:v>24.85</c:v>
                </c:pt>
                <c:pt idx="1879">
                  <c:v>24.85</c:v>
                </c:pt>
                <c:pt idx="1880">
                  <c:v>24.85</c:v>
                </c:pt>
                <c:pt idx="1881">
                  <c:v>25.19</c:v>
                </c:pt>
                <c:pt idx="1882">
                  <c:v>25.19</c:v>
                </c:pt>
                <c:pt idx="1883">
                  <c:v>21.46</c:v>
                </c:pt>
                <c:pt idx="1884">
                  <c:v>25.53</c:v>
                </c:pt>
                <c:pt idx="1885">
                  <c:v>25.19</c:v>
                </c:pt>
                <c:pt idx="1886">
                  <c:v>25.19</c:v>
                </c:pt>
                <c:pt idx="1887">
                  <c:v>25.19</c:v>
                </c:pt>
                <c:pt idx="1888">
                  <c:v>25.86</c:v>
                </c:pt>
                <c:pt idx="1889">
                  <c:v>25.86</c:v>
                </c:pt>
                <c:pt idx="1890">
                  <c:v>25.86</c:v>
                </c:pt>
                <c:pt idx="1891">
                  <c:v>25.86</c:v>
                </c:pt>
                <c:pt idx="1892">
                  <c:v>25.86</c:v>
                </c:pt>
                <c:pt idx="1893">
                  <c:v>25.86</c:v>
                </c:pt>
                <c:pt idx="1894">
                  <c:v>25.86</c:v>
                </c:pt>
                <c:pt idx="1895">
                  <c:v>25.86</c:v>
                </c:pt>
                <c:pt idx="1896">
                  <c:v>25.86</c:v>
                </c:pt>
                <c:pt idx="1897">
                  <c:v>25.86</c:v>
                </c:pt>
                <c:pt idx="1898">
                  <c:v>27.21</c:v>
                </c:pt>
                <c:pt idx="1899">
                  <c:v>27.215</c:v>
                </c:pt>
                <c:pt idx="1900">
                  <c:v>27.21</c:v>
                </c:pt>
                <c:pt idx="1901">
                  <c:v>27.21</c:v>
                </c:pt>
                <c:pt idx="1902">
                  <c:v>27.21</c:v>
                </c:pt>
                <c:pt idx="1903">
                  <c:v>27.2</c:v>
                </c:pt>
                <c:pt idx="1904">
                  <c:v>27.21</c:v>
                </c:pt>
                <c:pt idx="1905">
                  <c:v>27.21</c:v>
                </c:pt>
                <c:pt idx="1906">
                  <c:v>27.21</c:v>
                </c:pt>
                <c:pt idx="1907">
                  <c:v>27.21</c:v>
                </c:pt>
                <c:pt idx="1908">
                  <c:v>27.88</c:v>
                </c:pt>
                <c:pt idx="1909">
                  <c:v>28.56</c:v>
                </c:pt>
                <c:pt idx="1910">
                  <c:v>28.56</c:v>
                </c:pt>
                <c:pt idx="1911">
                  <c:v>27.21</c:v>
                </c:pt>
                <c:pt idx="1912">
                  <c:v>22.59</c:v>
                </c:pt>
                <c:pt idx="1913">
                  <c:v>26.54</c:v>
                </c:pt>
                <c:pt idx="1914">
                  <c:v>26.54</c:v>
                </c:pt>
                <c:pt idx="1915">
                  <c:v>26.53</c:v>
                </c:pt>
                <c:pt idx="1916">
                  <c:v>22.92</c:v>
                </c:pt>
                <c:pt idx="1917">
                  <c:v>26.53</c:v>
                </c:pt>
                <c:pt idx="1918">
                  <c:v>26.53</c:v>
                </c:pt>
                <c:pt idx="1919">
                  <c:v>26.54</c:v>
                </c:pt>
                <c:pt idx="1920">
                  <c:v>26.54</c:v>
                </c:pt>
                <c:pt idx="1921">
                  <c:v>26.54</c:v>
                </c:pt>
                <c:pt idx="1922">
                  <c:v>26.54</c:v>
                </c:pt>
                <c:pt idx="1923">
                  <c:v>26.54</c:v>
                </c:pt>
                <c:pt idx="1924">
                  <c:v>26.54</c:v>
                </c:pt>
                <c:pt idx="1925">
                  <c:v>26.54</c:v>
                </c:pt>
                <c:pt idx="1926">
                  <c:v>26.54</c:v>
                </c:pt>
                <c:pt idx="1927">
                  <c:v>26.54</c:v>
                </c:pt>
                <c:pt idx="1928">
                  <c:v>26.54</c:v>
                </c:pt>
                <c:pt idx="1929">
                  <c:v>26.54</c:v>
                </c:pt>
                <c:pt idx="1930">
                  <c:v>26.54</c:v>
                </c:pt>
                <c:pt idx="1931">
                  <c:v>26.54</c:v>
                </c:pt>
                <c:pt idx="1932">
                  <c:v>26.54</c:v>
                </c:pt>
                <c:pt idx="1933">
                  <c:v>26.54</c:v>
                </c:pt>
                <c:pt idx="1934">
                  <c:v>26.54</c:v>
                </c:pt>
                <c:pt idx="1935">
                  <c:v>26.54</c:v>
                </c:pt>
                <c:pt idx="1936">
                  <c:v>26.54</c:v>
                </c:pt>
                <c:pt idx="1937">
                  <c:v>26.54</c:v>
                </c:pt>
                <c:pt idx="1938">
                  <c:v>26.54</c:v>
                </c:pt>
                <c:pt idx="1939">
                  <c:v>26.54</c:v>
                </c:pt>
                <c:pt idx="1940">
                  <c:v>26.54</c:v>
                </c:pt>
                <c:pt idx="1941">
                  <c:v>26.53</c:v>
                </c:pt>
                <c:pt idx="1942">
                  <c:v>26.54</c:v>
                </c:pt>
                <c:pt idx="1943">
                  <c:v>25.86</c:v>
                </c:pt>
                <c:pt idx="1944">
                  <c:v>25.86</c:v>
                </c:pt>
                <c:pt idx="1945">
                  <c:v>25.86</c:v>
                </c:pt>
                <c:pt idx="1946">
                  <c:v>25.86</c:v>
                </c:pt>
                <c:pt idx="1947">
                  <c:v>25.86</c:v>
                </c:pt>
                <c:pt idx="1948">
                  <c:v>25.86</c:v>
                </c:pt>
                <c:pt idx="1949">
                  <c:v>25.86</c:v>
                </c:pt>
                <c:pt idx="1950">
                  <c:v>25.86</c:v>
                </c:pt>
                <c:pt idx="1951">
                  <c:v>22.51</c:v>
                </c:pt>
                <c:pt idx="1952">
                  <c:v>25.86</c:v>
                </c:pt>
                <c:pt idx="1953">
                  <c:v>25.86</c:v>
                </c:pt>
                <c:pt idx="1954">
                  <c:v>25.86</c:v>
                </c:pt>
                <c:pt idx="1955">
                  <c:v>25.86</c:v>
                </c:pt>
                <c:pt idx="1956">
                  <c:v>25.86</c:v>
                </c:pt>
                <c:pt idx="1957">
                  <c:v>25.19</c:v>
                </c:pt>
                <c:pt idx="1958">
                  <c:v>22.87</c:v>
                </c:pt>
                <c:pt idx="1959">
                  <c:v>25.86</c:v>
                </c:pt>
                <c:pt idx="1960">
                  <c:v>25.86</c:v>
                </c:pt>
                <c:pt idx="1961">
                  <c:v>26.54</c:v>
                </c:pt>
                <c:pt idx="1962">
                  <c:v>26.54</c:v>
                </c:pt>
                <c:pt idx="1963">
                  <c:v>26.54</c:v>
                </c:pt>
                <c:pt idx="1964">
                  <c:v>26.54</c:v>
                </c:pt>
                <c:pt idx="1965">
                  <c:v>26.54</c:v>
                </c:pt>
                <c:pt idx="1966">
                  <c:v>26.54</c:v>
                </c:pt>
                <c:pt idx="1967">
                  <c:v>22.84</c:v>
                </c:pt>
                <c:pt idx="1968">
                  <c:v>22.85</c:v>
                </c:pt>
                <c:pt idx="1969">
                  <c:v>22.84</c:v>
                </c:pt>
                <c:pt idx="1970">
                  <c:v>22.79</c:v>
                </c:pt>
                <c:pt idx="1971">
                  <c:v>22.8</c:v>
                </c:pt>
                <c:pt idx="1972">
                  <c:v>22.79</c:v>
                </c:pt>
                <c:pt idx="1973">
                  <c:v>22.8</c:v>
                </c:pt>
                <c:pt idx="1974">
                  <c:v>22.91</c:v>
                </c:pt>
                <c:pt idx="1975">
                  <c:v>22.91</c:v>
                </c:pt>
                <c:pt idx="1976">
                  <c:v>22.91</c:v>
                </c:pt>
                <c:pt idx="1977">
                  <c:v>22.92</c:v>
                </c:pt>
                <c:pt idx="1978">
                  <c:v>22.91</c:v>
                </c:pt>
                <c:pt idx="1979">
                  <c:v>22.57</c:v>
                </c:pt>
                <c:pt idx="1980">
                  <c:v>25.86</c:v>
                </c:pt>
                <c:pt idx="1981">
                  <c:v>25.86</c:v>
                </c:pt>
                <c:pt idx="1982">
                  <c:v>25.86</c:v>
                </c:pt>
                <c:pt idx="1983">
                  <c:v>25.86</c:v>
                </c:pt>
                <c:pt idx="1984">
                  <c:v>25.86</c:v>
                </c:pt>
                <c:pt idx="1985">
                  <c:v>25.86</c:v>
                </c:pt>
                <c:pt idx="1986">
                  <c:v>25.86</c:v>
                </c:pt>
                <c:pt idx="1987">
                  <c:v>26.53</c:v>
                </c:pt>
                <c:pt idx="1988">
                  <c:v>28.56</c:v>
                </c:pt>
                <c:pt idx="1989">
                  <c:v>28.55</c:v>
                </c:pt>
                <c:pt idx="1990">
                  <c:v>28.55</c:v>
                </c:pt>
                <c:pt idx="1991">
                  <c:v>29.22</c:v>
                </c:pt>
                <c:pt idx="1992">
                  <c:v>29.23</c:v>
                </c:pt>
                <c:pt idx="1993">
                  <c:v>29.23</c:v>
                </c:pt>
                <c:pt idx="1994">
                  <c:v>29.23</c:v>
                </c:pt>
                <c:pt idx="1995">
                  <c:v>25.67</c:v>
                </c:pt>
                <c:pt idx="1996">
                  <c:v>27.89</c:v>
                </c:pt>
                <c:pt idx="1997">
                  <c:v>27.89</c:v>
                </c:pt>
                <c:pt idx="1998">
                  <c:v>27.88</c:v>
                </c:pt>
                <c:pt idx="1999">
                  <c:v>27.89</c:v>
                </c:pt>
                <c:pt idx="2000">
                  <c:v>27.89</c:v>
                </c:pt>
                <c:pt idx="2001">
                  <c:v>27.89</c:v>
                </c:pt>
                <c:pt idx="2002">
                  <c:v>27.89</c:v>
                </c:pt>
                <c:pt idx="2003">
                  <c:v>27.89</c:v>
                </c:pt>
                <c:pt idx="2004">
                  <c:v>27.89</c:v>
                </c:pt>
                <c:pt idx="2005">
                  <c:v>27.89</c:v>
                </c:pt>
                <c:pt idx="2006">
                  <c:v>28.56</c:v>
                </c:pt>
                <c:pt idx="2007">
                  <c:v>27.89</c:v>
                </c:pt>
                <c:pt idx="2008">
                  <c:v>33.75</c:v>
                </c:pt>
                <c:pt idx="2009">
                  <c:v>23.83</c:v>
                </c:pt>
                <c:pt idx="2010">
                  <c:v>23.83</c:v>
                </c:pt>
                <c:pt idx="2011">
                  <c:v>23.83</c:v>
                </c:pt>
                <c:pt idx="2012">
                  <c:v>23.84</c:v>
                </c:pt>
                <c:pt idx="2013">
                  <c:v>27</c:v>
                </c:pt>
                <c:pt idx="2014">
                  <c:v>23.16</c:v>
                </c:pt>
                <c:pt idx="2015">
                  <c:v>23.16</c:v>
                </c:pt>
                <c:pt idx="2016">
                  <c:v>22.47</c:v>
                </c:pt>
                <c:pt idx="2017">
                  <c:v>22.47</c:v>
                </c:pt>
                <c:pt idx="2018">
                  <c:v>22.47</c:v>
                </c:pt>
                <c:pt idx="2019">
                  <c:v>22.47</c:v>
                </c:pt>
                <c:pt idx="2020">
                  <c:v>22.47</c:v>
                </c:pt>
                <c:pt idx="2021">
                  <c:v>26.43</c:v>
                </c:pt>
                <c:pt idx="2022">
                  <c:v>22.47</c:v>
                </c:pt>
                <c:pt idx="2023">
                  <c:v>22.47</c:v>
                </c:pt>
                <c:pt idx="2024">
                  <c:v>22.47</c:v>
                </c:pt>
                <c:pt idx="2025">
                  <c:v>22.47</c:v>
                </c:pt>
                <c:pt idx="2026">
                  <c:v>22.47</c:v>
                </c:pt>
                <c:pt idx="2027">
                  <c:v>22.48</c:v>
                </c:pt>
                <c:pt idx="2028">
                  <c:v>22.48</c:v>
                </c:pt>
                <c:pt idx="2029">
                  <c:v>22.47</c:v>
                </c:pt>
                <c:pt idx="2030">
                  <c:v>22.48</c:v>
                </c:pt>
                <c:pt idx="2031">
                  <c:v>22.48</c:v>
                </c:pt>
                <c:pt idx="2032">
                  <c:v>22.47</c:v>
                </c:pt>
                <c:pt idx="2033">
                  <c:v>22.47</c:v>
                </c:pt>
                <c:pt idx="2034">
                  <c:v>22.46</c:v>
                </c:pt>
                <c:pt idx="2035">
                  <c:v>22.47</c:v>
                </c:pt>
                <c:pt idx="2036">
                  <c:v>22.47</c:v>
                </c:pt>
                <c:pt idx="2037">
                  <c:v>22.47</c:v>
                </c:pt>
                <c:pt idx="2038">
                  <c:v>22.48</c:v>
                </c:pt>
                <c:pt idx="2039">
                  <c:v>22.48</c:v>
                </c:pt>
                <c:pt idx="2040">
                  <c:v>26.18</c:v>
                </c:pt>
                <c:pt idx="2041">
                  <c:v>22.47</c:v>
                </c:pt>
                <c:pt idx="2042">
                  <c:v>22.47</c:v>
                </c:pt>
                <c:pt idx="2043">
                  <c:v>22.47</c:v>
                </c:pt>
                <c:pt idx="2044">
                  <c:v>22.47</c:v>
                </c:pt>
                <c:pt idx="2045">
                  <c:v>22.47</c:v>
                </c:pt>
                <c:pt idx="2046">
                  <c:v>22.48</c:v>
                </c:pt>
                <c:pt idx="2047">
                  <c:v>22.48</c:v>
                </c:pt>
                <c:pt idx="2048">
                  <c:v>22.48</c:v>
                </c:pt>
                <c:pt idx="2049">
                  <c:v>22.48</c:v>
                </c:pt>
                <c:pt idx="2050">
                  <c:v>22.48</c:v>
                </c:pt>
                <c:pt idx="2051">
                  <c:v>22.48</c:v>
                </c:pt>
                <c:pt idx="2052">
                  <c:v>22.48</c:v>
                </c:pt>
                <c:pt idx="2053">
                  <c:v>22.48</c:v>
                </c:pt>
                <c:pt idx="2054">
                  <c:v>22.48</c:v>
                </c:pt>
                <c:pt idx="2055">
                  <c:v>22.48</c:v>
                </c:pt>
                <c:pt idx="2056">
                  <c:v>22.48</c:v>
                </c:pt>
                <c:pt idx="2057">
                  <c:v>22.48</c:v>
                </c:pt>
                <c:pt idx="2058">
                  <c:v>23.16</c:v>
                </c:pt>
                <c:pt idx="2059">
                  <c:v>23.16</c:v>
                </c:pt>
                <c:pt idx="2060">
                  <c:v>23.16</c:v>
                </c:pt>
                <c:pt idx="2061">
                  <c:v>23.16</c:v>
                </c:pt>
                <c:pt idx="2062">
                  <c:v>23.16</c:v>
                </c:pt>
                <c:pt idx="2063">
                  <c:v>23.16</c:v>
                </c:pt>
                <c:pt idx="2064">
                  <c:v>23.16</c:v>
                </c:pt>
                <c:pt idx="2065">
                  <c:v>23.16</c:v>
                </c:pt>
                <c:pt idx="2066">
                  <c:v>23.16</c:v>
                </c:pt>
                <c:pt idx="2067">
                  <c:v>23.16</c:v>
                </c:pt>
                <c:pt idx="2068">
                  <c:v>23.16</c:v>
                </c:pt>
                <c:pt idx="2069">
                  <c:v>23.16</c:v>
                </c:pt>
                <c:pt idx="2070">
                  <c:v>23.16</c:v>
                </c:pt>
                <c:pt idx="2071">
                  <c:v>23.16</c:v>
                </c:pt>
                <c:pt idx="2072">
                  <c:v>23.16</c:v>
                </c:pt>
                <c:pt idx="2073">
                  <c:v>23.16</c:v>
                </c:pt>
                <c:pt idx="2074">
                  <c:v>23.163</c:v>
                </c:pt>
                <c:pt idx="2075">
                  <c:v>23.15</c:v>
                </c:pt>
                <c:pt idx="2076">
                  <c:v>23.16</c:v>
                </c:pt>
                <c:pt idx="2077">
                  <c:v>23.16</c:v>
                </c:pt>
                <c:pt idx="2078">
                  <c:v>23.16</c:v>
                </c:pt>
                <c:pt idx="2079">
                  <c:v>23.16</c:v>
                </c:pt>
                <c:pt idx="2080">
                  <c:v>23.15</c:v>
                </c:pt>
                <c:pt idx="2081">
                  <c:v>23.15</c:v>
                </c:pt>
                <c:pt idx="2082">
                  <c:v>23.15</c:v>
                </c:pt>
                <c:pt idx="2083">
                  <c:v>23.15</c:v>
                </c:pt>
                <c:pt idx="2084">
                  <c:v>23.15</c:v>
                </c:pt>
                <c:pt idx="2085">
                  <c:v>23.83</c:v>
                </c:pt>
                <c:pt idx="2086">
                  <c:v>23.83</c:v>
                </c:pt>
                <c:pt idx="2087">
                  <c:v>23.83</c:v>
                </c:pt>
                <c:pt idx="2088">
                  <c:v>23.83</c:v>
                </c:pt>
                <c:pt idx="2089">
                  <c:v>23.83</c:v>
                </c:pt>
                <c:pt idx="2090">
                  <c:v>23.83</c:v>
                </c:pt>
                <c:pt idx="2091">
                  <c:v>23.83</c:v>
                </c:pt>
                <c:pt idx="2092">
                  <c:v>23.83</c:v>
                </c:pt>
                <c:pt idx="2093">
                  <c:v>23.83</c:v>
                </c:pt>
                <c:pt idx="2094">
                  <c:v>23.83</c:v>
                </c:pt>
                <c:pt idx="2095">
                  <c:v>23.83</c:v>
                </c:pt>
                <c:pt idx="2096">
                  <c:v>23.83</c:v>
                </c:pt>
                <c:pt idx="2097">
                  <c:v>23.83</c:v>
                </c:pt>
                <c:pt idx="2098">
                  <c:v>23.83</c:v>
                </c:pt>
                <c:pt idx="2099">
                  <c:v>23.83</c:v>
                </c:pt>
                <c:pt idx="2100">
                  <c:v>23.835999999999999</c:v>
                </c:pt>
                <c:pt idx="2101">
                  <c:v>24.51</c:v>
                </c:pt>
                <c:pt idx="2102">
                  <c:v>24.51</c:v>
                </c:pt>
                <c:pt idx="2103">
                  <c:v>24.51</c:v>
                </c:pt>
                <c:pt idx="2104">
                  <c:v>24.51</c:v>
                </c:pt>
                <c:pt idx="2105">
                  <c:v>24.51</c:v>
                </c:pt>
                <c:pt idx="2106">
                  <c:v>23.83</c:v>
                </c:pt>
                <c:pt idx="2107">
                  <c:v>23.83</c:v>
                </c:pt>
                <c:pt idx="2108">
                  <c:v>23.83</c:v>
                </c:pt>
                <c:pt idx="2109">
                  <c:v>23.83</c:v>
                </c:pt>
                <c:pt idx="2110">
                  <c:v>23.83</c:v>
                </c:pt>
                <c:pt idx="2111">
                  <c:v>23.83</c:v>
                </c:pt>
                <c:pt idx="2112">
                  <c:v>23.83</c:v>
                </c:pt>
                <c:pt idx="2113">
                  <c:v>23.83</c:v>
                </c:pt>
                <c:pt idx="2114">
                  <c:v>23.83</c:v>
                </c:pt>
                <c:pt idx="2115">
                  <c:v>23.83</c:v>
                </c:pt>
                <c:pt idx="2116">
                  <c:v>23.83</c:v>
                </c:pt>
                <c:pt idx="2117">
                  <c:v>23.83</c:v>
                </c:pt>
                <c:pt idx="2118">
                  <c:v>23.83</c:v>
                </c:pt>
                <c:pt idx="2119">
                  <c:v>23.83</c:v>
                </c:pt>
                <c:pt idx="2120">
                  <c:v>23.83</c:v>
                </c:pt>
                <c:pt idx="2121">
                  <c:v>23.83</c:v>
                </c:pt>
                <c:pt idx="2122">
                  <c:v>23.83</c:v>
                </c:pt>
                <c:pt idx="2123">
                  <c:v>23.83</c:v>
                </c:pt>
                <c:pt idx="2124">
                  <c:v>23.83</c:v>
                </c:pt>
                <c:pt idx="2125">
                  <c:v>23.83</c:v>
                </c:pt>
                <c:pt idx="2126">
                  <c:v>23.83</c:v>
                </c:pt>
                <c:pt idx="2127">
                  <c:v>24.51</c:v>
                </c:pt>
                <c:pt idx="2128">
                  <c:v>24.51</c:v>
                </c:pt>
                <c:pt idx="2129">
                  <c:v>24.51</c:v>
                </c:pt>
                <c:pt idx="2130">
                  <c:v>24.51</c:v>
                </c:pt>
                <c:pt idx="2131">
                  <c:v>24.51</c:v>
                </c:pt>
                <c:pt idx="2132">
                  <c:v>23.83</c:v>
                </c:pt>
                <c:pt idx="2133">
                  <c:v>23.83</c:v>
                </c:pt>
                <c:pt idx="2134">
                  <c:v>24.17</c:v>
                </c:pt>
                <c:pt idx="2135">
                  <c:v>23.83</c:v>
                </c:pt>
                <c:pt idx="2136">
                  <c:v>23.83</c:v>
                </c:pt>
                <c:pt idx="2137">
                  <c:v>17.88</c:v>
                </c:pt>
                <c:pt idx="2138">
                  <c:v>17.88</c:v>
                </c:pt>
                <c:pt idx="2139">
                  <c:v>17.88</c:v>
                </c:pt>
                <c:pt idx="2140">
                  <c:v>17.88</c:v>
                </c:pt>
                <c:pt idx="2141">
                  <c:v>17.88</c:v>
                </c:pt>
                <c:pt idx="2142">
                  <c:v>17.88</c:v>
                </c:pt>
                <c:pt idx="2143">
                  <c:v>17.88</c:v>
                </c:pt>
                <c:pt idx="2144">
                  <c:v>17.88</c:v>
                </c:pt>
                <c:pt idx="2145">
                  <c:v>17.88</c:v>
                </c:pt>
                <c:pt idx="2146">
                  <c:v>17.88</c:v>
                </c:pt>
                <c:pt idx="2147">
                  <c:v>17.88</c:v>
                </c:pt>
                <c:pt idx="2148">
                  <c:v>17.88</c:v>
                </c:pt>
                <c:pt idx="2149">
                  <c:v>17.88</c:v>
                </c:pt>
                <c:pt idx="2150">
                  <c:v>17.88</c:v>
                </c:pt>
                <c:pt idx="2151">
                  <c:v>17.88</c:v>
                </c:pt>
                <c:pt idx="2152">
                  <c:v>17.88</c:v>
                </c:pt>
                <c:pt idx="2153">
                  <c:v>17.88</c:v>
                </c:pt>
                <c:pt idx="2154">
                  <c:v>17.88</c:v>
                </c:pt>
                <c:pt idx="2155">
                  <c:v>17.88</c:v>
                </c:pt>
                <c:pt idx="2156">
                  <c:v>17.88</c:v>
                </c:pt>
                <c:pt idx="2157">
                  <c:v>17.88</c:v>
                </c:pt>
                <c:pt idx="2158">
                  <c:v>17.88</c:v>
                </c:pt>
                <c:pt idx="2159">
                  <c:v>18.45</c:v>
                </c:pt>
                <c:pt idx="2160">
                  <c:v>21.83</c:v>
                </c:pt>
                <c:pt idx="2161">
                  <c:v>21.83</c:v>
                </c:pt>
                <c:pt idx="2162">
                  <c:v>21.83</c:v>
                </c:pt>
                <c:pt idx="2163">
                  <c:v>21.82</c:v>
                </c:pt>
                <c:pt idx="2164">
                  <c:v>21.82</c:v>
                </c:pt>
                <c:pt idx="2165">
                  <c:v>21.82</c:v>
                </c:pt>
                <c:pt idx="2166">
                  <c:v>21.83</c:v>
                </c:pt>
                <c:pt idx="2167">
                  <c:v>21.82</c:v>
                </c:pt>
                <c:pt idx="2168">
                  <c:v>21.83</c:v>
                </c:pt>
                <c:pt idx="2169">
                  <c:v>21.83</c:v>
                </c:pt>
                <c:pt idx="2170">
                  <c:v>21.82</c:v>
                </c:pt>
                <c:pt idx="2171">
                  <c:v>21.48</c:v>
                </c:pt>
                <c:pt idx="2172">
                  <c:v>21.49</c:v>
                </c:pt>
                <c:pt idx="2173">
                  <c:v>21.48</c:v>
                </c:pt>
                <c:pt idx="2174">
                  <c:v>21.49</c:v>
                </c:pt>
                <c:pt idx="2175">
                  <c:v>18.48</c:v>
                </c:pt>
                <c:pt idx="2176">
                  <c:v>18.46</c:v>
                </c:pt>
                <c:pt idx="2177">
                  <c:v>18.47</c:v>
                </c:pt>
                <c:pt idx="2178">
                  <c:v>17.190000000000001</c:v>
                </c:pt>
                <c:pt idx="2179">
                  <c:v>21.19</c:v>
                </c:pt>
                <c:pt idx="2180">
                  <c:v>20.56</c:v>
                </c:pt>
                <c:pt idx="2181">
                  <c:v>20.55</c:v>
                </c:pt>
                <c:pt idx="2182">
                  <c:v>20.55</c:v>
                </c:pt>
                <c:pt idx="2183">
                  <c:v>20.55</c:v>
                </c:pt>
                <c:pt idx="2184">
                  <c:v>21.19</c:v>
                </c:pt>
                <c:pt idx="2185">
                  <c:v>21.19</c:v>
                </c:pt>
                <c:pt idx="2186">
                  <c:v>21.19</c:v>
                </c:pt>
                <c:pt idx="2187">
                  <c:v>21.19</c:v>
                </c:pt>
                <c:pt idx="2188">
                  <c:v>21.19</c:v>
                </c:pt>
                <c:pt idx="2189">
                  <c:v>21.78</c:v>
                </c:pt>
                <c:pt idx="2190">
                  <c:v>22.07</c:v>
                </c:pt>
                <c:pt idx="2191">
                  <c:v>22.41</c:v>
                </c:pt>
                <c:pt idx="2192">
                  <c:v>22.41</c:v>
                </c:pt>
                <c:pt idx="2193">
                  <c:v>22.41</c:v>
                </c:pt>
                <c:pt idx="2194">
                  <c:v>22.41</c:v>
                </c:pt>
                <c:pt idx="2195">
                  <c:v>22.41</c:v>
                </c:pt>
                <c:pt idx="2196">
                  <c:v>22.41</c:v>
                </c:pt>
                <c:pt idx="2197">
                  <c:v>22.41</c:v>
                </c:pt>
                <c:pt idx="2198">
                  <c:v>22.7</c:v>
                </c:pt>
                <c:pt idx="2199">
                  <c:v>22.7</c:v>
                </c:pt>
                <c:pt idx="2200">
                  <c:v>22.76</c:v>
                </c:pt>
                <c:pt idx="2201">
                  <c:v>22.91</c:v>
                </c:pt>
                <c:pt idx="2202">
                  <c:v>22.91</c:v>
                </c:pt>
                <c:pt idx="2203">
                  <c:v>22.76</c:v>
                </c:pt>
                <c:pt idx="2204">
                  <c:v>22.76</c:v>
                </c:pt>
                <c:pt idx="2205">
                  <c:v>22.76</c:v>
                </c:pt>
                <c:pt idx="2206">
                  <c:v>22.76</c:v>
                </c:pt>
                <c:pt idx="2207">
                  <c:v>22.76</c:v>
                </c:pt>
                <c:pt idx="2208">
                  <c:v>22.76</c:v>
                </c:pt>
                <c:pt idx="2209">
                  <c:v>22.76</c:v>
                </c:pt>
                <c:pt idx="2210">
                  <c:v>22.76</c:v>
                </c:pt>
                <c:pt idx="2211">
                  <c:v>22.76</c:v>
                </c:pt>
                <c:pt idx="2212">
                  <c:v>22.76</c:v>
                </c:pt>
                <c:pt idx="2213">
                  <c:v>22.61</c:v>
                </c:pt>
                <c:pt idx="2214">
                  <c:v>22.61</c:v>
                </c:pt>
                <c:pt idx="2215">
                  <c:v>22.61</c:v>
                </c:pt>
                <c:pt idx="2216">
                  <c:v>22.61</c:v>
                </c:pt>
                <c:pt idx="2217">
                  <c:v>22.61</c:v>
                </c:pt>
                <c:pt idx="2218">
                  <c:v>22.61</c:v>
                </c:pt>
                <c:pt idx="2219">
                  <c:v>21.64</c:v>
                </c:pt>
                <c:pt idx="2220">
                  <c:v>21.64</c:v>
                </c:pt>
                <c:pt idx="2221">
                  <c:v>22.12</c:v>
                </c:pt>
                <c:pt idx="2222">
                  <c:v>22.13</c:v>
                </c:pt>
                <c:pt idx="2223">
                  <c:v>22.13</c:v>
                </c:pt>
                <c:pt idx="2224">
                  <c:v>25.19</c:v>
                </c:pt>
                <c:pt idx="2225">
                  <c:v>22.13</c:v>
                </c:pt>
                <c:pt idx="2226">
                  <c:v>22.22</c:v>
                </c:pt>
                <c:pt idx="2227">
                  <c:v>22.22</c:v>
                </c:pt>
                <c:pt idx="2228">
                  <c:v>22.22</c:v>
                </c:pt>
                <c:pt idx="2229">
                  <c:v>25.19</c:v>
                </c:pt>
                <c:pt idx="2230">
                  <c:v>25.19</c:v>
                </c:pt>
                <c:pt idx="2231">
                  <c:v>25.19</c:v>
                </c:pt>
                <c:pt idx="2232">
                  <c:v>25.19</c:v>
                </c:pt>
                <c:pt idx="2233">
                  <c:v>25.19</c:v>
                </c:pt>
                <c:pt idx="2234">
                  <c:v>25.19</c:v>
                </c:pt>
                <c:pt idx="2235">
                  <c:v>22.31</c:v>
                </c:pt>
                <c:pt idx="2236">
                  <c:v>25.19</c:v>
                </c:pt>
                <c:pt idx="2237">
                  <c:v>25.19</c:v>
                </c:pt>
                <c:pt idx="2238">
                  <c:v>25.19</c:v>
                </c:pt>
                <c:pt idx="2239">
                  <c:v>25.19</c:v>
                </c:pt>
                <c:pt idx="2240">
                  <c:v>25.19</c:v>
                </c:pt>
                <c:pt idx="2241">
                  <c:v>22.32</c:v>
                </c:pt>
                <c:pt idx="2242">
                  <c:v>22.65</c:v>
                </c:pt>
                <c:pt idx="2243">
                  <c:v>25.87</c:v>
                </c:pt>
                <c:pt idx="2244">
                  <c:v>25.87</c:v>
                </c:pt>
                <c:pt idx="2245">
                  <c:v>25.87</c:v>
                </c:pt>
                <c:pt idx="2246">
                  <c:v>25.87</c:v>
                </c:pt>
                <c:pt idx="2247">
                  <c:v>25.19</c:v>
                </c:pt>
                <c:pt idx="2248">
                  <c:v>25.19</c:v>
                </c:pt>
                <c:pt idx="2249">
                  <c:v>25.19</c:v>
                </c:pt>
                <c:pt idx="2250">
                  <c:v>25.19</c:v>
                </c:pt>
                <c:pt idx="2251">
                  <c:v>25.19</c:v>
                </c:pt>
                <c:pt idx="2252">
                  <c:v>22.43</c:v>
                </c:pt>
                <c:pt idx="2253">
                  <c:v>22.63</c:v>
                </c:pt>
                <c:pt idx="2254">
                  <c:v>22.63</c:v>
                </c:pt>
                <c:pt idx="2255">
                  <c:v>22.8</c:v>
                </c:pt>
                <c:pt idx="2256">
                  <c:v>22.8</c:v>
                </c:pt>
                <c:pt idx="2257">
                  <c:v>26.21</c:v>
                </c:pt>
                <c:pt idx="2258">
                  <c:v>22.81</c:v>
                </c:pt>
                <c:pt idx="2259">
                  <c:v>23.64</c:v>
                </c:pt>
                <c:pt idx="2260">
                  <c:v>23.64</c:v>
                </c:pt>
                <c:pt idx="2261">
                  <c:v>23.64</c:v>
                </c:pt>
                <c:pt idx="2262">
                  <c:v>23.64</c:v>
                </c:pt>
                <c:pt idx="2263">
                  <c:v>23.64</c:v>
                </c:pt>
                <c:pt idx="2264">
                  <c:v>23.64</c:v>
                </c:pt>
                <c:pt idx="2265">
                  <c:v>23.64</c:v>
                </c:pt>
                <c:pt idx="2266">
                  <c:v>23.47</c:v>
                </c:pt>
                <c:pt idx="2267">
                  <c:v>23.45</c:v>
                </c:pt>
                <c:pt idx="2268">
                  <c:v>23.45</c:v>
                </c:pt>
                <c:pt idx="2269">
                  <c:v>23.45</c:v>
                </c:pt>
                <c:pt idx="2270">
                  <c:v>23.45</c:v>
                </c:pt>
                <c:pt idx="2271">
                  <c:v>23.45</c:v>
                </c:pt>
                <c:pt idx="2272">
                  <c:v>23.45</c:v>
                </c:pt>
                <c:pt idx="2273">
                  <c:v>23.45</c:v>
                </c:pt>
                <c:pt idx="2274">
                  <c:v>23.45</c:v>
                </c:pt>
                <c:pt idx="2275">
                  <c:v>23.45</c:v>
                </c:pt>
                <c:pt idx="2276">
                  <c:v>23.48</c:v>
                </c:pt>
                <c:pt idx="2277">
                  <c:v>23.838999999999999</c:v>
                </c:pt>
                <c:pt idx="2278">
                  <c:v>25.876999999999999</c:v>
                </c:pt>
                <c:pt idx="2279">
                  <c:v>23.48</c:v>
                </c:pt>
                <c:pt idx="2280">
                  <c:v>25.87</c:v>
                </c:pt>
                <c:pt idx="2281">
                  <c:v>23.12</c:v>
                </c:pt>
                <c:pt idx="2282">
                  <c:v>25.87</c:v>
                </c:pt>
                <c:pt idx="2283">
                  <c:v>25.87</c:v>
                </c:pt>
                <c:pt idx="2284">
                  <c:v>25.87</c:v>
                </c:pt>
                <c:pt idx="2285">
                  <c:v>25.87</c:v>
                </c:pt>
                <c:pt idx="2286">
                  <c:v>25.87</c:v>
                </c:pt>
                <c:pt idx="2287">
                  <c:v>25.87</c:v>
                </c:pt>
                <c:pt idx="2288">
                  <c:v>25.87</c:v>
                </c:pt>
                <c:pt idx="2289">
                  <c:v>25.87</c:v>
                </c:pt>
                <c:pt idx="2290">
                  <c:v>25.87</c:v>
                </c:pt>
                <c:pt idx="2291">
                  <c:v>23.46</c:v>
                </c:pt>
                <c:pt idx="2292">
                  <c:v>23.46</c:v>
                </c:pt>
                <c:pt idx="2293">
                  <c:v>23.46</c:v>
                </c:pt>
                <c:pt idx="2294">
                  <c:v>23.2</c:v>
                </c:pt>
                <c:pt idx="2295">
                  <c:v>22.75</c:v>
                </c:pt>
                <c:pt idx="2296">
                  <c:v>22.75</c:v>
                </c:pt>
                <c:pt idx="2297">
                  <c:v>23</c:v>
                </c:pt>
                <c:pt idx="2298">
                  <c:v>23.01</c:v>
                </c:pt>
                <c:pt idx="2299">
                  <c:v>22.98</c:v>
                </c:pt>
                <c:pt idx="2300">
                  <c:v>22.98</c:v>
                </c:pt>
                <c:pt idx="2301">
                  <c:v>22.98</c:v>
                </c:pt>
                <c:pt idx="2302">
                  <c:v>22.98</c:v>
                </c:pt>
                <c:pt idx="2303">
                  <c:v>22.98</c:v>
                </c:pt>
                <c:pt idx="2304">
                  <c:v>22.98</c:v>
                </c:pt>
                <c:pt idx="2305">
                  <c:v>22.98</c:v>
                </c:pt>
                <c:pt idx="2306">
                  <c:v>23.17</c:v>
                </c:pt>
                <c:pt idx="2307">
                  <c:v>25.88</c:v>
                </c:pt>
                <c:pt idx="2308">
                  <c:v>25.88</c:v>
                </c:pt>
                <c:pt idx="2309">
                  <c:v>25.88</c:v>
                </c:pt>
                <c:pt idx="2310">
                  <c:v>25.88</c:v>
                </c:pt>
                <c:pt idx="2311">
                  <c:v>23.59</c:v>
                </c:pt>
                <c:pt idx="2312">
                  <c:v>23.13</c:v>
                </c:pt>
                <c:pt idx="2313">
                  <c:v>23.13</c:v>
                </c:pt>
                <c:pt idx="2314">
                  <c:v>23.64</c:v>
                </c:pt>
                <c:pt idx="2315">
                  <c:v>23.73</c:v>
                </c:pt>
                <c:pt idx="2316">
                  <c:v>24.41</c:v>
                </c:pt>
                <c:pt idx="2317">
                  <c:v>24.97</c:v>
                </c:pt>
                <c:pt idx="2318">
                  <c:v>24.97</c:v>
                </c:pt>
                <c:pt idx="2319">
                  <c:v>26.27</c:v>
                </c:pt>
                <c:pt idx="2320">
                  <c:v>26.95</c:v>
                </c:pt>
                <c:pt idx="2321">
                  <c:v>26.95</c:v>
                </c:pt>
                <c:pt idx="2322">
                  <c:v>26.95</c:v>
                </c:pt>
                <c:pt idx="2323">
                  <c:v>25.29</c:v>
                </c:pt>
                <c:pt idx="2324">
                  <c:v>25.29</c:v>
                </c:pt>
                <c:pt idx="2325">
                  <c:v>25.29</c:v>
                </c:pt>
                <c:pt idx="2326">
                  <c:v>25.7</c:v>
                </c:pt>
                <c:pt idx="2327">
                  <c:v>25.7</c:v>
                </c:pt>
                <c:pt idx="2328">
                  <c:v>25.7</c:v>
                </c:pt>
                <c:pt idx="2329">
                  <c:v>25.7</c:v>
                </c:pt>
                <c:pt idx="2330">
                  <c:v>25.7</c:v>
                </c:pt>
                <c:pt idx="2331">
                  <c:v>28.63</c:v>
                </c:pt>
                <c:pt idx="2332">
                  <c:v>28.63</c:v>
                </c:pt>
                <c:pt idx="2333">
                  <c:v>28.63</c:v>
                </c:pt>
                <c:pt idx="2334">
                  <c:v>28.63</c:v>
                </c:pt>
                <c:pt idx="2335">
                  <c:v>28.63</c:v>
                </c:pt>
                <c:pt idx="2336">
                  <c:v>28.63</c:v>
                </c:pt>
                <c:pt idx="2337">
                  <c:v>29.2</c:v>
                </c:pt>
                <c:pt idx="2338">
                  <c:v>29.2</c:v>
                </c:pt>
                <c:pt idx="2339">
                  <c:v>29.21</c:v>
                </c:pt>
                <c:pt idx="2340">
                  <c:v>29.2</c:v>
                </c:pt>
                <c:pt idx="2341">
                  <c:v>27.16</c:v>
                </c:pt>
                <c:pt idx="2342">
                  <c:v>27.16</c:v>
                </c:pt>
                <c:pt idx="2343">
                  <c:v>26.69</c:v>
                </c:pt>
                <c:pt idx="2344">
                  <c:v>25.52</c:v>
                </c:pt>
                <c:pt idx="2345">
                  <c:v>25.52</c:v>
                </c:pt>
                <c:pt idx="2346">
                  <c:v>25.52</c:v>
                </c:pt>
                <c:pt idx="2347">
                  <c:v>25.52</c:v>
                </c:pt>
                <c:pt idx="2348">
                  <c:v>26.21</c:v>
                </c:pt>
                <c:pt idx="2349">
                  <c:v>26.77</c:v>
                </c:pt>
                <c:pt idx="2350">
                  <c:v>26.77</c:v>
                </c:pt>
                <c:pt idx="2351">
                  <c:v>26.77</c:v>
                </c:pt>
                <c:pt idx="2352">
                  <c:v>28.63</c:v>
                </c:pt>
                <c:pt idx="2353">
                  <c:v>24.65</c:v>
                </c:pt>
                <c:pt idx="2354">
                  <c:v>24.05</c:v>
                </c:pt>
                <c:pt idx="2355">
                  <c:v>24.04</c:v>
                </c:pt>
                <c:pt idx="2356">
                  <c:v>24.04</c:v>
                </c:pt>
                <c:pt idx="2357">
                  <c:v>24.04</c:v>
                </c:pt>
                <c:pt idx="2358">
                  <c:v>24.04</c:v>
                </c:pt>
                <c:pt idx="2359">
                  <c:v>24.04</c:v>
                </c:pt>
                <c:pt idx="2360">
                  <c:v>24.04</c:v>
                </c:pt>
                <c:pt idx="2361">
                  <c:v>24.04</c:v>
                </c:pt>
                <c:pt idx="2362">
                  <c:v>24.04</c:v>
                </c:pt>
                <c:pt idx="2363">
                  <c:v>24.05</c:v>
                </c:pt>
                <c:pt idx="2364">
                  <c:v>26.242000000000001</c:v>
                </c:pt>
                <c:pt idx="2365">
                  <c:v>26.242000000000001</c:v>
                </c:pt>
                <c:pt idx="2366">
                  <c:v>26.242999999999999</c:v>
                </c:pt>
                <c:pt idx="2367">
                  <c:v>26.242000000000001</c:v>
                </c:pt>
                <c:pt idx="2368">
                  <c:v>26.242999999999999</c:v>
                </c:pt>
                <c:pt idx="2369">
                  <c:v>24.7</c:v>
                </c:pt>
                <c:pt idx="2370">
                  <c:v>24.7</c:v>
                </c:pt>
                <c:pt idx="2371">
                  <c:v>24.7</c:v>
                </c:pt>
                <c:pt idx="2372">
                  <c:v>24.96</c:v>
                </c:pt>
                <c:pt idx="2373">
                  <c:v>24.96</c:v>
                </c:pt>
                <c:pt idx="2374">
                  <c:v>24.96</c:v>
                </c:pt>
                <c:pt idx="2375">
                  <c:v>24.96</c:v>
                </c:pt>
                <c:pt idx="2376">
                  <c:v>24</c:v>
                </c:pt>
                <c:pt idx="2377">
                  <c:v>24.95</c:v>
                </c:pt>
                <c:pt idx="2378">
                  <c:v>24.95</c:v>
                </c:pt>
                <c:pt idx="2379">
                  <c:v>25.51</c:v>
                </c:pt>
                <c:pt idx="2380">
                  <c:v>25.14</c:v>
                </c:pt>
                <c:pt idx="2381">
                  <c:v>25.44</c:v>
                </c:pt>
                <c:pt idx="2382">
                  <c:v>26.52</c:v>
                </c:pt>
                <c:pt idx="2383">
                  <c:v>26.52</c:v>
                </c:pt>
                <c:pt idx="2384">
                  <c:v>26.52</c:v>
                </c:pt>
                <c:pt idx="2385">
                  <c:v>26.52</c:v>
                </c:pt>
                <c:pt idx="2386">
                  <c:v>26.76</c:v>
                </c:pt>
                <c:pt idx="2387">
                  <c:v>26.76</c:v>
                </c:pt>
                <c:pt idx="2388">
                  <c:v>26.76</c:v>
                </c:pt>
                <c:pt idx="2389">
                  <c:v>26.92</c:v>
                </c:pt>
                <c:pt idx="2390">
                  <c:v>27.8</c:v>
                </c:pt>
                <c:pt idx="2391">
                  <c:v>27.8</c:v>
                </c:pt>
                <c:pt idx="2392">
                  <c:v>27.8</c:v>
                </c:pt>
                <c:pt idx="2393">
                  <c:v>27.8</c:v>
                </c:pt>
                <c:pt idx="2394">
                  <c:v>27.81</c:v>
                </c:pt>
                <c:pt idx="2395">
                  <c:v>27.81</c:v>
                </c:pt>
                <c:pt idx="2396">
                  <c:v>28.46</c:v>
                </c:pt>
                <c:pt idx="2397">
                  <c:v>28.31</c:v>
                </c:pt>
                <c:pt idx="2398">
                  <c:v>28.31</c:v>
                </c:pt>
                <c:pt idx="2399">
                  <c:v>28.32</c:v>
                </c:pt>
                <c:pt idx="2400">
                  <c:v>28.32</c:v>
                </c:pt>
                <c:pt idx="2401">
                  <c:v>28.14</c:v>
                </c:pt>
                <c:pt idx="2402">
                  <c:v>27.98</c:v>
                </c:pt>
                <c:pt idx="2403">
                  <c:v>27.98</c:v>
                </c:pt>
                <c:pt idx="2404">
                  <c:v>27.37</c:v>
                </c:pt>
                <c:pt idx="2405">
                  <c:v>27.17</c:v>
                </c:pt>
                <c:pt idx="2406">
                  <c:v>27.17</c:v>
                </c:pt>
                <c:pt idx="2407">
                  <c:v>27.17</c:v>
                </c:pt>
                <c:pt idx="2408">
                  <c:v>27.17</c:v>
                </c:pt>
                <c:pt idx="2409">
                  <c:v>27.17</c:v>
                </c:pt>
                <c:pt idx="2410">
                  <c:v>27.17</c:v>
                </c:pt>
                <c:pt idx="2411">
                  <c:v>27.17</c:v>
                </c:pt>
                <c:pt idx="2412">
                  <c:v>27.17</c:v>
                </c:pt>
                <c:pt idx="2413">
                  <c:v>27.17</c:v>
                </c:pt>
                <c:pt idx="2414">
                  <c:v>27.17</c:v>
                </c:pt>
                <c:pt idx="2415">
                  <c:v>27.17</c:v>
                </c:pt>
                <c:pt idx="2416">
                  <c:v>27.18</c:v>
                </c:pt>
                <c:pt idx="2417">
                  <c:v>27.17</c:v>
                </c:pt>
                <c:pt idx="2418">
                  <c:v>27.17</c:v>
                </c:pt>
                <c:pt idx="2419">
                  <c:v>27.17</c:v>
                </c:pt>
                <c:pt idx="2420">
                  <c:v>26.88</c:v>
                </c:pt>
                <c:pt idx="2421">
                  <c:v>26.88</c:v>
                </c:pt>
                <c:pt idx="2422">
                  <c:v>26.88</c:v>
                </c:pt>
                <c:pt idx="2423">
                  <c:v>26.88</c:v>
                </c:pt>
                <c:pt idx="2424">
                  <c:v>26.88</c:v>
                </c:pt>
                <c:pt idx="2425">
                  <c:v>26.33</c:v>
                </c:pt>
                <c:pt idx="2426">
                  <c:v>26.33</c:v>
                </c:pt>
                <c:pt idx="2427">
                  <c:v>26.33</c:v>
                </c:pt>
                <c:pt idx="2428">
                  <c:v>26.33</c:v>
                </c:pt>
                <c:pt idx="2429">
                  <c:v>26.33</c:v>
                </c:pt>
                <c:pt idx="2430">
                  <c:v>26.33</c:v>
                </c:pt>
                <c:pt idx="2431">
                  <c:v>26.33</c:v>
                </c:pt>
                <c:pt idx="2432">
                  <c:v>26.33</c:v>
                </c:pt>
                <c:pt idx="2433">
                  <c:v>26.32</c:v>
                </c:pt>
                <c:pt idx="2434">
                  <c:v>26.32</c:v>
                </c:pt>
                <c:pt idx="2435">
                  <c:v>26.86</c:v>
                </c:pt>
                <c:pt idx="2436">
                  <c:v>26.86</c:v>
                </c:pt>
                <c:pt idx="2437">
                  <c:v>26.42</c:v>
                </c:pt>
                <c:pt idx="2438">
                  <c:v>26.42</c:v>
                </c:pt>
                <c:pt idx="2439">
                  <c:v>26.42</c:v>
                </c:pt>
                <c:pt idx="2440">
                  <c:v>27.55</c:v>
                </c:pt>
                <c:pt idx="2441">
                  <c:v>27.55</c:v>
                </c:pt>
                <c:pt idx="2442">
                  <c:v>26.96</c:v>
                </c:pt>
                <c:pt idx="2443">
                  <c:v>26.96</c:v>
                </c:pt>
                <c:pt idx="2444">
                  <c:v>26.96</c:v>
                </c:pt>
                <c:pt idx="2445">
                  <c:v>26.96</c:v>
                </c:pt>
                <c:pt idx="2446">
                  <c:v>28.14</c:v>
                </c:pt>
                <c:pt idx="2447">
                  <c:v>28.14</c:v>
                </c:pt>
                <c:pt idx="2448">
                  <c:v>28.14</c:v>
                </c:pt>
                <c:pt idx="2449">
                  <c:v>28.14</c:v>
                </c:pt>
                <c:pt idx="2450">
                  <c:v>28.14</c:v>
                </c:pt>
                <c:pt idx="2451">
                  <c:v>28.14</c:v>
                </c:pt>
                <c:pt idx="2452">
                  <c:v>28.14</c:v>
                </c:pt>
                <c:pt idx="2453">
                  <c:v>28.14</c:v>
                </c:pt>
                <c:pt idx="2454">
                  <c:v>28.15</c:v>
                </c:pt>
                <c:pt idx="2455">
                  <c:v>28.15</c:v>
                </c:pt>
                <c:pt idx="2456">
                  <c:v>28.15</c:v>
                </c:pt>
                <c:pt idx="2457">
                  <c:v>28.15</c:v>
                </c:pt>
                <c:pt idx="2458">
                  <c:v>28.15</c:v>
                </c:pt>
                <c:pt idx="2459">
                  <c:v>26.96</c:v>
                </c:pt>
                <c:pt idx="2460">
                  <c:v>26.96</c:v>
                </c:pt>
                <c:pt idx="2461">
                  <c:v>26.96</c:v>
                </c:pt>
                <c:pt idx="2462">
                  <c:v>26.97</c:v>
                </c:pt>
                <c:pt idx="2463">
                  <c:v>26.96</c:v>
                </c:pt>
                <c:pt idx="2464">
                  <c:v>26.97</c:v>
                </c:pt>
                <c:pt idx="2465">
                  <c:v>26.96</c:v>
                </c:pt>
                <c:pt idx="2466">
                  <c:v>26.6</c:v>
                </c:pt>
                <c:pt idx="2467">
                  <c:v>27.55</c:v>
                </c:pt>
                <c:pt idx="2468">
                  <c:v>26.6</c:v>
                </c:pt>
                <c:pt idx="2469">
                  <c:v>26.6</c:v>
                </c:pt>
                <c:pt idx="2470">
                  <c:v>26.6</c:v>
                </c:pt>
                <c:pt idx="2471">
                  <c:v>26.6</c:v>
                </c:pt>
                <c:pt idx="2472">
                  <c:v>26.6</c:v>
                </c:pt>
                <c:pt idx="2473">
                  <c:v>26.6</c:v>
                </c:pt>
                <c:pt idx="2474">
                  <c:v>26.6</c:v>
                </c:pt>
                <c:pt idx="2475">
                  <c:v>26.64</c:v>
                </c:pt>
                <c:pt idx="2476">
                  <c:v>26.64</c:v>
                </c:pt>
                <c:pt idx="2477">
                  <c:v>26.64</c:v>
                </c:pt>
                <c:pt idx="2478">
                  <c:v>26.64</c:v>
                </c:pt>
                <c:pt idx="2479">
                  <c:v>26.64</c:v>
                </c:pt>
                <c:pt idx="2480">
                  <c:v>26.64</c:v>
                </c:pt>
                <c:pt idx="2481">
                  <c:v>26.64</c:v>
                </c:pt>
                <c:pt idx="2482">
                  <c:v>26.64</c:v>
                </c:pt>
                <c:pt idx="2483">
                  <c:v>26.63</c:v>
                </c:pt>
                <c:pt idx="2484">
                  <c:v>26.63</c:v>
                </c:pt>
                <c:pt idx="2485">
                  <c:v>26.63</c:v>
                </c:pt>
                <c:pt idx="2486">
                  <c:v>26.63</c:v>
                </c:pt>
                <c:pt idx="2487">
                  <c:v>26.63</c:v>
                </c:pt>
                <c:pt idx="2488">
                  <c:v>26.97</c:v>
                </c:pt>
                <c:pt idx="2489">
                  <c:v>26.97</c:v>
                </c:pt>
                <c:pt idx="2490">
                  <c:v>26.39</c:v>
                </c:pt>
                <c:pt idx="2491">
                  <c:v>26.38</c:v>
                </c:pt>
                <c:pt idx="2492">
                  <c:v>26.68</c:v>
                </c:pt>
                <c:pt idx="2493">
                  <c:v>28.94</c:v>
                </c:pt>
                <c:pt idx="2494">
                  <c:v>27.47</c:v>
                </c:pt>
                <c:pt idx="2495">
                  <c:v>28.16</c:v>
                </c:pt>
                <c:pt idx="2496">
                  <c:v>27.66</c:v>
                </c:pt>
                <c:pt idx="2497">
                  <c:v>28.24</c:v>
                </c:pt>
                <c:pt idx="2498">
                  <c:v>28.24</c:v>
                </c:pt>
                <c:pt idx="2499">
                  <c:v>28.23</c:v>
                </c:pt>
                <c:pt idx="2500">
                  <c:v>28.24</c:v>
                </c:pt>
                <c:pt idx="2501">
                  <c:v>28.24</c:v>
                </c:pt>
                <c:pt idx="2502">
                  <c:v>28.23</c:v>
                </c:pt>
                <c:pt idx="2503">
                  <c:v>28.07</c:v>
                </c:pt>
                <c:pt idx="2504">
                  <c:v>28.07</c:v>
                </c:pt>
                <c:pt idx="2505">
                  <c:v>28.07</c:v>
                </c:pt>
                <c:pt idx="2506">
                  <c:v>28.06</c:v>
                </c:pt>
                <c:pt idx="2507">
                  <c:v>28.66</c:v>
                </c:pt>
                <c:pt idx="2508">
                  <c:v>29.2</c:v>
                </c:pt>
                <c:pt idx="2509">
                  <c:v>29.86</c:v>
                </c:pt>
                <c:pt idx="2510">
                  <c:v>29.85</c:v>
                </c:pt>
                <c:pt idx="2511">
                  <c:v>29.89</c:v>
                </c:pt>
                <c:pt idx="2512">
                  <c:v>30.19</c:v>
                </c:pt>
                <c:pt idx="2513">
                  <c:v>30.18</c:v>
                </c:pt>
                <c:pt idx="2514">
                  <c:v>30.18</c:v>
                </c:pt>
                <c:pt idx="2515">
                  <c:v>30.5</c:v>
                </c:pt>
                <c:pt idx="2516">
                  <c:v>30.52</c:v>
                </c:pt>
                <c:pt idx="2517">
                  <c:v>30.91</c:v>
                </c:pt>
                <c:pt idx="2518">
                  <c:v>30.65</c:v>
                </c:pt>
                <c:pt idx="2519">
                  <c:v>30.6</c:v>
                </c:pt>
                <c:pt idx="2520">
                  <c:v>30.12</c:v>
                </c:pt>
                <c:pt idx="2521">
                  <c:v>30.72</c:v>
                </c:pt>
                <c:pt idx="2522">
                  <c:v>30.71</c:v>
                </c:pt>
                <c:pt idx="2523">
                  <c:v>30.71</c:v>
                </c:pt>
                <c:pt idx="2524">
                  <c:v>30.51</c:v>
                </c:pt>
                <c:pt idx="2525">
                  <c:v>30.51</c:v>
                </c:pt>
                <c:pt idx="2526">
                  <c:v>30.74</c:v>
                </c:pt>
                <c:pt idx="2527">
                  <c:v>30.74</c:v>
                </c:pt>
                <c:pt idx="2528">
                  <c:v>30.16</c:v>
                </c:pt>
                <c:pt idx="2529">
                  <c:v>30.17</c:v>
                </c:pt>
                <c:pt idx="2530">
                  <c:v>30.16</c:v>
                </c:pt>
                <c:pt idx="2531">
                  <c:v>30.16</c:v>
                </c:pt>
                <c:pt idx="2532">
                  <c:v>30.13</c:v>
                </c:pt>
                <c:pt idx="2533">
                  <c:v>30.13</c:v>
                </c:pt>
                <c:pt idx="2534">
                  <c:v>30.13</c:v>
                </c:pt>
                <c:pt idx="2535">
                  <c:v>30.74</c:v>
                </c:pt>
                <c:pt idx="2536">
                  <c:v>30.74</c:v>
                </c:pt>
                <c:pt idx="2537">
                  <c:v>30.15</c:v>
                </c:pt>
                <c:pt idx="2538">
                  <c:v>26.87</c:v>
                </c:pt>
                <c:pt idx="2539">
                  <c:v>26.87</c:v>
                </c:pt>
                <c:pt idx="2540">
                  <c:v>26.87</c:v>
                </c:pt>
                <c:pt idx="2541">
                  <c:v>26.87</c:v>
                </c:pt>
                <c:pt idx="2542">
                  <c:v>26.21</c:v>
                </c:pt>
                <c:pt idx="2543">
                  <c:v>25.96</c:v>
                </c:pt>
                <c:pt idx="2544">
                  <c:v>25.96</c:v>
                </c:pt>
                <c:pt idx="2545">
                  <c:v>26.21</c:v>
                </c:pt>
                <c:pt idx="2546">
                  <c:v>26.45</c:v>
                </c:pt>
                <c:pt idx="2547">
                  <c:v>26.45</c:v>
                </c:pt>
                <c:pt idx="2548">
                  <c:v>26.86</c:v>
                </c:pt>
                <c:pt idx="2549">
                  <c:v>26.94</c:v>
                </c:pt>
                <c:pt idx="2550">
                  <c:v>26.82</c:v>
                </c:pt>
                <c:pt idx="2551">
                  <c:v>26.82</c:v>
                </c:pt>
                <c:pt idx="2552">
                  <c:v>26.59</c:v>
                </c:pt>
                <c:pt idx="2553">
                  <c:v>27.24</c:v>
                </c:pt>
                <c:pt idx="2554">
                  <c:v>27.24</c:v>
                </c:pt>
                <c:pt idx="2555">
                  <c:v>28.7</c:v>
                </c:pt>
                <c:pt idx="2556">
                  <c:v>28.35</c:v>
                </c:pt>
                <c:pt idx="2557">
                  <c:v>28.36</c:v>
                </c:pt>
                <c:pt idx="2558">
                  <c:v>28.66</c:v>
                </c:pt>
                <c:pt idx="2559">
                  <c:v>28.66</c:v>
                </c:pt>
                <c:pt idx="2560">
                  <c:v>28.73</c:v>
                </c:pt>
                <c:pt idx="2561">
                  <c:v>28.48</c:v>
                </c:pt>
                <c:pt idx="2562">
                  <c:v>28.48</c:v>
                </c:pt>
                <c:pt idx="2563">
                  <c:v>28.48</c:v>
                </c:pt>
                <c:pt idx="2564">
                  <c:v>28.48</c:v>
                </c:pt>
                <c:pt idx="2565">
                  <c:v>28.48</c:v>
                </c:pt>
                <c:pt idx="2566">
                  <c:v>28.48</c:v>
                </c:pt>
                <c:pt idx="2567">
                  <c:v>27.88</c:v>
                </c:pt>
                <c:pt idx="2568">
                  <c:v>27.88</c:v>
                </c:pt>
                <c:pt idx="2569">
                  <c:v>28.37</c:v>
                </c:pt>
                <c:pt idx="2570">
                  <c:v>28.37</c:v>
                </c:pt>
                <c:pt idx="2571">
                  <c:v>28.29</c:v>
                </c:pt>
                <c:pt idx="2572">
                  <c:v>28.29</c:v>
                </c:pt>
                <c:pt idx="2573">
                  <c:v>27.98</c:v>
                </c:pt>
                <c:pt idx="2574">
                  <c:v>28.05</c:v>
                </c:pt>
                <c:pt idx="2575">
                  <c:v>28.69</c:v>
                </c:pt>
                <c:pt idx="2576">
                  <c:v>28.46</c:v>
                </c:pt>
                <c:pt idx="2577">
                  <c:v>28.51</c:v>
                </c:pt>
                <c:pt idx="2578">
                  <c:v>28.03</c:v>
                </c:pt>
                <c:pt idx="2579">
                  <c:v>28.03</c:v>
                </c:pt>
                <c:pt idx="2580">
                  <c:v>28.03</c:v>
                </c:pt>
                <c:pt idx="2581">
                  <c:v>28.03</c:v>
                </c:pt>
                <c:pt idx="2582">
                  <c:v>27.54</c:v>
                </c:pt>
                <c:pt idx="2583">
                  <c:v>26.69</c:v>
                </c:pt>
                <c:pt idx="2584">
                  <c:v>26.45</c:v>
                </c:pt>
                <c:pt idx="2585">
                  <c:v>26.24</c:v>
                </c:pt>
                <c:pt idx="2586">
                  <c:v>25.62</c:v>
                </c:pt>
                <c:pt idx="2587">
                  <c:v>25.62</c:v>
                </c:pt>
                <c:pt idx="2588">
                  <c:v>25.27</c:v>
                </c:pt>
                <c:pt idx="2589">
                  <c:v>25.27</c:v>
                </c:pt>
                <c:pt idx="2590">
                  <c:v>25.27</c:v>
                </c:pt>
                <c:pt idx="2591">
                  <c:v>25.27</c:v>
                </c:pt>
                <c:pt idx="2592">
                  <c:v>25.12</c:v>
                </c:pt>
                <c:pt idx="2593">
                  <c:v>25.08</c:v>
                </c:pt>
                <c:pt idx="2594">
                  <c:v>25.08</c:v>
                </c:pt>
                <c:pt idx="2595">
                  <c:v>25.08</c:v>
                </c:pt>
                <c:pt idx="2596">
                  <c:v>25.08</c:v>
                </c:pt>
                <c:pt idx="2597">
                  <c:v>25.59</c:v>
                </c:pt>
                <c:pt idx="2598">
                  <c:v>25.97</c:v>
                </c:pt>
                <c:pt idx="2599">
                  <c:v>26.22</c:v>
                </c:pt>
                <c:pt idx="2600">
                  <c:v>24.5</c:v>
                </c:pt>
                <c:pt idx="2601">
                  <c:v>24.5</c:v>
                </c:pt>
                <c:pt idx="2602">
                  <c:v>24.99</c:v>
                </c:pt>
                <c:pt idx="2603">
                  <c:v>24.99</c:v>
                </c:pt>
                <c:pt idx="2604">
                  <c:v>26.22</c:v>
                </c:pt>
                <c:pt idx="2605">
                  <c:v>25.97</c:v>
                </c:pt>
                <c:pt idx="2606">
                  <c:v>24.5</c:v>
                </c:pt>
                <c:pt idx="2607">
                  <c:v>24.5</c:v>
                </c:pt>
                <c:pt idx="2608">
                  <c:v>25.73</c:v>
                </c:pt>
                <c:pt idx="2609">
                  <c:v>25.73</c:v>
                </c:pt>
                <c:pt idx="2610">
                  <c:v>25.73</c:v>
                </c:pt>
                <c:pt idx="2611">
                  <c:v>25.73</c:v>
                </c:pt>
                <c:pt idx="2612">
                  <c:v>25.73</c:v>
                </c:pt>
                <c:pt idx="2613">
                  <c:v>25.97</c:v>
                </c:pt>
                <c:pt idx="2614">
                  <c:v>25</c:v>
                </c:pt>
                <c:pt idx="2615">
                  <c:v>25</c:v>
                </c:pt>
                <c:pt idx="2616">
                  <c:v>25</c:v>
                </c:pt>
                <c:pt idx="2617">
                  <c:v>25</c:v>
                </c:pt>
                <c:pt idx="2618">
                  <c:v>25.48</c:v>
                </c:pt>
                <c:pt idx="2619">
                  <c:v>25.48</c:v>
                </c:pt>
                <c:pt idx="2620">
                  <c:v>25.48</c:v>
                </c:pt>
                <c:pt idx="2621">
                  <c:v>25.48</c:v>
                </c:pt>
                <c:pt idx="2622">
                  <c:v>25.48</c:v>
                </c:pt>
                <c:pt idx="2623">
                  <c:v>25.48</c:v>
                </c:pt>
                <c:pt idx="2624">
                  <c:v>26.95</c:v>
                </c:pt>
                <c:pt idx="2625">
                  <c:v>25.68</c:v>
                </c:pt>
                <c:pt idx="2626">
                  <c:v>25.48</c:v>
                </c:pt>
                <c:pt idx="2627">
                  <c:v>25.48</c:v>
                </c:pt>
                <c:pt idx="2628">
                  <c:v>27.16</c:v>
                </c:pt>
                <c:pt idx="2629">
                  <c:v>26.11</c:v>
                </c:pt>
                <c:pt idx="2630">
                  <c:v>26.11</c:v>
                </c:pt>
                <c:pt idx="2631">
                  <c:v>25.77</c:v>
                </c:pt>
                <c:pt idx="2632">
                  <c:v>25.77</c:v>
                </c:pt>
                <c:pt idx="2633">
                  <c:v>26.26</c:v>
                </c:pt>
                <c:pt idx="2634">
                  <c:v>26.5</c:v>
                </c:pt>
                <c:pt idx="2635">
                  <c:v>26.5</c:v>
                </c:pt>
                <c:pt idx="2636">
                  <c:v>28.55</c:v>
                </c:pt>
                <c:pt idx="2637">
                  <c:v>28.55</c:v>
                </c:pt>
                <c:pt idx="2638">
                  <c:v>29.03</c:v>
                </c:pt>
                <c:pt idx="2639">
                  <c:v>29.28</c:v>
                </c:pt>
                <c:pt idx="2640">
                  <c:v>29.27</c:v>
                </c:pt>
                <c:pt idx="2641">
                  <c:v>29.51</c:v>
                </c:pt>
                <c:pt idx="2642">
                  <c:v>29.85</c:v>
                </c:pt>
                <c:pt idx="2643">
                  <c:v>29.84</c:v>
                </c:pt>
                <c:pt idx="2644">
                  <c:v>29.84</c:v>
                </c:pt>
                <c:pt idx="2645">
                  <c:v>29.84</c:v>
                </c:pt>
                <c:pt idx="2646">
                  <c:v>28.69</c:v>
                </c:pt>
                <c:pt idx="2647">
                  <c:v>28.69</c:v>
                </c:pt>
                <c:pt idx="2648">
                  <c:v>28.68</c:v>
                </c:pt>
                <c:pt idx="2649">
                  <c:v>28.21</c:v>
                </c:pt>
                <c:pt idx="2650">
                  <c:v>27.96</c:v>
                </c:pt>
                <c:pt idx="2651">
                  <c:v>27.96</c:v>
                </c:pt>
                <c:pt idx="2652">
                  <c:v>27.96</c:v>
                </c:pt>
                <c:pt idx="2653">
                  <c:v>27.23</c:v>
                </c:pt>
                <c:pt idx="2654">
                  <c:v>24.59</c:v>
                </c:pt>
                <c:pt idx="2655">
                  <c:v>24.1</c:v>
                </c:pt>
                <c:pt idx="2656">
                  <c:v>23.62</c:v>
                </c:pt>
                <c:pt idx="2657">
                  <c:v>23.62</c:v>
                </c:pt>
                <c:pt idx="2658">
                  <c:v>23.61</c:v>
                </c:pt>
                <c:pt idx="2659">
                  <c:v>23.61</c:v>
                </c:pt>
                <c:pt idx="2660">
                  <c:v>23.61</c:v>
                </c:pt>
                <c:pt idx="2661">
                  <c:v>28.82</c:v>
                </c:pt>
                <c:pt idx="2662">
                  <c:v>28.82</c:v>
                </c:pt>
                <c:pt idx="2663">
                  <c:v>28.82</c:v>
                </c:pt>
                <c:pt idx="2664">
                  <c:v>28.82</c:v>
                </c:pt>
                <c:pt idx="2665">
                  <c:v>28.82</c:v>
                </c:pt>
                <c:pt idx="2666">
                  <c:v>28.82</c:v>
                </c:pt>
                <c:pt idx="2667">
                  <c:v>26.95</c:v>
                </c:pt>
                <c:pt idx="2668">
                  <c:v>26.95</c:v>
                </c:pt>
                <c:pt idx="2669">
                  <c:v>26.95</c:v>
                </c:pt>
                <c:pt idx="2670">
                  <c:v>28.65</c:v>
                </c:pt>
                <c:pt idx="2671">
                  <c:v>29.53</c:v>
                </c:pt>
                <c:pt idx="2672">
                  <c:v>29.78</c:v>
                </c:pt>
                <c:pt idx="2673">
                  <c:v>29.78</c:v>
                </c:pt>
                <c:pt idx="2674">
                  <c:v>30.02</c:v>
                </c:pt>
                <c:pt idx="2675">
                  <c:v>30.02</c:v>
                </c:pt>
                <c:pt idx="2676">
                  <c:v>30.09</c:v>
                </c:pt>
                <c:pt idx="2677">
                  <c:v>30.34</c:v>
                </c:pt>
                <c:pt idx="2678">
                  <c:v>30.58</c:v>
                </c:pt>
                <c:pt idx="2679">
                  <c:v>30.82</c:v>
                </c:pt>
                <c:pt idx="2680">
                  <c:v>30.95</c:v>
                </c:pt>
                <c:pt idx="2681">
                  <c:v>30.83</c:v>
                </c:pt>
                <c:pt idx="2682">
                  <c:v>30.82</c:v>
                </c:pt>
                <c:pt idx="2683">
                  <c:v>30.88</c:v>
                </c:pt>
                <c:pt idx="2684">
                  <c:v>30.31</c:v>
                </c:pt>
                <c:pt idx="2685">
                  <c:v>30.31</c:v>
                </c:pt>
                <c:pt idx="2686">
                  <c:v>30.8</c:v>
                </c:pt>
                <c:pt idx="2687">
                  <c:v>31.64</c:v>
                </c:pt>
                <c:pt idx="2688">
                  <c:v>31.16</c:v>
                </c:pt>
                <c:pt idx="2689">
                  <c:v>30.67</c:v>
                </c:pt>
                <c:pt idx="2690">
                  <c:v>30.89</c:v>
                </c:pt>
                <c:pt idx="2691">
                  <c:v>30.88</c:v>
                </c:pt>
                <c:pt idx="2692">
                  <c:v>31.11</c:v>
                </c:pt>
                <c:pt idx="2693">
                  <c:v>32.159999999999997</c:v>
                </c:pt>
                <c:pt idx="2694">
                  <c:v>31.94</c:v>
                </c:pt>
                <c:pt idx="2695">
                  <c:v>31.65</c:v>
                </c:pt>
                <c:pt idx="2696">
                  <c:v>31.16</c:v>
                </c:pt>
                <c:pt idx="2697">
                  <c:v>30.93</c:v>
                </c:pt>
                <c:pt idx="2698">
                  <c:v>28.99</c:v>
                </c:pt>
                <c:pt idx="2699">
                  <c:v>28.48</c:v>
                </c:pt>
                <c:pt idx="2700">
                  <c:v>28.48</c:v>
                </c:pt>
                <c:pt idx="2701">
                  <c:v>29.06</c:v>
                </c:pt>
                <c:pt idx="2702">
                  <c:v>29.06</c:v>
                </c:pt>
                <c:pt idx="2703">
                  <c:v>29.06</c:v>
                </c:pt>
                <c:pt idx="2704">
                  <c:v>29.196000000000002</c:v>
                </c:pt>
                <c:pt idx="2705">
                  <c:v>28.79</c:v>
                </c:pt>
                <c:pt idx="2706">
                  <c:v>28.785</c:v>
                </c:pt>
                <c:pt idx="2707">
                  <c:v>27.7</c:v>
                </c:pt>
                <c:pt idx="2708">
                  <c:v>27.693999999999999</c:v>
                </c:pt>
                <c:pt idx="2709">
                  <c:v>28.228999999999999</c:v>
                </c:pt>
                <c:pt idx="2710">
                  <c:v>28.577000000000002</c:v>
                </c:pt>
                <c:pt idx="2711">
                  <c:v>28.547999999999998</c:v>
                </c:pt>
                <c:pt idx="2712">
                  <c:v>28.401</c:v>
                </c:pt>
                <c:pt idx="2713">
                  <c:v>28.681000000000001</c:v>
                </c:pt>
                <c:pt idx="2714">
                  <c:v>28.553000000000001</c:v>
                </c:pt>
                <c:pt idx="2715">
                  <c:v>29.109000000000002</c:v>
                </c:pt>
                <c:pt idx="2716">
                  <c:v>29.111999999999998</c:v>
                </c:pt>
                <c:pt idx="2717">
                  <c:v>28.866</c:v>
                </c:pt>
                <c:pt idx="2718">
                  <c:v>29.66</c:v>
                </c:pt>
                <c:pt idx="2719">
                  <c:v>30.795999999999999</c:v>
                </c:pt>
                <c:pt idx="2720">
                  <c:v>31.306999999999999</c:v>
                </c:pt>
                <c:pt idx="2721">
                  <c:v>32.24</c:v>
                </c:pt>
                <c:pt idx="2722">
                  <c:v>32.289000000000001</c:v>
                </c:pt>
                <c:pt idx="2723">
                  <c:v>33.271000000000001</c:v>
                </c:pt>
                <c:pt idx="2724">
                  <c:v>33.268999999999998</c:v>
                </c:pt>
                <c:pt idx="2725">
                  <c:v>33.274000000000001</c:v>
                </c:pt>
                <c:pt idx="2726">
                  <c:v>33.381</c:v>
                </c:pt>
                <c:pt idx="2727">
                  <c:v>33.377000000000002</c:v>
                </c:pt>
                <c:pt idx="2728">
                  <c:v>33.25</c:v>
                </c:pt>
                <c:pt idx="2729">
                  <c:v>33.241</c:v>
                </c:pt>
                <c:pt idx="2730">
                  <c:v>33.485999999999997</c:v>
                </c:pt>
                <c:pt idx="2731">
                  <c:v>33.475000000000001</c:v>
                </c:pt>
                <c:pt idx="2732">
                  <c:v>33.712000000000003</c:v>
                </c:pt>
                <c:pt idx="2733">
                  <c:v>33.718000000000004</c:v>
                </c:pt>
                <c:pt idx="2734">
                  <c:v>33.536000000000001</c:v>
                </c:pt>
                <c:pt idx="2735">
                  <c:v>33.534999999999997</c:v>
                </c:pt>
                <c:pt idx="2736">
                  <c:v>33.524000000000001</c:v>
                </c:pt>
                <c:pt idx="2737">
                  <c:v>33.006999999999998</c:v>
                </c:pt>
                <c:pt idx="2738">
                  <c:v>33.008000000000003</c:v>
                </c:pt>
                <c:pt idx="2739">
                  <c:v>32.994</c:v>
                </c:pt>
                <c:pt idx="2740">
                  <c:v>33.494999999999997</c:v>
                </c:pt>
                <c:pt idx="2741">
                  <c:v>33.482999999999997</c:v>
                </c:pt>
                <c:pt idx="2742">
                  <c:v>33.344999999999999</c:v>
                </c:pt>
                <c:pt idx="2743">
                  <c:v>33.228000000000002</c:v>
                </c:pt>
                <c:pt idx="2744">
                  <c:v>33.298999999999999</c:v>
                </c:pt>
                <c:pt idx="2745">
                  <c:v>32.991</c:v>
                </c:pt>
                <c:pt idx="2746">
                  <c:v>33.106999999999999</c:v>
                </c:pt>
                <c:pt idx="2747">
                  <c:v>32.747</c:v>
                </c:pt>
                <c:pt idx="2748">
                  <c:v>32.74</c:v>
                </c:pt>
                <c:pt idx="2749">
                  <c:v>32.981000000000002</c:v>
                </c:pt>
                <c:pt idx="2750">
                  <c:v>33.220999999999997</c:v>
                </c:pt>
                <c:pt idx="2751">
                  <c:v>34.052999999999997</c:v>
                </c:pt>
                <c:pt idx="2752">
                  <c:v>34.182000000000002</c:v>
                </c:pt>
                <c:pt idx="2753">
                  <c:v>34.301000000000002</c:v>
                </c:pt>
                <c:pt idx="2754">
                  <c:v>34.292999999999999</c:v>
                </c:pt>
                <c:pt idx="2755">
                  <c:v>34.557000000000002</c:v>
                </c:pt>
                <c:pt idx="2756">
                  <c:v>34.546999999999997</c:v>
                </c:pt>
                <c:pt idx="2757">
                  <c:v>34.798000000000002</c:v>
                </c:pt>
                <c:pt idx="2758">
                  <c:v>34.703000000000003</c:v>
                </c:pt>
                <c:pt idx="2759">
                  <c:v>34.124000000000002</c:v>
                </c:pt>
                <c:pt idx="2760">
                  <c:v>34.091000000000001</c:v>
                </c:pt>
                <c:pt idx="2761">
                  <c:v>33.531999999999996</c:v>
                </c:pt>
                <c:pt idx="2762">
                  <c:v>33.406999999999996</c:v>
                </c:pt>
                <c:pt idx="2763">
                  <c:v>33.192999999999998</c:v>
                </c:pt>
                <c:pt idx="2764">
                  <c:v>33.569000000000003</c:v>
                </c:pt>
                <c:pt idx="2765">
                  <c:v>33.729999999999997</c:v>
                </c:pt>
                <c:pt idx="2766">
                  <c:v>33.481000000000002</c:v>
                </c:pt>
                <c:pt idx="2767">
                  <c:v>33.485999999999997</c:v>
                </c:pt>
                <c:pt idx="2768">
                  <c:v>34.21</c:v>
                </c:pt>
                <c:pt idx="2769">
                  <c:v>34.256999999999998</c:v>
                </c:pt>
                <c:pt idx="2770">
                  <c:v>34.686999999999998</c:v>
                </c:pt>
                <c:pt idx="2771">
                  <c:v>35.868000000000002</c:v>
                </c:pt>
                <c:pt idx="2772">
                  <c:v>35.857999999999997</c:v>
                </c:pt>
                <c:pt idx="2773">
                  <c:v>35.872</c:v>
                </c:pt>
                <c:pt idx="2774">
                  <c:v>36.026000000000003</c:v>
                </c:pt>
                <c:pt idx="2775">
                  <c:v>36.6</c:v>
                </c:pt>
                <c:pt idx="2776">
                  <c:v>36.578000000000003</c:v>
                </c:pt>
                <c:pt idx="2777">
                  <c:v>36.570999999999998</c:v>
                </c:pt>
                <c:pt idx="2778">
                  <c:v>39.57</c:v>
                </c:pt>
                <c:pt idx="2779">
                  <c:v>39.570999999999998</c:v>
                </c:pt>
                <c:pt idx="2780">
                  <c:v>39.325000000000003</c:v>
                </c:pt>
                <c:pt idx="2781">
                  <c:v>39.567999999999998</c:v>
                </c:pt>
                <c:pt idx="2782">
                  <c:v>39.558999999999997</c:v>
                </c:pt>
                <c:pt idx="2783">
                  <c:v>39.97</c:v>
                </c:pt>
                <c:pt idx="2784">
                  <c:v>40.6</c:v>
                </c:pt>
                <c:pt idx="2785">
                  <c:v>41.871000000000002</c:v>
                </c:pt>
                <c:pt idx="2786">
                  <c:v>41.323</c:v>
                </c:pt>
                <c:pt idx="2787">
                  <c:v>42.045999999999999</c:v>
                </c:pt>
                <c:pt idx="2788">
                  <c:v>42.497999999999998</c:v>
                </c:pt>
                <c:pt idx="2789">
                  <c:v>42.470999999999997</c:v>
                </c:pt>
                <c:pt idx="2790">
                  <c:v>42.343000000000004</c:v>
                </c:pt>
                <c:pt idx="2791">
                  <c:v>41.774999999999999</c:v>
                </c:pt>
                <c:pt idx="2792">
                  <c:v>42.015999999999998</c:v>
                </c:pt>
                <c:pt idx="2793">
                  <c:v>42.222999999999999</c:v>
                </c:pt>
                <c:pt idx="2794">
                  <c:v>42.116999999999997</c:v>
                </c:pt>
                <c:pt idx="2795">
                  <c:v>41.624000000000002</c:v>
                </c:pt>
                <c:pt idx="2796">
                  <c:v>41.057000000000002</c:v>
                </c:pt>
                <c:pt idx="2797">
                  <c:v>41.139000000000003</c:v>
                </c:pt>
                <c:pt idx="2798">
                  <c:v>41.744999999999997</c:v>
                </c:pt>
                <c:pt idx="2799">
                  <c:v>41.627000000000002</c:v>
                </c:pt>
                <c:pt idx="2800">
                  <c:v>40.298000000000002</c:v>
                </c:pt>
                <c:pt idx="2801">
                  <c:v>40.28</c:v>
                </c:pt>
                <c:pt idx="2802">
                  <c:v>40.72</c:v>
                </c:pt>
                <c:pt idx="2803">
                  <c:v>41.45</c:v>
                </c:pt>
                <c:pt idx="2804">
                  <c:v>40.880000000000003</c:v>
                </c:pt>
                <c:pt idx="2805">
                  <c:v>40.877000000000002</c:v>
                </c:pt>
                <c:pt idx="2806">
                  <c:v>40.58</c:v>
                </c:pt>
                <c:pt idx="2807">
                  <c:v>40.270000000000003</c:v>
                </c:pt>
                <c:pt idx="2808">
                  <c:v>40.5</c:v>
                </c:pt>
                <c:pt idx="2809">
                  <c:v>40.43</c:v>
                </c:pt>
                <c:pt idx="2810">
                  <c:v>40.58</c:v>
                </c:pt>
                <c:pt idx="2811">
                  <c:v>41.383000000000003</c:v>
                </c:pt>
                <c:pt idx="2812">
                  <c:v>42.917000000000002</c:v>
                </c:pt>
                <c:pt idx="2813">
                  <c:v>40.752000000000002</c:v>
                </c:pt>
                <c:pt idx="2814">
                  <c:v>40.731999999999999</c:v>
                </c:pt>
                <c:pt idx="2815">
                  <c:v>40.649000000000001</c:v>
                </c:pt>
                <c:pt idx="2816">
                  <c:v>39.344999999999999</c:v>
                </c:pt>
                <c:pt idx="2817">
                  <c:v>39.893000000000001</c:v>
                </c:pt>
                <c:pt idx="2818">
                  <c:v>39.326999999999998</c:v>
                </c:pt>
                <c:pt idx="2819">
                  <c:v>39.86</c:v>
                </c:pt>
                <c:pt idx="2820">
                  <c:v>39.86</c:v>
                </c:pt>
                <c:pt idx="2821">
                  <c:v>39.81</c:v>
                </c:pt>
                <c:pt idx="2822">
                  <c:v>39.56</c:v>
                </c:pt>
                <c:pt idx="2823">
                  <c:v>38.838000000000001</c:v>
                </c:pt>
                <c:pt idx="2824">
                  <c:v>38.829000000000001</c:v>
                </c:pt>
                <c:pt idx="2825">
                  <c:v>38.826999999999998</c:v>
                </c:pt>
                <c:pt idx="2826">
                  <c:v>38.79</c:v>
                </c:pt>
                <c:pt idx="2827">
                  <c:v>36.65</c:v>
                </c:pt>
                <c:pt idx="2828">
                  <c:v>37.598999999999997</c:v>
                </c:pt>
                <c:pt idx="2829">
                  <c:v>37.354999999999997</c:v>
                </c:pt>
                <c:pt idx="2830">
                  <c:v>37.350999999999999</c:v>
                </c:pt>
                <c:pt idx="2831">
                  <c:v>37.344999999999999</c:v>
                </c:pt>
                <c:pt idx="2832">
                  <c:v>36.392000000000003</c:v>
                </c:pt>
                <c:pt idx="2833">
                  <c:v>36.384999999999998</c:v>
                </c:pt>
                <c:pt idx="2834">
                  <c:v>36.384</c:v>
                </c:pt>
                <c:pt idx="2835">
                  <c:v>33.283000000000001</c:v>
                </c:pt>
                <c:pt idx="2836">
                  <c:v>32.488</c:v>
                </c:pt>
                <c:pt idx="2837">
                  <c:v>32</c:v>
                </c:pt>
                <c:pt idx="2838">
                  <c:v>30.72</c:v>
                </c:pt>
                <c:pt idx="2839">
                  <c:v>30.558</c:v>
                </c:pt>
                <c:pt idx="2840">
                  <c:v>30.902000000000001</c:v>
                </c:pt>
                <c:pt idx="2841">
                  <c:v>30.58</c:v>
                </c:pt>
                <c:pt idx="2842">
                  <c:v>30.582999999999998</c:v>
                </c:pt>
                <c:pt idx="2843">
                  <c:v>30.692</c:v>
                </c:pt>
                <c:pt idx="2844">
                  <c:v>30.69</c:v>
                </c:pt>
                <c:pt idx="2845">
                  <c:v>30.69</c:v>
                </c:pt>
                <c:pt idx="2846">
                  <c:v>30.106000000000002</c:v>
                </c:pt>
                <c:pt idx="2847">
                  <c:v>30.111999999999998</c:v>
                </c:pt>
                <c:pt idx="2848">
                  <c:v>30.32</c:v>
                </c:pt>
                <c:pt idx="2849">
                  <c:v>33.722999999999999</c:v>
                </c:pt>
                <c:pt idx="2850">
                  <c:v>30.15</c:v>
                </c:pt>
                <c:pt idx="2851">
                  <c:v>30.931000000000001</c:v>
                </c:pt>
                <c:pt idx="2852">
                  <c:v>30.914999999999999</c:v>
                </c:pt>
                <c:pt idx="2853">
                  <c:v>30.92</c:v>
                </c:pt>
                <c:pt idx="2854">
                  <c:v>30.92</c:v>
                </c:pt>
                <c:pt idx="2855">
                  <c:v>33.46</c:v>
                </c:pt>
                <c:pt idx="2856">
                  <c:v>37.24</c:v>
                </c:pt>
                <c:pt idx="2857">
                  <c:v>36.880000000000003</c:v>
                </c:pt>
                <c:pt idx="2858">
                  <c:v>34.24</c:v>
                </c:pt>
                <c:pt idx="2859">
                  <c:v>35.96</c:v>
                </c:pt>
                <c:pt idx="2860">
                  <c:v>36.753</c:v>
                </c:pt>
                <c:pt idx="2861">
                  <c:v>36.130000000000003</c:v>
                </c:pt>
                <c:pt idx="2862">
                  <c:v>33.950000000000003</c:v>
                </c:pt>
                <c:pt idx="2863">
                  <c:v>32.436</c:v>
                </c:pt>
                <c:pt idx="2864">
                  <c:v>32.99</c:v>
                </c:pt>
                <c:pt idx="2865">
                  <c:v>32.090000000000003</c:v>
                </c:pt>
                <c:pt idx="2866">
                  <c:v>28.56</c:v>
                </c:pt>
                <c:pt idx="2867">
                  <c:v>31.231000000000002</c:v>
                </c:pt>
                <c:pt idx="2868">
                  <c:v>31.231000000000002</c:v>
                </c:pt>
                <c:pt idx="2869">
                  <c:v>31.23</c:v>
                </c:pt>
                <c:pt idx="2870">
                  <c:v>33.119999999999997</c:v>
                </c:pt>
                <c:pt idx="2871">
                  <c:v>37.674999999999997</c:v>
                </c:pt>
                <c:pt idx="2872">
                  <c:v>37.67</c:v>
                </c:pt>
                <c:pt idx="2873">
                  <c:v>37.124000000000002</c:v>
                </c:pt>
                <c:pt idx="2874">
                  <c:v>39.055</c:v>
                </c:pt>
                <c:pt idx="2875">
                  <c:v>40.975000000000001</c:v>
                </c:pt>
                <c:pt idx="2876">
                  <c:v>42.877000000000002</c:v>
                </c:pt>
                <c:pt idx="2877">
                  <c:v>44.02</c:v>
                </c:pt>
                <c:pt idx="2878">
                  <c:v>43.784999999999997</c:v>
                </c:pt>
                <c:pt idx="2879">
                  <c:v>43.784999999999997</c:v>
                </c:pt>
                <c:pt idx="2880">
                  <c:v>43.768000000000001</c:v>
                </c:pt>
                <c:pt idx="2881">
                  <c:v>43.436999999999998</c:v>
                </c:pt>
                <c:pt idx="2882">
                  <c:v>44.884</c:v>
                </c:pt>
                <c:pt idx="2883">
                  <c:v>45.597000000000001</c:v>
                </c:pt>
                <c:pt idx="2884">
                  <c:v>45.457000000000001</c:v>
                </c:pt>
                <c:pt idx="2885">
                  <c:v>44.734000000000002</c:v>
                </c:pt>
                <c:pt idx="2886">
                  <c:v>46.158999999999999</c:v>
                </c:pt>
                <c:pt idx="2887">
                  <c:v>44.45</c:v>
                </c:pt>
                <c:pt idx="2888">
                  <c:v>43.72</c:v>
                </c:pt>
                <c:pt idx="2889">
                  <c:v>39.57</c:v>
                </c:pt>
                <c:pt idx="2890">
                  <c:v>38.090000000000003</c:v>
                </c:pt>
                <c:pt idx="2891">
                  <c:v>37.11</c:v>
                </c:pt>
                <c:pt idx="2892">
                  <c:v>37.090000000000003</c:v>
                </c:pt>
                <c:pt idx="2893">
                  <c:v>37.366</c:v>
                </c:pt>
                <c:pt idx="2894">
                  <c:v>38.363</c:v>
                </c:pt>
                <c:pt idx="2895">
                  <c:v>34.770000000000003</c:v>
                </c:pt>
                <c:pt idx="2896">
                  <c:v>38.590000000000003</c:v>
                </c:pt>
                <c:pt idx="2897">
                  <c:v>40.04</c:v>
                </c:pt>
                <c:pt idx="2898">
                  <c:v>39.79</c:v>
                </c:pt>
                <c:pt idx="2899">
                  <c:v>44.241999999999997</c:v>
                </c:pt>
                <c:pt idx="2900">
                  <c:v>44.24</c:v>
                </c:pt>
                <c:pt idx="2901">
                  <c:v>40.93</c:v>
                </c:pt>
                <c:pt idx="2902">
                  <c:v>42.41</c:v>
                </c:pt>
                <c:pt idx="2903">
                  <c:v>40.93</c:v>
                </c:pt>
                <c:pt idx="2904">
                  <c:v>42.42</c:v>
                </c:pt>
                <c:pt idx="2905">
                  <c:v>43.8</c:v>
                </c:pt>
                <c:pt idx="2906">
                  <c:v>43.81</c:v>
                </c:pt>
                <c:pt idx="2907">
                  <c:v>42.4</c:v>
                </c:pt>
                <c:pt idx="2908">
                  <c:v>42.4</c:v>
                </c:pt>
                <c:pt idx="2909">
                  <c:v>42.41</c:v>
                </c:pt>
                <c:pt idx="2910">
                  <c:v>40.97</c:v>
                </c:pt>
                <c:pt idx="2911">
                  <c:v>40.93</c:v>
                </c:pt>
                <c:pt idx="2912">
                  <c:v>35.200000000000003</c:v>
                </c:pt>
                <c:pt idx="2913">
                  <c:v>33.770000000000003</c:v>
                </c:pt>
                <c:pt idx="2914">
                  <c:v>33.770000000000003</c:v>
                </c:pt>
                <c:pt idx="2915">
                  <c:v>34.859000000000002</c:v>
                </c:pt>
                <c:pt idx="2916">
                  <c:v>34.859000000000002</c:v>
                </c:pt>
                <c:pt idx="2917">
                  <c:v>34.880000000000003</c:v>
                </c:pt>
                <c:pt idx="2918">
                  <c:v>35.223999999999997</c:v>
                </c:pt>
                <c:pt idx="2919">
                  <c:v>35.22</c:v>
                </c:pt>
                <c:pt idx="2920">
                  <c:v>38.79</c:v>
                </c:pt>
                <c:pt idx="2921">
                  <c:v>38.076000000000001</c:v>
                </c:pt>
                <c:pt idx="2922">
                  <c:v>36.512999999999998</c:v>
                </c:pt>
                <c:pt idx="2923">
                  <c:v>36.512999999999998</c:v>
                </c:pt>
                <c:pt idx="2924">
                  <c:v>36.512999999999998</c:v>
                </c:pt>
                <c:pt idx="2925">
                  <c:v>36.51</c:v>
                </c:pt>
                <c:pt idx="2926">
                  <c:v>39.94</c:v>
                </c:pt>
                <c:pt idx="2927">
                  <c:v>42.47</c:v>
                </c:pt>
                <c:pt idx="2928">
                  <c:v>38.020000000000003</c:v>
                </c:pt>
                <c:pt idx="2929">
                  <c:v>37.97</c:v>
                </c:pt>
                <c:pt idx="2930">
                  <c:v>42.533000000000001</c:v>
                </c:pt>
                <c:pt idx="2931">
                  <c:v>42.53</c:v>
                </c:pt>
                <c:pt idx="2932">
                  <c:v>45.831000000000003</c:v>
                </c:pt>
                <c:pt idx="2933">
                  <c:v>45.83</c:v>
                </c:pt>
                <c:pt idx="2934">
                  <c:v>42.85</c:v>
                </c:pt>
                <c:pt idx="2935">
                  <c:v>43.07</c:v>
                </c:pt>
                <c:pt idx="2936">
                  <c:v>43.06</c:v>
                </c:pt>
                <c:pt idx="2937">
                  <c:v>40.65</c:v>
                </c:pt>
                <c:pt idx="2938">
                  <c:v>42.798999999999999</c:v>
                </c:pt>
                <c:pt idx="2939">
                  <c:v>42.81</c:v>
                </c:pt>
                <c:pt idx="2940">
                  <c:v>45.645000000000003</c:v>
                </c:pt>
                <c:pt idx="2941">
                  <c:v>45.13</c:v>
                </c:pt>
                <c:pt idx="2942">
                  <c:v>47.45</c:v>
                </c:pt>
                <c:pt idx="2943">
                  <c:v>45.18</c:v>
                </c:pt>
                <c:pt idx="2944">
                  <c:v>46.36</c:v>
                </c:pt>
                <c:pt idx="2945">
                  <c:v>47.19</c:v>
                </c:pt>
                <c:pt idx="2946">
                  <c:v>46.7</c:v>
                </c:pt>
                <c:pt idx="2947">
                  <c:v>45.98</c:v>
                </c:pt>
                <c:pt idx="2948">
                  <c:v>45.95</c:v>
                </c:pt>
                <c:pt idx="2949">
                  <c:v>44.56</c:v>
                </c:pt>
                <c:pt idx="2950">
                  <c:v>46.37</c:v>
                </c:pt>
                <c:pt idx="2951">
                  <c:v>49.21</c:v>
                </c:pt>
                <c:pt idx="2952">
                  <c:v>50.06</c:v>
                </c:pt>
                <c:pt idx="2953">
                  <c:v>52.14</c:v>
                </c:pt>
                <c:pt idx="2954">
                  <c:v>53.63</c:v>
                </c:pt>
                <c:pt idx="2955">
                  <c:v>52.58</c:v>
                </c:pt>
                <c:pt idx="2956">
                  <c:v>50.643999999999998</c:v>
                </c:pt>
                <c:pt idx="2957">
                  <c:v>55.1</c:v>
                </c:pt>
                <c:pt idx="2958">
                  <c:v>55.43</c:v>
                </c:pt>
                <c:pt idx="2959">
                  <c:v>55.14</c:v>
                </c:pt>
                <c:pt idx="2960">
                  <c:v>57.62</c:v>
                </c:pt>
                <c:pt idx="2961">
                  <c:v>57.59</c:v>
                </c:pt>
                <c:pt idx="2962">
                  <c:v>58.86</c:v>
                </c:pt>
                <c:pt idx="2963">
                  <c:v>60.11</c:v>
                </c:pt>
                <c:pt idx="2964">
                  <c:v>61.76</c:v>
                </c:pt>
                <c:pt idx="2965">
                  <c:v>60.89</c:v>
                </c:pt>
                <c:pt idx="2966">
                  <c:v>60.23</c:v>
                </c:pt>
                <c:pt idx="2967">
                  <c:v>63.43</c:v>
                </c:pt>
                <c:pt idx="2968">
                  <c:v>63.15</c:v>
                </c:pt>
                <c:pt idx="2969">
                  <c:v>58.018999999999998</c:v>
                </c:pt>
                <c:pt idx="2970">
                  <c:v>58.018999999999998</c:v>
                </c:pt>
                <c:pt idx="2971">
                  <c:v>58.01</c:v>
                </c:pt>
                <c:pt idx="2972">
                  <c:v>58.87</c:v>
                </c:pt>
                <c:pt idx="2973">
                  <c:v>57.5</c:v>
                </c:pt>
                <c:pt idx="2974">
                  <c:v>56.66</c:v>
                </c:pt>
                <c:pt idx="2975">
                  <c:v>57.03</c:v>
                </c:pt>
                <c:pt idx="2976">
                  <c:v>57.03</c:v>
                </c:pt>
                <c:pt idx="2977">
                  <c:v>59.29</c:v>
                </c:pt>
                <c:pt idx="2978">
                  <c:v>56.73</c:v>
                </c:pt>
                <c:pt idx="2979">
                  <c:v>61.707999999999998</c:v>
                </c:pt>
                <c:pt idx="2980">
                  <c:v>60.79</c:v>
                </c:pt>
                <c:pt idx="2981">
                  <c:v>50.14</c:v>
                </c:pt>
                <c:pt idx="2982">
                  <c:v>50.14</c:v>
                </c:pt>
                <c:pt idx="2983">
                  <c:v>50.14</c:v>
                </c:pt>
                <c:pt idx="2984">
                  <c:v>50.14</c:v>
                </c:pt>
                <c:pt idx="2985">
                  <c:v>50.14</c:v>
                </c:pt>
                <c:pt idx="2986">
                  <c:v>50.14</c:v>
                </c:pt>
                <c:pt idx="2987">
                  <c:v>50.06</c:v>
                </c:pt>
                <c:pt idx="2988">
                  <c:v>50.06</c:v>
                </c:pt>
                <c:pt idx="2989">
                  <c:v>50.06</c:v>
                </c:pt>
                <c:pt idx="2990">
                  <c:v>50.06</c:v>
                </c:pt>
                <c:pt idx="2991">
                  <c:v>50.05</c:v>
                </c:pt>
                <c:pt idx="2992">
                  <c:v>51.96</c:v>
                </c:pt>
                <c:pt idx="2993">
                  <c:v>51.96</c:v>
                </c:pt>
                <c:pt idx="2994">
                  <c:v>50.99</c:v>
                </c:pt>
                <c:pt idx="2995">
                  <c:v>49.98</c:v>
                </c:pt>
                <c:pt idx="2996">
                  <c:v>49.97</c:v>
                </c:pt>
                <c:pt idx="2997">
                  <c:v>51.9</c:v>
                </c:pt>
                <c:pt idx="2998">
                  <c:v>52.89</c:v>
                </c:pt>
                <c:pt idx="2999">
                  <c:v>53.87</c:v>
                </c:pt>
                <c:pt idx="3000">
                  <c:v>54.774999999999999</c:v>
                </c:pt>
                <c:pt idx="3001">
                  <c:v>51.98</c:v>
                </c:pt>
                <c:pt idx="3002">
                  <c:v>50.008000000000003</c:v>
                </c:pt>
                <c:pt idx="3003">
                  <c:v>48.082000000000001</c:v>
                </c:pt>
                <c:pt idx="3004">
                  <c:v>47.1</c:v>
                </c:pt>
                <c:pt idx="3005">
                  <c:v>46.15</c:v>
                </c:pt>
                <c:pt idx="3006">
                  <c:v>43.2</c:v>
                </c:pt>
                <c:pt idx="3007">
                  <c:v>42.25</c:v>
                </c:pt>
                <c:pt idx="3008">
                  <c:v>43.21</c:v>
                </c:pt>
                <c:pt idx="3009">
                  <c:v>46.12</c:v>
                </c:pt>
                <c:pt idx="3010">
                  <c:v>44.18</c:v>
                </c:pt>
                <c:pt idx="3011">
                  <c:v>44.17</c:v>
                </c:pt>
                <c:pt idx="3012">
                  <c:v>44.19</c:v>
                </c:pt>
                <c:pt idx="3013">
                  <c:v>43.22</c:v>
                </c:pt>
                <c:pt idx="3014">
                  <c:v>41.28</c:v>
                </c:pt>
                <c:pt idx="3015">
                  <c:v>43.2</c:v>
                </c:pt>
                <c:pt idx="3016">
                  <c:v>45.13</c:v>
                </c:pt>
                <c:pt idx="3017">
                  <c:v>48.02</c:v>
                </c:pt>
                <c:pt idx="3018">
                  <c:v>42.21</c:v>
                </c:pt>
                <c:pt idx="3019">
                  <c:v>43.18</c:v>
                </c:pt>
                <c:pt idx="3020">
                  <c:v>43.2</c:v>
                </c:pt>
                <c:pt idx="3021">
                  <c:v>44.17</c:v>
                </c:pt>
                <c:pt idx="3022">
                  <c:v>44.14</c:v>
                </c:pt>
                <c:pt idx="3023">
                  <c:v>41.26</c:v>
                </c:pt>
                <c:pt idx="3024">
                  <c:v>40.270000000000003</c:v>
                </c:pt>
                <c:pt idx="3025">
                  <c:v>38.54</c:v>
                </c:pt>
                <c:pt idx="3026">
                  <c:v>40.5</c:v>
                </c:pt>
                <c:pt idx="3027">
                  <c:v>42.435000000000002</c:v>
                </c:pt>
                <c:pt idx="3028">
                  <c:v>41.47</c:v>
                </c:pt>
                <c:pt idx="3029">
                  <c:v>45.29</c:v>
                </c:pt>
                <c:pt idx="3030">
                  <c:v>47.22</c:v>
                </c:pt>
                <c:pt idx="3031">
                  <c:v>48.17</c:v>
                </c:pt>
                <c:pt idx="3032">
                  <c:v>46.26</c:v>
                </c:pt>
                <c:pt idx="3033">
                  <c:v>48.2</c:v>
                </c:pt>
                <c:pt idx="3034">
                  <c:v>51.09</c:v>
                </c:pt>
                <c:pt idx="3035">
                  <c:v>44.33</c:v>
                </c:pt>
                <c:pt idx="3036">
                  <c:v>46.23</c:v>
                </c:pt>
                <c:pt idx="3037">
                  <c:v>46.22</c:v>
                </c:pt>
                <c:pt idx="3038">
                  <c:v>47.19</c:v>
                </c:pt>
                <c:pt idx="3039">
                  <c:v>49.1</c:v>
                </c:pt>
                <c:pt idx="3040">
                  <c:v>51.02</c:v>
                </c:pt>
                <c:pt idx="3041">
                  <c:v>50.06</c:v>
                </c:pt>
                <c:pt idx="3042">
                  <c:v>51.01</c:v>
                </c:pt>
                <c:pt idx="3043">
                  <c:v>51.03</c:v>
                </c:pt>
                <c:pt idx="3044">
                  <c:v>49.08</c:v>
                </c:pt>
                <c:pt idx="3045">
                  <c:v>50.05</c:v>
                </c:pt>
                <c:pt idx="3046">
                  <c:v>52.02</c:v>
                </c:pt>
                <c:pt idx="3047">
                  <c:v>52.01</c:v>
                </c:pt>
                <c:pt idx="3048">
                  <c:v>52.92</c:v>
                </c:pt>
                <c:pt idx="3049">
                  <c:v>50.99</c:v>
                </c:pt>
                <c:pt idx="3050">
                  <c:v>51</c:v>
                </c:pt>
                <c:pt idx="3051">
                  <c:v>52.92</c:v>
                </c:pt>
                <c:pt idx="3052">
                  <c:v>61.06</c:v>
                </c:pt>
                <c:pt idx="3053">
                  <c:v>57.762</c:v>
                </c:pt>
                <c:pt idx="3054">
                  <c:v>57.76</c:v>
                </c:pt>
                <c:pt idx="3055">
                  <c:v>50.143999999999998</c:v>
                </c:pt>
                <c:pt idx="3056">
                  <c:v>50.14</c:v>
                </c:pt>
                <c:pt idx="3057">
                  <c:v>47.31</c:v>
                </c:pt>
                <c:pt idx="3058">
                  <c:v>49.69</c:v>
                </c:pt>
                <c:pt idx="3059">
                  <c:v>53.1</c:v>
                </c:pt>
                <c:pt idx="3060">
                  <c:v>53.9</c:v>
                </c:pt>
                <c:pt idx="3061">
                  <c:v>48.09</c:v>
                </c:pt>
                <c:pt idx="3062">
                  <c:v>50.94</c:v>
                </c:pt>
                <c:pt idx="3063">
                  <c:v>61.34</c:v>
                </c:pt>
                <c:pt idx="3064">
                  <c:v>62.274000000000001</c:v>
                </c:pt>
                <c:pt idx="3065">
                  <c:v>62.33</c:v>
                </c:pt>
                <c:pt idx="3066">
                  <c:v>64.87</c:v>
                </c:pt>
                <c:pt idx="3067">
                  <c:v>65.599999999999994</c:v>
                </c:pt>
                <c:pt idx="3068">
                  <c:v>68.45</c:v>
                </c:pt>
                <c:pt idx="3069">
                  <c:v>70.58</c:v>
                </c:pt>
                <c:pt idx="3070">
                  <c:v>72.64</c:v>
                </c:pt>
                <c:pt idx="3071">
                  <c:v>71.02</c:v>
                </c:pt>
                <c:pt idx="3072">
                  <c:v>70.34</c:v>
                </c:pt>
                <c:pt idx="3073">
                  <c:v>73.94</c:v>
                </c:pt>
                <c:pt idx="3074">
                  <c:v>75.08</c:v>
                </c:pt>
                <c:pt idx="3075">
                  <c:v>78.63</c:v>
                </c:pt>
                <c:pt idx="3076">
                  <c:v>78.099999999999994</c:v>
                </c:pt>
                <c:pt idx="3077">
                  <c:v>78.12</c:v>
                </c:pt>
                <c:pt idx="3078">
                  <c:v>72.510000000000005</c:v>
                </c:pt>
                <c:pt idx="3079">
                  <c:v>71.64</c:v>
                </c:pt>
                <c:pt idx="3080">
                  <c:v>71.25</c:v>
                </c:pt>
                <c:pt idx="3081">
                  <c:v>71.25</c:v>
                </c:pt>
                <c:pt idx="3082">
                  <c:v>70.959999999999994</c:v>
                </c:pt>
                <c:pt idx="3083">
                  <c:v>70.2</c:v>
                </c:pt>
                <c:pt idx="3084">
                  <c:v>70.22</c:v>
                </c:pt>
                <c:pt idx="3085">
                  <c:v>70.22</c:v>
                </c:pt>
                <c:pt idx="3086">
                  <c:v>70.239999999999995</c:v>
                </c:pt>
                <c:pt idx="3087">
                  <c:v>71.319999999999993</c:v>
                </c:pt>
                <c:pt idx="3088">
                  <c:v>71.83</c:v>
                </c:pt>
                <c:pt idx="3089">
                  <c:v>73.52</c:v>
                </c:pt>
                <c:pt idx="3090">
                  <c:v>75.45</c:v>
                </c:pt>
                <c:pt idx="3091">
                  <c:v>70.180000000000007</c:v>
                </c:pt>
                <c:pt idx="3092">
                  <c:v>71.53</c:v>
                </c:pt>
                <c:pt idx="3093">
                  <c:v>73.489999999999995</c:v>
                </c:pt>
                <c:pt idx="3094">
                  <c:v>72.989999999999995</c:v>
                </c:pt>
                <c:pt idx="3095">
                  <c:v>73.52</c:v>
                </c:pt>
                <c:pt idx="3096">
                  <c:v>70.89</c:v>
                </c:pt>
                <c:pt idx="3097">
                  <c:v>73.569999999999993</c:v>
                </c:pt>
                <c:pt idx="3098">
                  <c:v>66.11</c:v>
                </c:pt>
                <c:pt idx="3099">
                  <c:v>65.7</c:v>
                </c:pt>
                <c:pt idx="3100">
                  <c:v>67.38</c:v>
                </c:pt>
                <c:pt idx="3101">
                  <c:v>69.78</c:v>
                </c:pt>
                <c:pt idx="3102">
                  <c:v>70.41</c:v>
                </c:pt>
                <c:pt idx="3103">
                  <c:v>67.626000000000005</c:v>
                </c:pt>
                <c:pt idx="3104">
                  <c:v>72.239999999999995</c:v>
                </c:pt>
                <c:pt idx="3105">
                  <c:v>75.48</c:v>
                </c:pt>
                <c:pt idx="3106">
                  <c:v>79.27</c:v>
                </c:pt>
                <c:pt idx="3107">
                  <c:v>73.319999999999993</c:v>
                </c:pt>
                <c:pt idx="3108">
                  <c:v>72.16</c:v>
                </c:pt>
                <c:pt idx="3109">
                  <c:v>67.87</c:v>
                </c:pt>
                <c:pt idx="3110">
                  <c:v>64.396000000000001</c:v>
                </c:pt>
                <c:pt idx="3111">
                  <c:v>61.72</c:v>
                </c:pt>
                <c:pt idx="3112">
                  <c:v>62.65</c:v>
                </c:pt>
                <c:pt idx="3113">
                  <c:v>60.85</c:v>
                </c:pt>
                <c:pt idx="3114">
                  <c:v>61.75</c:v>
                </c:pt>
                <c:pt idx="3115">
                  <c:v>60.73</c:v>
                </c:pt>
                <c:pt idx="3116">
                  <c:v>60.838000000000001</c:v>
                </c:pt>
                <c:pt idx="3117">
                  <c:v>63.738999999999997</c:v>
                </c:pt>
                <c:pt idx="3118">
                  <c:v>63.688000000000002</c:v>
                </c:pt>
                <c:pt idx="3119">
                  <c:v>61.792999999999999</c:v>
                </c:pt>
                <c:pt idx="3120">
                  <c:v>62.609000000000002</c:v>
                </c:pt>
                <c:pt idx="3121">
                  <c:v>68.900000000000006</c:v>
                </c:pt>
                <c:pt idx="3122">
                  <c:v>68.162000000000006</c:v>
                </c:pt>
                <c:pt idx="3123">
                  <c:v>69.409000000000006</c:v>
                </c:pt>
                <c:pt idx="3124">
                  <c:v>73.456000000000003</c:v>
                </c:pt>
                <c:pt idx="3125">
                  <c:v>62.639000000000003</c:v>
                </c:pt>
                <c:pt idx="3126">
                  <c:v>58.042000000000002</c:v>
                </c:pt>
                <c:pt idx="3127">
                  <c:v>56.59</c:v>
                </c:pt>
                <c:pt idx="3128">
                  <c:v>65.929000000000002</c:v>
                </c:pt>
                <c:pt idx="3129">
                  <c:v>66.739999999999995</c:v>
                </c:pt>
                <c:pt idx="3130">
                  <c:v>69.161000000000001</c:v>
                </c:pt>
                <c:pt idx="3131">
                  <c:v>69.116</c:v>
                </c:pt>
                <c:pt idx="3132">
                  <c:v>70.481999999999999</c:v>
                </c:pt>
                <c:pt idx="3133">
                  <c:v>68.808999999999997</c:v>
                </c:pt>
                <c:pt idx="3134">
                  <c:v>72.861999999999995</c:v>
                </c:pt>
                <c:pt idx="3135">
                  <c:v>72.790000000000006</c:v>
                </c:pt>
                <c:pt idx="3136">
                  <c:v>73.694999999999993</c:v>
                </c:pt>
                <c:pt idx="3137">
                  <c:v>73.17</c:v>
                </c:pt>
                <c:pt idx="3138">
                  <c:v>70.069999999999993</c:v>
                </c:pt>
                <c:pt idx="3139">
                  <c:v>71.325999999999993</c:v>
                </c:pt>
                <c:pt idx="3140">
                  <c:v>74.400000000000006</c:v>
                </c:pt>
                <c:pt idx="3141">
                  <c:v>76.683000000000007</c:v>
                </c:pt>
                <c:pt idx="3142">
                  <c:v>74.510000000000005</c:v>
                </c:pt>
                <c:pt idx="3143">
                  <c:v>84.95</c:v>
                </c:pt>
                <c:pt idx="3144">
                  <c:v>91.96</c:v>
                </c:pt>
                <c:pt idx="3145">
                  <c:v>88.802999999999997</c:v>
                </c:pt>
                <c:pt idx="3146">
                  <c:v>86.01</c:v>
                </c:pt>
                <c:pt idx="3147">
                  <c:v>80.75</c:v>
                </c:pt>
                <c:pt idx="3148">
                  <c:v>77.712999999999994</c:v>
                </c:pt>
                <c:pt idx="3149">
                  <c:v>75.909000000000006</c:v>
                </c:pt>
                <c:pt idx="3150">
                  <c:v>82.25</c:v>
                </c:pt>
                <c:pt idx="3151">
                  <c:v>83.052999999999997</c:v>
                </c:pt>
                <c:pt idx="3152">
                  <c:v>81.001999999999995</c:v>
                </c:pt>
                <c:pt idx="3153">
                  <c:v>74.36</c:v>
                </c:pt>
                <c:pt idx="3154">
                  <c:v>71.061999999999998</c:v>
                </c:pt>
                <c:pt idx="3155">
                  <c:v>66.977000000000004</c:v>
                </c:pt>
                <c:pt idx="3156">
                  <c:v>66.977000000000004</c:v>
                </c:pt>
                <c:pt idx="3157">
                  <c:v>66.977000000000004</c:v>
                </c:pt>
                <c:pt idx="3158">
                  <c:v>69.763999999999996</c:v>
                </c:pt>
                <c:pt idx="3159">
                  <c:v>69.763999999999996</c:v>
                </c:pt>
                <c:pt idx="3160">
                  <c:v>71.387</c:v>
                </c:pt>
                <c:pt idx="3161">
                  <c:v>69.066999999999993</c:v>
                </c:pt>
                <c:pt idx="3162">
                  <c:v>65.991</c:v>
                </c:pt>
                <c:pt idx="3163">
                  <c:v>65.331999999999994</c:v>
                </c:pt>
                <c:pt idx="3164">
                  <c:v>68.763999999999996</c:v>
                </c:pt>
                <c:pt idx="3165">
                  <c:v>89.835999999999999</c:v>
                </c:pt>
                <c:pt idx="3166">
                  <c:v>89.835999999999999</c:v>
                </c:pt>
                <c:pt idx="3167">
                  <c:v>61.143000000000001</c:v>
                </c:pt>
                <c:pt idx="3168">
                  <c:v>75.135000000000005</c:v>
                </c:pt>
                <c:pt idx="3169">
                  <c:v>89.835999999999999</c:v>
                </c:pt>
                <c:pt idx="3170">
                  <c:v>78.447999999999993</c:v>
                </c:pt>
                <c:pt idx="3171">
                  <c:v>89.835999999999999</c:v>
                </c:pt>
                <c:pt idx="3172">
                  <c:v>89.900999999999996</c:v>
                </c:pt>
                <c:pt idx="3173">
                  <c:v>78.116</c:v>
                </c:pt>
                <c:pt idx="3174">
                  <c:v>78.113</c:v>
                </c:pt>
                <c:pt idx="3175">
                  <c:v>76.055999999999997</c:v>
                </c:pt>
                <c:pt idx="3176">
                  <c:v>84.92</c:v>
                </c:pt>
                <c:pt idx="3177">
                  <c:v>73.45</c:v>
                </c:pt>
                <c:pt idx="3178">
                  <c:v>70.22</c:v>
                </c:pt>
                <c:pt idx="3179">
                  <c:v>71.442999999999998</c:v>
                </c:pt>
                <c:pt idx="3180">
                  <c:v>72.566999999999993</c:v>
                </c:pt>
                <c:pt idx="3181">
                  <c:v>73.366</c:v>
                </c:pt>
                <c:pt idx="3182">
                  <c:v>79.263999999999996</c:v>
                </c:pt>
                <c:pt idx="3183">
                  <c:v>78.975999999999999</c:v>
                </c:pt>
                <c:pt idx="3184">
                  <c:v>78.075999999999993</c:v>
                </c:pt>
                <c:pt idx="3185">
                  <c:v>71.572999999999993</c:v>
                </c:pt>
                <c:pt idx="3186">
                  <c:v>69.146000000000001</c:v>
                </c:pt>
                <c:pt idx="3187">
                  <c:v>67.516999999999996</c:v>
                </c:pt>
                <c:pt idx="3188">
                  <c:v>64.709999999999994</c:v>
                </c:pt>
                <c:pt idx="3189">
                  <c:v>63.78</c:v>
                </c:pt>
                <c:pt idx="3190">
                  <c:v>61.868000000000002</c:v>
                </c:pt>
                <c:pt idx="3191">
                  <c:v>62.323</c:v>
                </c:pt>
                <c:pt idx="3192">
                  <c:v>61.805</c:v>
                </c:pt>
                <c:pt idx="3193">
                  <c:v>61.023000000000003</c:v>
                </c:pt>
                <c:pt idx="3194">
                  <c:v>60.472999999999999</c:v>
                </c:pt>
                <c:pt idx="3195">
                  <c:v>60.201999999999998</c:v>
                </c:pt>
                <c:pt idx="3196">
                  <c:v>55.585999999999999</c:v>
                </c:pt>
                <c:pt idx="3197">
                  <c:v>55.271000000000001</c:v>
                </c:pt>
                <c:pt idx="3198">
                  <c:v>57.704999999999998</c:v>
                </c:pt>
                <c:pt idx="3199">
                  <c:v>61.107999999999997</c:v>
                </c:pt>
                <c:pt idx="3200">
                  <c:v>62.591000000000001</c:v>
                </c:pt>
                <c:pt idx="3201">
                  <c:v>59.317</c:v>
                </c:pt>
                <c:pt idx="3202">
                  <c:v>56.13</c:v>
                </c:pt>
                <c:pt idx="3203">
                  <c:v>56.045999999999999</c:v>
                </c:pt>
                <c:pt idx="3204">
                  <c:v>56.369</c:v>
                </c:pt>
                <c:pt idx="3205">
                  <c:v>54.209000000000003</c:v>
                </c:pt>
                <c:pt idx="3206">
                  <c:v>47.988</c:v>
                </c:pt>
                <c:pt idx="3207">
                  <c:v>46.908999999999999</c:v>
                </c:pt>
                <c:pt idx="3208">
                  <c:v>46.573</c:v>
                </c:pt>
                <c:pt idx="3209">
                  <c:v>43.762</c:v>
                </c:pt>
                <c:pt idx="3210">
                  <c:v>43.276000000000003</c:v>
                </c:pt>
                <c:pt idx="3211">
                  <c:v>43.26</c:v>
                </c:pt>
                <c:pt idx="3212">
                  <c:v>43.932000000000002</c:v>
                </c:pt>
                <c:pt idx="3213">
                  <c:v>44.921999999999997</c:v>
                </c:pt>
                <c:pt idx="3214">
                  <c:v>46.713000000000001</c:v>
                </c:pt>
                <c:pt idx="3215">
                  <c:v>48.158000000000001</c:v>
                </c:pt>
                <c:pt idx="3216">
                  <c:v>47.835000000000001</c:v>
                </c:pt>
                <c:pt idx="3217">
                  <c:v>47.86</c:v>
                </c:pt>
                <c:pt idx="3218">
                  <c:v>44.905999999999999</c:v>
                </c:pt>
                <c:pt idx="3219">
                  <c:v>43.265999999999998</c:v>
                </c:pt>
                <c:pt idx="3220">
                  <c:v>44.92</c:v>
                </c:pt>
                <c:pt idx="3221">
                  <c:v>42.036000000000001</c:v>
                </c:pt>
                <c:pt idx="3222">
                  <c:v>43.688000000000002</c:v>
                </c:pt>
                <c:pt idx="3223">
                  <c:v>42.36</c:v>
                </c:pt>
                <c:pt idx="3224">
                  <c:v>41.26</c:v>
                </c:pt>
                <c:pt idx="3225">
                  <c:v>42.363999999999997</c:v>
                </c:pt>
                <c:pt idx="3226">
                  <c:v>42.848999999999997</c:v>
                </c:pt>
                <c:pt idx="3227">
                  <c:v>41.087000000000003</c:v>
                </c:pt>
                <c:pt idx="3228">
                  <c:v>40.576999999999998</c:v>
                </c:pt>
                <c:pt idx="3229">
                  <c:v>38.777999999999999</c:v>
                </c:pt>
                <c:pt idx="3230">
                  <c:v>39.6</c:v>
                </c:pt>
                <c:pt idx="3231">
                  <c:v>40.536000000000001</c:v>
                </c:pt>
                <c:pt idx="3232">
                  <c:v>41.22</c:v>
                </c:pt>
                <c:pt idx="3233">
                  <c:v>41.368000000000002</c:v>
                </c:pt>
                <c:pt idx="3234">
                  <c:v>41.369</c:v>
                </c:pt>
                <c:pt idx="3235">
                  <c:v>41.850999999999999</c:v>
                </c:pt>
                <c:pt idx="3236">
                  <c:v>41.850999999999999</c:v>
                </c:pt>
                <c:pt idx="3237">
                  <c:v>41.35</c:v>
                </c:pt>
                <c:pt idx="3238">
                  <c:v>42.198999999999998</c:v>
                </c:pt>
                <c:pt idx="3239">
                  <c:v>42.645000000000003</c:v>
                </c:pt>
                <c:pt idx="3240">
                  <c:v>41.314999999999998</c:v>
                </c:pt>
                <c:pt idx="3241">
                  <c:v>40.320999999999998</c:v>
                </c:pt>
                <c:pt idx="3242">
                  <c:v>40.337000000000003</c:v>
                </c:pt>
                <c:pt idx="3243">
                  <c:v>40.020000000000003</c:v>
                </c:pt>
                <c:pt idx="3244">
                  <c:v>39.206000000000003</c:v>
                </c:pt>
                <c:pt idx="3245">
                  <c:v>39.213999999999999</c:v>
                </c:pt>
                <c:pt idx="3246">
                  <c:v>37.783999999999999</c:v>
                </c:pt>
                <c:pt idx="3247">
                  <c:v>39.302999999999997</c:v>
                </c:pt>
                <c:pt idx="3248">
                  <c:v>39.247999999999998</c:v>
                </c:pt>
                <c:pt idx="3249">
                  <c:v>40.43</c:v>
                </c:pt>
                <c:pt idx="3250">
                  <c:v>40.939</c:v>
                </c:pt>
                <c:pt idx="3251">
                  <c:v>39.274000000000001</c:v>
                </c:pt>
                <c:pt idx="3252">
                  <c:v>39.265999999999998</c:v>
                </c:pt>
                <c:pt idx="3253">
                  <c:v>40.265000000000001</c:v>
                </c:pt>
                <c:pt idx="3254">
                  <c:v>42.228999999999999</c:v>
                </c:pt>
                <c:pt idx="3255">
                  <c:v>42.052</c:v>
                </c:pt>
                <c:pt idx="3256">
                  <c:v>42.052</c:v>
                </c:pt>
                <c:pt idx="3257">
                  <c:v>42.052</c:v>
                </c:pt>
                <c:pt idx="3258">
                  <c:v>43.710999999999999</c:v>
                </c:pt>
                <c:pt idx="3259">
                  <c:v>44.338999999999999</c:v>
                </c:pt>
                <c:pt idx="3260">
                  <c:v>47.692</c:v>
                </c:pt>
                <c:pt idx="3261">
                  <c:v>47.692</c:v>
                </c:pt>
                <c:pt idx="3262">
                  <c:v>47.692</c:v>
                </c:pt>
                <c:pt idx="3263">
                  <c:v>47.722999999999999</c:v>
                </c:pt>
                <c:pt idx="3264">
                  <c:v>48.003</c:v>
                </c:pt>
                <c:pt idx="3265">
                  <c:v>49.485999999999997</c:v>
                </c:pt>
                <c:pt idx="3266">
                  <c:v>45.965000000000003</c:v>
                </c:pt>
                <c:pt idx="3267">
                  <c:v>45.561</c:v>
                </c:pt>
                <c:pt idx="3268">
                  <c:v>45.042000000000002</c:v>
                </c:pt>
                <c:pt idx="3269">
                  <c:v>44.046999999999997</c:v>
                </c:pt>
                <c:pt idx="3270">
                  <c:v>41.344999999999999</c:v>
                </c:pt>
                <c:pt idx="3271">
                  <c:v>40.843000000000004</c:v>
                </c:pt>
                <c:pt idx="3272">
                  <c:v>45.043999999999997</c:v>
                </c:pt>
                <c:pt idx="3273">
                  <c:v>38.872</c:v>
                </c:pt>
                <c:pt idx="3274">
                  <c:v>44.514000000000003</c:v>
                </c:pt>
                <c:pt idx="3275">
                  <c:v>44.551000000000002</c:v>
                </c:pt>
                <c:pt idx="3276">
                  <c:v>45.441000000000003</c:v>
                </c:pt>
                <c:pt idx="3277">
                  <c:v>46.491999999999997</c:v>
                </c:pt>
                <c:pt idx="3278">
                  <c:v>46.445</c:v>
                </c:pt>
                <c:pt idx="3279">
                  <c:v>45.99</c:v>
                </c:pt>
                <c:pt idx="3280">
                  <c:v>47.886000000000003</c:v>
                </c:pt>
                <c:pt idx="3281">
                  <c:v>47.912999999999997</c:v>
                </c:pt>
                <c:pt idx="3282">
                  <c:v>47.64</c:v>
                </c:pt>
                <c:pt idx="3283">
                  <c:v>52.402000000000001</c:v>
                </c:pt>
                <c:pt idx="3284">
                  <c:v>48.435000000000002</c:v>
                </c:pt>
                <c:pt idx="3285">
                  <c:v>46.44</c:v>
                </c:pt>
                <c:pt idx="3286">
                  <c:v>45.116</c:v>
                </c:pt>
                <c:pt idx="3287">
                  <c:v>46.61</c:v>
                </c:pt>
                <c:pt idx="3288">
                  <c:v>47.506999999999998</c:v>
                </c:pt>
                <c:pt idx="3289">
                  <c:v>47.042000000000002</c:v>
                </c:pt>
                <c:pt idx="3290">
                  <c:v>47.048000000000002</c:v>
                </c:pt>
                <c:pt idx="3291">
                  <c:v>47.125</c:v>
                </c:pt>
                <c:pt idx="3292">
                  <c:v>47.35</c:v>
                </c:pt>
                <c:pt idx="3293">
                  <c:v>46.822000000000003</c:v>
                </c:pt>
                <c:pt idx="3294">
                  <c:v>47.067</c:v>
                </c:pt>
                <c:pt idx="3295">
                  <c:v>46.856000000000002</c:v>
                </c:pt>
                <c:pt idx="3296">
                  <c:v>46.524999999999999</c:v>
                </c:pt>
                <c:pt idx="3297">
                  <c:v>46.405999999999999</c:v>
                </c:pt>
                <c:pt idx="3298">
                  <c:v>47.820999999999998</c:v>
                </c:pt>
                <c:pt idx="3299">
                  <c:v>50.744</c:v>
                </c:pt>
                <c:pt idx="3300">
                  <c:v>52.198</c:v>
                </c:pt>
                <c:pt idx="3301">
                  <c:v>53.185000000000002</c:v>
                </c:pt>
                <c:pt idx="3302">
                  <c:v>53.686999999999998</c:v>
                </c:pt>
                <c:pt idx="3303">
                  <c:v>53.743000000000002</c:v>
                </c:pt>
                <c:pt idx="3304">
                  <c:v>53.7</c:v>
                </c:pt>
                <c:pt idx="3305">
                  <c:v>52.218000000000004</c:v>
                </c:pt>
                <c:pt idx="3306">
                  <c:v>52.18</c:v>
                </c:pt>
                <c:pt idx="3307">
                  <c:v>51.73</c:v>
                </c:pt>
                <c:pt idx="3308">
                  <c:v>51.244999999999997</c:v>
                </c:pt>
                <c:pt idx="3309">
                  <c:v>51.482999999999997</c:v>
                </c:pt>
                <c:pt idx="3310">
                  <c:v>53.56</c:v>
                </c:pt>
                <c:pt idx="3311">
                  <c:v>52.564</c:v>
                </c:pt>
                <c:pt idx="3312">
                  <c:v>52.69</c:v>
                </c:pt>
                <c:pt idx="3313">
                  <c:v>52.475999999999999</c:v>
                </c:pt>
                <c:pt idx="3314">
                  <c:v>52.63</c:v>
                </c:pt>
                <c:pt idx="3315">
                  <c:v>51.61</c:v>
                </c:pt>
                <c:pt idx="3316">
                  <c:v>51.59</c:v>
                </c:pt>
                <c:pt idx="3317">
                  <c:v>52.48</c:v>
                </c:pt>
                <c:pt idx="3318">
                  <c:v>52.56</c:v>
                </c:pt>
                <c:pt idx="3319">
                  <c:v>55.5</c:v>
                </c:pt>
                <c:pt idx="3320">
                  <c:v>59.665999999999997</c:v>
                </c:pt>
                <c:pt idx="3321">
                  <c:v>59.636000000000003</c:v>
                </c:pt>
                <c:pt idx="3322">
                  <c:v>60.444000000000003</c:v>
                </c:pt>
                <c:pt idx="3323">
                  <c:v>58.701000000000001</c:v>
                </c:pt>
                <c:pt idx="3324">
                  <c:v>57.067</c:v>
                </c:pt>
                <c:pt idx="3325">
                  <c:v>57.664000000000001</c:v>
                </c:pt>
                <c:pt idx="3326">
                  <c:v>57.509</c:v>
                </c:pt>
                <c:pt idx="3327">
                  <c:v>59.57</c:v>
                </c:pt>
                <c:pt idx="3328">
                  <c:v>59.609000000000002</c:v>
                </c:pt>
                <c:pt idx="3329">
                  <c:v>59.41</c:v>
                </c:pt>
                <c:pt idx="3330">
                  <c:v>58.43</c:v>
                </c:pt>
                <c:pt idx="3331">
                  <c:v>57.74</c:v>
                </c:pt>
                <c:pt idx="3332">
                  <c:v>58.62</c:v>
                </c:pt>
                <c:pt idx="3333">
                  <c:v>58.48</c:v>
                </c:pt>
                <c:pt idx="3334">
                  <c:v>60.53</c:v>
                </c:pt>
                <c:pt idx="3335">
                  <c:v>60.66</c:v>
                </c:pt>
                <c:pt idx="3336">
                  <c:v>56.62</c:v>
                </c:pt>
                <c:pt idx="3337">
                  <c:v>54.49</c:v>
                </c:pt>
                <c:pt idx="3338">
                  <c:v>55.55</c:v>
                </c:pt>
                <c:pt idx="3339">
                  <c:v>55.81</c:v>
                </c:pt>
                <c:pt idx="3340">
                  <c:v>57.66</c:v>
                </c:pt>
                <c:pt idx="3341">
                  <c:v>57.66</c:v>
                </c:pt>
                <c:pt idx="3342">
                  <c:v>57.86</c:v>
                </c:pt>
                <c:pt idx="3343">
                  <c:v>57.59</c:v>
                </c:pt>
                <c:pt idx="3344">
                  <c:v>56.5</c:v>
                </c:pt>
                <c:pt idx="3345">
                  <c:v>56.5</c:v>
                </c:pt>
                <c:pt idx="3346">
                  <c:v>56.56</c:v>
                </c:pt>
                <c:pt idx="3347">
                  <c:v>56.56</c:v>
                </c:pt>
                <c:pt idx="3348">
                  <c:v>56.56</c:v>
                </c:pt>
                <c:pt idx="3349">
                  <c:v>46.26</c:v>
                </c:pt>
                <c:pt idx="3350">
                  <c:v>46.46</c:v>
                </c:pt>
                <c:pt idx="3351">
                  <c:v>52.36</c:v>
                </c:pt>
                <c:pt idx="3352">
                  <c:v>52.01</c:v>
                </c:pt>
                <c:pt idx="3353">
                  <c:v>51.99</c:v>
                </c:pt>
                <c:pt idx="3354">
                  <c:v>52.29</c:v>
                </c:pt>
                <c:pt idx="3355">
                  <c:v>52.02</c:v>
                </c:pt>
                <c:pt idx="3356">
                  <c:v>52.23</c:v>
                </c:pt>
                <c:pt idx="3357">
                  <c:v>50.24</c:v>
                </c:pt>
                <c:pt idx="3358">
                  <c:v>49.01</c:v>
                </c:pt>
                <c:pt idx="3359">
                  <c:v>45.26</c:v>
                </c:pt>
                <c:pt idx="3360">
                  <c:v>42.2</c:v>
                </c:pt>
                <c:pt idx="3361">
                  <c:v>56.02</c:v>
                </c:pt>
                <c:pt idx="3362">
                  <c:v>56.02</c:v>
                </c:pt>
                <c:pt idx="3363">
                  <c:v>48.16</c:v>
                </c:pt>
                <c:pt idx="3364">
                  <c:v>54.14</c:v>
                </c:pt>
                <c:pt idx="3365">
                  <c:v>49.18</c:v>
                </c:pt>
                <c:pt idx="3366">
                  <c:v>48.56</c:v>
                </c:pt>
                <c:pt idx="3367">
                  <c:v>41.15</c:v>
                </c:pt>
                <c:pt idx="3368">
                  <c:v>42.22</c:v>
                </c:pt>
                <c:pt idx="3369">
                  <c:v>38.31</c:v>
                </c:pt>
                <c:pt idx="3370">
                  <c:v>35.799999999999997</c:v>
                </c:pt>
                <c:pt idx="3371">
                  <c:v>35.86</c:v>
                </c:pt>
                <c:pt idx="3372">
                  <c:v>37.24</c:v>
                </c:pt>
                <c:pt idx="3373">
                  <c:v>37.31</c:v>
                </c:pt>
                <c:pt idx="3374">
                  <c:v>37.19</c:v>
                </c:pt>
                <c:pt idx="3375">
                  <c:v>37.229999999999997</c:v>
                </c:pt>
                <c:pt idx="3376">
                  <c:v>37.33</c:v>
                </c:pt>
                <c:pt idx="3377">
                  <c:v>37.32</c:v>
                </c:pt>
                <c:pt idx="3378">
                  <c:v>35.19</c:v>
                </c:pt>
                <c:pt idx="3379">
                  <c:v>35.26</c:v>
                </c:pt>
                <c:pt idx="3380">
                  <c:v>35.26</c:v>
                </c:pt>
                <c:pt idx="3381">
                  <c:v>34.299999999999997</c:v>
                </c:pt>
                <c:pt idx="3382">
                  <c:v>34.81</c:v>
                </c:pt>
                <c:pt idx="3383">
                  <c:v>33.31</c:v>
                </c:pt>
                <c:pt idx="3384">
                  <c:v>33.32</c:v>
                </c:pt>
                <c:pt idx="3385">
                  <c:v>33.33</c:v>
                </c:pt>
                <c:pt idx="3386">
                  <c:v>33.35</c:v>
                </c:pt>
                <c:pt idx="3387">
                  <c:v>32.78</c:v>
                </c:pt>
                <c:pt idx="3388">
                  <c:v>32.78</c:v>
                </c:pt>
                <c:pt idx="3389">
                  <c:v>31.27</c:v>
                </c:pt>
                <c:pt idx="3390">
                  <c:v>31.31</c:v>
                </c:pt>
                <c:pt idx="3391">
                  <c:v>31.28</c:v>
                </c:pt>
                <c:pt idx="3392">
                  <c:v>30.36</c:v>
                </c:pt>
                <c:pt idx="3393">
                  <c:v>30.38</c:v>
                </c:pt>
                <c:pt idx="3394">
                  <c:v>28.37</c:v>
                </c:pt>
                <c:pt idx="3395">
                  <c:v>29.34</c:v>
                </c:pt>
                <c:pt idx="3396">
                  <c:v>29.32</c:v>
                </c:pt>
                <c:pt idx="3397">
                  <c:v>29.37</c:v>
                </c:pt>
                <c:pt idx="3398">
                  <c:v>29.31</c:v>
                </c:pt>
                <c:pt idx="3399">
                  <c:v>33.299999999999997</c:v>
                </c:pt>
                <c:pt idx="3400">
                  <c:v>33.299999999999997</c:v>
                </c:pt>
                <c:pt idx="3401">
                  <c:v>34.31</c:v>
                </c:pt>
                <c:pt idx="3402">
                  <c:v>35.299999999999997</c:v>
                </c:pt>
                <c:pt idx="3403">
                  <c:v>35.29</c:v>
                </c:pt>
                <c:pt idx="3404">
                  <c:v>34.840000000000003</c:v>
                </c:pt>
                <c:pt idx="3405">
                  <c:v>34.83</c:v>
                </c:pt>
                <c:pt idx="3406">
                  <c:v>33.840000000000003</c:v>
                </c:pt>
                <c:pt idx="3407">
                  <c:v>34.79</c:v>
                </c:pt>
                <c:pt idx="3408">
                  <c:v>34.83</c:v>
                </c:pt>
                <c:pt idx="3409">
                  <c:v>36.83</c:v>
                </c:pt>
                <c:pt idx="3410">
                  <c:v>35.81</c:v>
                </c:pt>
                <c:pt idx="3411">
                  <c:v>36.78</c:v>
                </c:pt>
                <c:pt idx="3412">
                  <c:v>35.81</c:v>
                </c:pt>
                <c:pt idx="3413">
                  <c:v>32.96</c:v>
                </c:pt>
                <c:pt idx="3414">
                  <c:v>32.880000000000003</c:v>
                </c:pt>
                <c:pt idx="3415">
                  <c:v>32.83</c:v>
                </c:pt>
                <c:pt idx="3416">
                  <c:v>32.86</c:v>
                </c:pt>
                <c:pt idx="3417">
                  <c:v>33.82</c:v>
                </c:pt>
                <c:pt idx="3418">
                  <c:v>33.89</c:v>
                </c:pt>
                <c:pt idx="3419">
                  <c:v>32.909999999999997</c:v>
                </c:pt>
                <c:pt idx="3420">
                  <c:v>31.88</c:v>
                </c:pt>
                <c:pt idx="3421">
                  <c:v>33.32</c:v>
                </c:pt>
                <c:pt idx="3422">
                  <c:v>33.35</c:v>
                </c:pt>
                <c:pt idx="3423">
                  <c:v>33.89</c:v>
                </c:pt>
                <c:pt idx="3424">
                  <c:v>33.840000000000003</c:v>
                </c:pt>
                <c:pt idx="3425">
                  <c:v>32.85</c:v>
                </c:pt>
                <c:pt idx="3426">
                  <c:v>33.880000000000003</c:v>
                </c:pt>
                <c:pt idx="3427">
                  <c:v>34.880000000000003</c:v>
                </c:pt>
                <c:pt idx="3428">
                  <c:v>39.369999999999997</c:v>
                </c:pt>
                <c:pt idx="3429">
                  <c:v>41.88</c:v>
                </c:pt>
                <c:pt idx="3430">
                  <c:v>41.84</c:v>
                </c:pt>
                <c:pt idx="3431">
                  <c:v>41.84</c:v>
